="B4611">
            <v>0</v>
          </cell>
          <cell r="C4611">
            <v>15</v>
          </cell>
          <cell r="D4611" t="str">
            <v>Australia</v>
          </cell>
          <cell r="E4611">
            <v>4</v>
          </cell>
          <cell r="F4611">
            <v>166</v>
          </cell>
          <cell r="G4611" t="str">
            <v>Qatar</v>
          </cell>
        </row>
        <row r="4612">
          <cell r="A4612" t="str">
            <v>2002M11</v>
          </cell>
          <cell r="B4612">
            <v>1</v>
          </cell>
          <cell r="C4612">
            <v>101</v>
          </cell>
          <cell r="D4612" t="str">
            <v>Italy</v>
          </cell>
          <cell r="E4612">
            <v>136</v>
          </cell>
          <cell r="F4612">
            <v>71</v>
          </cell>
          <cell r="G4612" t="str">
            <v>France</v>
          </cell>
        </row>
        <row r="4613">
          <cell r="A4613" t="str">
            <v>2002M11</v>
          </cell>
          <cell r="B4613">
            <v>2</v>
          </cell>
          <cell r="C4613">
            <v>77</v>
          </cell>
          <cell r="D4613" t="str">
            <v>Germany</v>
          </cell>
          <cell r="E4613">
            <v>219</v>
          </cell>
          <cell r="F4613">
            <v>168</v>
          </cell>
          <cell r="G4613" t="str">
            <v>Russian Federation</v>
          </cell>
        </row>
        <row r="4614">
          <cell r="A4614" t="str">
            <v>2002M11</v>
          </cell>
          <cell r="B4614">
            <v>2</v>
          </cell>
          <cell r="C4614">
            <v>0</v>
          </cell>
          <cell r="D4614" t="str">
            <v>Ebay</v>
          </cell>
          <cell r="E4614">
            <v>139</v>
          </cell>
          <cell r="F4614">
            <v>79</v>
          </cell>
          <cell r="G4614" t="str">
            <v>Gibraltar</v>
          </cell>
        </row>
        <row r="4615">
          <cell r="A4615" t="str">
            <v>2002M11</v>
          </cell>
          <cell r="B4615">
            <v>2</v>
          </cell>
          <cell r="C4615">
            <v>101</v>
          </cell>
          <cell r="D4615" t="str">
            <v>Italy</v>
          </cell>
          <cell r="E4615">
            <v>769</v>
          </cell>
          <cell r="F4615">
            <v>1</v>
          </cell>
          <cell r="G4615" t="str">
            <v>United States</v>
          </cell>
        </row>
        <row r="4616">
          <cell r="A4616" t="str">
            <v>2002M11</v>
          </cell>
          <cell r="B4616">
            <v>1</v>
          </cell>
          <cell r="C4616">
            <v>186</v>
          </cell>
          <cell r="D4616" t="str">
            <v>Spain</v>
          </cell>
          <cell r="E4616">
            <v>70</v>
          </cell>
          <cell r="F4616">
            <v>8</v>
          </cell>
          <cell r="G4616" t="str">
            <v>Andorra</v>
          </cell>
        </row>
        <row r="4617">
          <cell r="A4617" t="str">
            <v>2002M11</v>
          </cell>
          <cell r="B4617">
            <v>2</v>
          </cell>
          <cell r="C4617">
            <v>146</v>
          </cell>
          <cell r="D4617" t="str">
            <v>Netherlands</v>
          </cell>
          <cell r="E4617">
            <v>2</v>
          </cell>
          <cell r="F4617">
            <v>104</v>
          </cell>
          <cell r="G4617" t="str">
            <v>Japan</v>
          </cell>
        </row>
        <row r="4618">
          <cell r="A4618" t="str">
            <v>2002M11</v>
          </cell>
          <cell r="B4618">
            <v>3</v>
          </cell>
          <cell r="C4618">
            <v>193</v>
          </cell>
          <cell r="D4618" t="str">
            <v>Switzerland</v>
          </cell>
          <cell r="E4618">
            <v>3</v>
          </cell>
          <cell r="F4618">
            <v>71</v>
          </cell>
          <cell r="G4618" t="str">
            <v>France</v>
          </cell>
        </row>
        <row r="4619">
          <cell r="A4619" t="str">
            <v>2002M11</v>
          </cell>
          <cell r="B4619">
            <v>0</v>
          </cell>
          <cell r="C4619">
            <v>186</v>
          </cell>
          <cell r="D4619" t="str">
            <v>Spain</v>
          </cell>
          <cell r="E4619">
            <v>430</v>
          </cell>
          <cell r="F4619">
            <v>77</v>
          </cell>
          <cell r="G4619" t="str">
            <v>Germany</v>
          </cell>
        </row>
        <row r="4620">
          <cell r="A4620" t="str">
            <v>2002M11</v>
          </cell>
          <cell r="B4620">
            <v>3</v>
          </cell>
          <cell r="C4620">
            <v>77</v>
          </cell>
          <cell r="D4620" t="str">
            <v>Germany</v>
          </cell>
          <cell r="E4620">
            <v>1</v>
          </cell>
          <cell r="F4620">
            <v>191</v>
          </cell>
          <cell r="G4620" t="str">
            <v>Swaziland</v>
          </cell>
        </row>
        <row r="4621">
          <cell r="A4621" t="str">
            <v>2002M11</v>
          </cell>
          <cell r="B4621">
            <v>0</v>
          </cell>
          <cell r="C4621">
            <v>0</v>
          </cell>
          <cell r="D4621" t="str">
            <v>Ebay</v>
          </cell>
          <cell r="E4621">
            <v>43</v>
          </cell>
          <cell r="F4621">
            <v>96</v>
          </cell>
          <cell r="G4621" t="str">
            <v>Indonesia</v>
          </cell>
        </row>
        <row r="4622">
          <cell r="A4622" t="str">
            <v>2002M11</v>
          </cell>
          <cell r="B4622">
            <v>0</v>
          </cell>
          <cell r="C4622">
            <v>0</v>
          </cell>
          <cell r="D4622" t="str">
            <v>Ebay</v>
          </cell>
          <cell r="E4622">
            <v>16</v>
          </cell>
          <cell r="F4622">
            <v>121</v>
          </cell>
          <cell r="G4622" t="str">
            <v>Lithuania</v>
          </cell>
        </row>
        <row r="4623">
          <cell r="A4623" t="str">
            <v>2002M11</v>
          </cell>
          <cell r="B4623">
            <v>0</v>
          </cell>
          <cell r="C4623">
            <v>77</v>
          </cell>
          <cell r="D4623" t="str">
            <v>Germany</v>
          </cell>
          <cell r="E4623">
            <v>169</v>
          </cell>
          <cell r="F4623">
            <v>99</v>
          </cell>
          <cell r="G4623" t="str">
            <v>Ireland</v>
          </cell>
        </row>
        <row r="4624">
          <cell r="A4624" t="str">
            <v>2002M11</v>
          </cell>
          <cell r="B4624">
            <v>2</v>
          </cell>
          <cell r="C4624">
            <v>16</v>
          </cell>
          <cell r="D4624" t="str">
            <v>Austria</v>
          </cell>
          <cell r="E4624">
            <v>6</v>
          </cell>
          <cell r="F4624">
            <v>23</v>
          </cell>
          <cell r="G4624" t="str">
            <v>Belgium</v>
          </cell>
        </row>
        <row r="4625">
          <cell r="A4625" t="str">
            <v>2002M11</v>
          </cell>
          <cell r="B4625">
            <v>2</v>
          </cell>
          <cell r="C4625">
            <v>0</v>
          </cell>
          <cell r="D4625" t="str">
            <v>Ebay</v>
          </cell>
          <cell r="E4625">
            <v>44</v>
          </cell>
          <cell r="F4625">
            <v>176</v>
          </cell>
          <cell r="G4625" t="str">
            <v>Saudi Arabia</v>
          </cell>
        </row>
        <row r="4626">
          <cell r="A4626" t="str">
            <v>2002M11</v>
          </cell>
          <cell r="B4626">
            <v>2</v>
          </cell>
          <cell r="C4626">
            <v>100</v>
          </cell>
          <cell r="D4626" t="str">
            <v>Ebaymotors</v>
          </cell>
          <cell r="E4626">
            <v>1</v>
          </cell>
          <cell r="F4626">
            <v>161</v>
          </cell>
          <cell r="G4626" t="str">
            <v>Peru</v>
          </cell>
        </row>
        <row r="4627">
          <cell r="A4627" t="str">
            <v>2002M11</v>
          </cell>
          <cell r="B4627">
            <v>2</v>
          </cell>
          <cell r="C4627">
            <v>15</v>
          </cell>
          <cell r="D4627" t="str">
            <v>Australia</v>
          </cell>
          <cell r="E4627">
            <v>2</v>
          </cell>
          <cell r="F4627">
            <v>68</v>
          </cell>
          <cell r="G4627" t="str">
            <v>Falkland Islands (Islas Makvinas)</v>
          </cell>
        </row>
        <row r="4628">
          <cell r="A4628" t="str">
            <v>2002M11</v>
          </cell>
          <cell r="B4628">
            <v>2</v>
          </cell>
          <cell r="C4628">
            <v>100</v>
          </cell>
          <cell r="D4628" t="str">
            <v>Ebaymotors</v>
          </cell>
          <cell r="E4628">
            <v>130</v>
          </cell>
          <cell r="F4628">
            <v>45</v>
          </cell>
          <cell r="G4628" t="str">
            <v>China</v>
          </cell>
        </row>
        <row r="4629">
          <cell r="A4629" t="str">
            <v>2002M11</v>
          </cell>
          <cell r="B4629">
            <v>0</v>
          </cell>
          <cell r="C4629">
            <v>0</v>
          </cell>
          <cell r="D4629" t="str">
            <v>Ebay</v>
          </cell>
          <cell r="E4629">
            <v>39</v>
          </cell>
          <cell r="F4629">
            <v>66</v>
          </cell>
          <cell r="G4629" t="str">
            <v>Estonia</v>
          </cell>
        </row>
        <row r="4630">
          <cell r="A4630" t="str">
            <v>2002M11</v>
          </cell>
          <cell r="B4630">
            <v>0</v>
          </cell>
          <cell r="C4630">
            <v>186</v>
          </cell>
          <cell r="D4630" t="str">
            <v>Spain</v>
          </cell>
          <cell r="E4630">
            <v>1</v>
          </cell>
          <cell r="F4630">
            <v>141</v>
          </cell>
          <cell r="G4630" t="str">
            <v>Morocco</v>
          </cell>
        </row>
        <row r="4631">
          <cell r="A4631" t="str">
            <v>2002M11</v>
          </cell>
          <cell r="B4631">
            <v>2</v>
          </cell>
          <cell r="C4631">
            <v>0</v>
          </cell>
          <cell r="D4631" t="str">
            <v>Ebay</v>
          </cell>
          <cell r="E4631">
            <v>5851</v>
          </cell>
          <cell r="F4631">
            <v>34</v>
          </cell>
          <cell r="G4631" t="str">
            <v>Bulgaria</v>
          </cell>
        </row>
        <row r="4632">
          <cell r="A4632" t="str">
            <v>2002M11</v>
          </cell>
          <cell r="B4632">
            <v>1</v>
          </cell>
          <cell r="C4632">
            <v>3</v>
          </cell>
          <cell r="D4632" t="str">
            <v>Uk</v>
          </cell>
          <cell r="E4632">
            <v>91</v>
          </cell>
          <cell r="F4632">
            <v>192</v>
          </cell>
          <cell r="G4632" t="str">
            <v>Sweden</v>
          </cell>
        </row>
        <row r="4633">
          <cell r="A4633" t="str">
            <v>2002M11</v>
          </cell>
          <cell r="B4633">
            <v>0</v>
          </cell>
          <cell r="C4633">
            <v>0</v>
          </cell>
          <cell r="D4633" t="str">
            <v>Ebay</v>
          </cell>
          <cell r="E4633">
            <v>2</v>
          </cell>
          <cell r="F4633">
            <v>53</v>
          </cell>
          <cell r="G4633" t="str">
            <v>Croatia, Democratic Republic of the</v>
          </cell>
        </row>
        <row r="4634">
          <cell r="A4634" t="str">
            <v>2002M11</v>
          </cell>
          <cell r="B4634">
            <v>1</v>
          </cell>
          <cell r="C4634">
            <v>0</v>
          </cell>
          <cell r="D4634" t="str">
            <v>Ebay</v>
          </cell>
          <cell r="E4634">
            <v>8</v>
          </cell>
          <cell r="F4634">
            <v>11</v>
          </cell>
          <cell r="G4634" t="str">
            <v>Antigua and Barbuda</v>
          </cell>
        </row>
        <row r="4635">
          <cell r="A4635" t="str">
            <v>2002M11</v>
          </cell>
          <cell r="B4635">
            <v>2</v>
          </cell>
          <cell r="C4635">
            <v>101</v>
          </cell>
          <cell r="D4635" t="str">
            <v>Italy</v>
          </cell>
          <cell r="E4635">
            <v>141</v>
          </cell>
          <cell r="F4635">
            <v>80</v>
          </cell>
          <cell r="G4635" t="str">
            <v>Greece</v>
          </cell>
        </row>
        <row r="4636">
          <cell r="A4636" t="str">
            <v>2002M11</v>
          </cell>
          <cell r="B4636">
            <v>1</v>
          </cell>
          <cell r="C4636">
            <v>77</v>
          </cell>
          <cell r="D4636" t="str">
            <v>Germany</v>
          </cell>
          <cell r="E4636">
            <v>119</v>
          </cell>
          <cell r="F4636">
            <v>225</v>
          </cell>
          <cell r="G4636" t="str">
            <v>APO/FPO</v>
          </cell>
        </row>
        <row r="4637">
          <cell r="A4637" t="str">
            <v>2002M11</v>
          </cell>
          <cell r="B4637">
            <v>0</v>
          </cell>
          <cell r="C4637">
            <v>3</v>
          </cell>
          <cell r="D4637" t="str">
            <v>Uk</v>
          </cell>
          <cell r="E4637">
            <v>2</v>
          </cell>
          <cell r="F4637">
            <v>34</v>
          </cell>
          <cell r="G4637" t="str">
            <v>Bulgaria</v>
          </cell>
        </row>
        <row r="4638">
          <cell r="A4638" t="str">
            <v>2002M11</v>
          </cell>
          <cell r="B4638">
            <v>1</v>
          </cell>
          <cell r="C4638">
            <v>0</v>
          </cell>
          <cell r="D4638" t="str">
            <v>Ebay</v>
          </cell>
          <cell r="E4638">
            <v>887</v>
          </cell>
          <cell r="F4638">
            <v>136</v>
          </cell>
          <cell r="G4638" t="str">
            <v>Mexico</v>
          </cell>
        </row>
        <row r="4639">
          <cell r="A4639" t="str">
            <v>2002M11</v>
          </cell>
          <cell r="B4639">
            <v>3</v>
          </cell>
          <cell r="C4639">
            <v>100</v>
          </cell>
          <cell r="D4639" t="str">
            <v>Ebaymotors</v>
          </cell>
          <cell r="E4639">
            <v>4</v>
          </cell>
          <cell r="F4639">
            <v>121</v>
          </cell>
          <cell r="G4639" t="str">
            <v>Lithuania</v>
          </cell>
        </row>
        <row r="4640">
          <cell r="A4640" t="str">
            <v>2002M11</v>
          </cell>
          <cell r="B4640">
            <v>2</v>
          </cell>
          <cell r="C4640">
            <v>0</v>
          </cell>
          <cell r="D4640" t="str">
            <v>Ebay</v>
          </cell>
          <cell r="E4640">
            <v>6254</v>
          </cell>
          <cell r="F4640">
            <v>111</v>
          </cell>
          <cell r="G4640" t="str">
            <v>Korea, South</v>
          </cell>
        </row>
        <row r="4641">
          <cell r="A4641" t="str">
            <v>2002M11</v>
          </cell>
          <cell r="B4641">
            <v>0</v>
          </cell>
          <cell r="C4641">
            <v>193</v>
          </cell>
          <cell r="D4641" t="str">
            <v>Switzerland</v>
          </cell>
          <cell r="E4641">
            <v>6</v>
          </cell>
          <cell r="F4641">
            <v>120</v>
          </cell>
          <cell r="G4641" t="str">
            <v>Liechtenstein</v>
          </cell>
        </row>
        <row r="4642">
          <cell r="A4642" t="str">
            <v>2002M11</v>
          </cell>
          <cell r="B4642">
            <v>2</v>
          </cell>
          <cell r="C4642">
            <v>71</v>
          </cell>
          <cell r="D4642" t="str">
            <v>France</v>
          </cell>
          <cell r="E4642">
            <v>68</v>
          </cell>
          <cell r="F4642">
            <v>168</v>
          </cell>
          <cell r="G4642" t="str">
            <v>Russian Federation</v>
          </cell>
        </row>
        <row r="4643">
          <cell r="A4643" t="str">
            <v>2002M11</v>
          </cell>
          <cell r="B4643">
            <v>2</v>
          </cell>
          <cell r="C4643">
            <v>2</v>
          </cell>
          <cell r="D4643" t="str">
            <v>Canada</v>
          </cell>
          <cell r="E4643">
            <v>230</v>
          </cell>
          <cell r="F4643">
            <v>146</v>
          </cell>
          <cell r="G4643" t="str">
            <v>Netherlands</v>
          </cell>
        </row>
        <row r="4644">
          <cell r="A4644" t="str">
            <v>2002M11</v>
          </cell>
          <cell r="B4644">
            <v>1</v>
          </cell>
          <cell r="C4644">
            <v>15</v>
          </cell>
          <cell r="D4644" t="str">
            <v>Australia</v>
          </cell>
          <cell r="E4644">
            <v>3</v>
          </cell>
          <cell r="F4644">
            <v>45</v>
          </cell>
          <cell r="G4644" t="str">
            <v>China</v>
          </cell>
        </row>
        <row r="4645">
          <cell r="A4645" t="str">
            <v>2002M11</v>
          </cell>
          <cell r="B4645">
            <v>0</v>
          </cell>
          <cell r="C4645">
            <v>77</v>
          </cell>
          <cell r="D4645" t="str">
            <v>Germany</v>
          </cell>
          <cell r="E4645">
            <v>18</v>
          </cell>
          <cell r="F4645">
            <v>12</v>
          </cell>
          <cell r="G4645" t="str">
            <v>Argentina</v>
          </cell>
        </row>
        <row r="4646">
          <cell r="A4646" t="str">
            <v>2002M11</v>
          </cell>
          <cell r="B4646">
            <v>0</v>
          </cell>
          <cell r="C4646">
            <v>186</v>
          </cell>
          <cell r="D4646" t="str">
            <v>Spain</v>
          </cell>
          <cell r="E4646">
            <v>35</v>
          </cell>
          <cell r="F4646">
            <v>3</v>
          </cell>
          <cell r="G4646" t="str">
            <v>United Kingdom</v>
          </cell>
        </row>
        <row r="4647">
          <cell r="A4647" t="str">
            <v>2002M11</v>
          </cell>
          <cell r="B4647">
            <v>2</v>
          </cell>
          <cell r="C4647">
            <v>3</v>
          </cell>
          <cell r="D4647" t="str">
            <v>Uk</v>
          </cell>
          <cell r="E4647">
            <v>40</v>
          </cell>
          <cell r="F4647">
            <v>123</v>
          </cell>
          <cell r="G4647" t="str">
            <v>Macau</v>
          </cell>
        </row>
        <row r="4648">
          <cell r="A4648" t="str">
            <v>2002M11</v>
          </cell>
          <cell r="B4648">
            <v>2</v>
          </cell>
          <cell r="C4648">
            <v>193</v>
          </cell>
          <cell r="D4648" t="str">
            <v>Switzerland</v>
          </cell>
          <cell r="E4648">
            <v>6</v>
          </cell>
          <cell r="F4648">
            <v>23</v>
          </cell>
          <cell r="G4648" t="str">
            <v>Belgium</v>
          </cell>
        </row>
        <row r="4649">
          <cell r="A4649" t="str">
            <v>2002M11</v>
          </cell>
          <cell r="B4649">
            <v>2</v>
          </cell>
          <cell r="C4649">
            <v>71</v>
          </cell>
          <cell r="D4649" t="str">
            <v>France</v>
          </cell>
          <cell r="E4649">
            <v>190</v>
          </cell>
          <cell r="F4649">
            <v>3</v>
          </cell>
          <cell r="G4649" t="str">
            <v>United Kingdom</v>
          </cell>
        </row>
        <row r="4650">
          <cell r="A4650" t="str">
            <v>2002M11</v>
          </cell>
          <cell r="B4650">
            <v>2</v>
          </cell>
          <cell r="C4650">
            <v>0</v>
          </cell>
          <cell r="D4650" t="str">
            <v>Ebay</v>
          </cell>
          <cell r="E4650">
            <v>96</v>
          </cell>
          <cell r="F4650">
            <v>76</v>
          </cell>
          <cell r="G4650" t="str">
            <v>Georgia</v>
          </cell>
        </row>
        <row r="4651">
          <cell r="A4651" t="str">
            <v>2002M11</v>
          </cell>
          <cell r="B4651">
            <v>0</v>
          </cell>
          <cell r="C4651">
            <v>100</v>
          </cell>
          <cell r="D4651" t="str">
            <v>Ebaymotors</v>
          </cell>
          <cell r="E4651">
            <v>1</v>
          </cell>
          <cell r="F4651">
            <v>11</v>
          </cell>
          <cell r="G4651" t="str">
            <v>Antigua and Barbuda</v>
          </cell>
        </row>
        <row r="4652">
          <cell r="A4652" t="str">
            <v>2002M11</v>
          </cell>
          <cell r="B4652">
            <v>2</v>
          </cell>
          <cell r="C4652">
            <v>196</v>
          </cell>
          <cell r="D4652" t="str">
            <v>Taiwan</v>
          </cell>
          <cell r="E4652">
            <v>1</v>
          </cell>
          <cell r="F4652">
            <v>164</v>
          </cell>
          <cell r="G4652" t="str">
            <v>Portugal</v>
          </cell>
        </row>
        <row r="4653">
          <cell r="A4653" t="str">
            <v>2002M11</v>
          </cell>
          <cell r="B4653">
            <v>3</v>
          </cell>
          <cell r="C4653">
            <v>0</v>
          </cell>
          <cell r="D4653" t="str">
            <v>Ebay</v>
          </cell>
          <cell r="E4653">
            <v>6</v>
          </cell>
          <cell r="F4653">
            <v>100</v>
          </cell>
          <cell r="G4653" t="str">
            <v>Israel</v>
          </cell>
        </row>
        <row r="4654">
          <cell r="A4654" t="str">
            <v>2002M11</v>
          </cell>
          <cell r="B4654">
            <v>2</v>
          </cell>
          <cell r="C4654">
            <v>71</v>
          </cell>
          <cell r="D4654" t="str">
            <v>France</v>
          </cell>
          <cell r="E4654">
            <v>3</v>
          </cell>
          <cell r="F4654">
            <v>116</v>
          </cell>
          <cell r="G4654" t="str">
            <v>Lebanon, South</v>
          </cell>
        </row>
        <row r="4655">
          <cell r="A4655" t="str">
            <v>2002M11</v>
          </cell>
          <cell r="B4655">
            <v>1</v>
          </cell>
          <cell r="C4655">
            <v>77</v>
          </cell>
          <cell r="D4655" t="str">
            <v>Germany</v>
          </cell>
          <cell r="E4655">
            <v>52</v>
          </cell>
          <cell r="F4655">
            <v>180</v>
          </cell>
          <cell r="G4655" t="str">
            <v>Singapore</v>
          </cell>
        </row>
        <row r="4656">
          <cell r="A4656" t="str">
            <v>2002M11</v>
          </cell>
          <cell r="B4656">
            <v>2</v>
          </cell>
          <cell r="C4656">
            <v>0</v>
          </cell>
          <cell r="D4656" t="str">
            <v>Ebay</v>
          </cell>
          <cell r="E4656">
            <v>2234</v>
          </cell>
          <cell r="F4656">
            <v>44</v>
          </cell>
          <cell r="G4656" t="str">
            <v>Chile</v>
          </cell>
        </row>
        <row r="4657">
          <cell r="A4657" t="str">
            <v>2002M11</v>
          </cell>
          <cell r="B4657">
            <v>0</v>
          </cell>
          <cell r="C4657">
            <v>0</v>
          </cell>
          <cell r="D4657" t="str">
            <v>Ebay</v>
          </cell>
          <cell r="E4657">
            <v>330</v>
          </cell>
          <cell r="F4657">
            <v>162</v>
          </cell>
          <cell r="G4657" t="str">
            <v>Philippines</v>
          </cell>
        </row>
        <row r="4658">
          <cell r="A4658" t="str">
            <v>2002M11</v>
          </cell>
          <cell r="B4658">
            <v>2</v>
          </cell>
          <cell r="C4658">
            <v>0</v>
          </cell>
          <cell r="D4658" t="str">
            <v>Ebay</v>
          </cell>
          <cell r="E4658">
            <v>17001</v>
          </cell>
          <cell r="F4658">
            <v>168</v>
          </cell>
          <cell r="G4658" t="str">
            <v>Russian Federation</v>
          </cell>
        </row>
        <row r="4659">
          <cell r="A4659" t="str">
            <v>2002M11</v>
          </cell>
          <cell r="B4659">
            <v>2</v>
          </cell>
          <cell r="C4659">
            <v>186</v>
          </cell>
          <cell r="D4659" t="str">
            <v>Spain</v>
          </cell>
          <cell r="E4659">
            <v>5</v>
          </cell>
          <cell r="F4659">
            <v>57</v>
          </cell>
          <cell r="G4659" t="str">
            <v>Denmark</v>
          </cell>
        </row>
        <row r="4660">
          <cell r="A4660" t="str">
            <v>2002M11</v>
          </cell>
          <cell r="B4660">
            <v>2</v>
          </cell>
          <cell r="C4660">
            <v>186</v>
          </cell>
          <cell r="D4660" t="str">
            <v>Spain</v>
          </cell>
          <cell r="E4660">
            <v>11</v>
          </cell>
          <cell r="F4660">
            <v>122</v>
          </cell>
          <cell r="G4660" t="str">
            <v>Luxembourg</v>
          </cell>
        </row>
        <row r="4661">
          <cell r="A4661" t="str">
            <v>2002M11</v>
          </cell>
          <cell r="B4661">
            <v>2</v>
          </cell>
          <cell r="C4661">
            <v>0</v>
          </cell>
          <cell r="D4661" t="str">
            <v>Ebay</v>
          </cell>
          <cell r="E4661">
            <v>93</v>
          </cell>
          <cell r="F4661">
            <v>226</v>
          </cell>
          <cell r="G4661" t="str">
            <v>Micronesia</v>
          </cell>
        </row>
        <row r="4662">
          <cell r="A4662" t="str">
            <v>2002M11</v>
          </cell>
          <cell r="B4662">
            <v>0</v>
          </cell>
          <cell r="C4662">
            <v>71</v>
          </cell>
          <cell r="D4662" t="str">
            <v>France</v>
          </cell>
          <cell r="E4662">
            <v>568</v>
          </cell>
          <cell r="F4662">
            <v>23</v>
          </cell>
          <cell r="G4662" t="str">
            <v>Belgium</v>
          </cell>
        </row>
        <row r="4663">
          <cell r="A4663" t="str">
            <v>2002M11</v>
          </cell>
          <cell r="B4663">
            <v>0</v>
          </cell>
          <cell r="C4663">
            <v>3</v>
          </cell>
          <cell r="D4663" t="str">
            <v>Uk</v>
          </cell>
          <cell r="E4663">
            <v>1006152</v>
          </cell>
          <cell r="F4663">
            <v>3</v>
          </cell>
          <cell r="G4663" t="str">
            <v>United Kingdom</v>
          </cell>
        </row>
        <row r="4664">
          <cell r="A4664" t="str">
            <v>2002M11</v>
          </cell>
          <cell r="B4664">
            <v>1</v>
          </cell>
          <cell r="C4664">
            <v>3</v>
          </cell>
          <cell r="D4664" t="str">
            <v>Uk</v>
          </cell>
          <cell r="E4664">
            <v>231</v>
          </cell>
          <cell r="F4664">
            <v>15</v>
          </cell>
          <cell r="G4664" t="str">
            <v>Australia</v>
          </cell>
        </row>
        <row r="4665">
          <cell r="A4665" t="str">
            <v>2002M11</v>
          </cell>
          <cell r="B4665">
            <v>2</v>
          </cell>
          <cell r="C4665">
            <v>3</v>
          </cell>
          <cell r="D4665" t="str">
            <v>Uk</v>
          </cell>
          <cell r="E4665">
            <v>165</v>
          </cell>
          <cell r="F4665">
            <v>193</v>
          </cell>
          <cell r="G4665" t="str">
            <v>Switzerland</v>
          </cell>
        </row>
        <row r="4666">
          <cell r="A4666" t="str">
            <v>2002M11</v>
          </cell>
          <cell r="B4666">
            <v>3</v>
          </cell>
          <cell r="C4666">
            <v>100</v>
          </cell>
          <cell r="D4666" t="str">
            <v>Ebaymotors</v>
          </cell>
          <cell r="E4666">
            <v>1</v>
          </cell>
          <cell r="F4666">
            <v>71</v>
          </cell>
          <cell r="G4666" t="str">
            <v>France</v>
          </cell>
        </row>
        <row r="4667">
          <cell r="A4667" t="str">
            <v>2002M11</v>
          </cell>
          <cell r="B4667">
            <v>2</v>
          </cell>
          <cell r="C4667">
            <v>71</v>
          </cell>
          <cell r="D4667" t="str">
            <v>France</v>
          </cell>
          <cell r="E4667">
            <v>2</v>
          </cell>
          <cell r="F4667">
            <v>173</v>
          </cell>
          <cell r="G4667" t="str">
            <v>Saint Pierre and Miquelon</v>
          </cell>
        </row>
        <row r="4668">
          <cell r="A4668" t="str">
            <v>2002M11</v>
          </cell>
          <cell r="B4668">
            <v>0</v>
          </cell>
          <cell r="C4668">
            <v>77</v>
          </cell>
          <cell r="D4668" t="str">
            <v>Germany</v>
          </cell>
          <cell r="E4668">
            <v>256</v>
          </cell>
          <cell r="F4668">
            <v>92</v>
          </cell>
          <cell r="G4668" t="str">
            <v>Hong Kong</v>
          </cell>
        </row>
        <row r="4669">
          <cell r="A4669" t="str">
            <v>2002M11</v>
          </cell>
          <cell r="B4669">
            <v>0</v>
          </cell>
          <cell r="C4669">
            <v>3</v>
          </cell>
          <cell r="D4669" t="str">
            <v>Uk</v>
          </cell>
          <cell r="E4669">
            <v>1</v>
          </cell>
          <cell r="F4669">
            <v>111</v>
          </cell>
          <cell r="G4669" t="str">
            <v>Korea, South</v>
          </cell>
        </row>
        <row r="4670">
          <cell r="A4670" t="str">
            <v>2002M11</v>
          </cell>
          <cell r="B4670">
            <v>0</v>
          </cell>
          <cell r="C4670">
            <v>15</v>
          </cell>
          <cell r="D4670" t="str">
            <v>Australia</v>
          </cell>
          <cell r="E4670">
            <v>12</v>
          </cell>
          <cell r="F4670">
            <v>71</v>
          </cell>
          <cell r="G4670" t="str">
            <v>France</v>
          </cell>
        </row>
        <row r="4671">
          <cell r="A4671" t="str">
            <v>2002M11</v>
          </cell>
          <cell r="B4671">
            <v>2</v>
          </cell>
          <cell r="C4671">
            <v>71</v>
          </cell>
          <cell r="D4671" t="str">
            <v>France</v>
          </cell>
          <cell r="E4671">
            <v>7</v>
          </cell>
          <cell r="F4671">
            <v>72</v>
          </cell>
          <cell r="G4671" t="str">
            <v>French Guiana</v>
          </cell>
        </row>
        <row r="4672">
          <cell r="A4672" t="str">
            <v>2002M11</v>
          </cell>
          <cell r="B4672">
            <v>0</v>
          </cell>
          <cell r="C4672">
            <v>101</v>
          </cell>
          <cell r="D4672" t="str">
            <v>Italy</v>
          </cell>
          <cell r="E4672">
            <v>1</v>
          </cell>
          <cell r="F4672">
            <v>16</v>
          </cell>
          <cell r="G4672" t="str">
            <v>Austria</v>
          </cell>
        </row>
        <row r="4673">
          <cell r="A4673" t="str">
            <v>2002M11</v>
          </cell>
          <cell r="B4673">
            <v>1</v>
          </cell>
          <cell r="C4673">
            <v>3</v>
          </cell>
          <cell r="D4673" t="str">
            <v>Uk</v>
          </cell>
          <cell r="E4673">
            <v>1</v>
          </cell>
          <cell r="F4673">
            <v>34</v>
          </cell>
          <cell r="G4673" t="str">
            <v>Bulgaria</v>
          </cell>
        </row>
        <row r="4674">
          <cell r="A4674" t="str">
            <v>2002M11</v>
          </cell>
          <cell r="B4674">
            <v>2</v>
          </cell>
          <cell r="C4674">
            <v>101</v>
          </cell>
          <cell r="D4674" t="str">
            <v>Italy</v>
          </cell>
          <cell r="E4674">
            <v>35</v>
          </cell>
          <cell r="F4674">
            <v>3</v>
          </cell>
          <cell r="G4674" t="str">
            <v>United Kingdom</v>
          </cell>
        </row>
        <row r="4675">
          <cell r="A4675" t="str">
            <v>2002M11</v>
          </cell>
          <cell r="B4675">
            <v>0</v>
          </cell>
          <cell r="C4675">
            <v>0</v>
          </cell>
          <cell r="D4675" t="str">
            <v>Ebay</v>
          </cell>
          <cell r="E4675">
            <v>2138</v>
          </cell>
          <cell r="F4675">
            <v>92</v>
          </cell>
          <cell r="G4675" t="str">
            <v>Hong Kong</v>
          </cell>
        </row>
        <row r="4676">
          <cell r="A4676" t="str">
            <v>2002M11</v>
          </cell>
          <cell r="B4676">
            <v>1</v>
          </cell>
          <cell r="C4676">
            <v>23</v>
          </cell>
          <cell r="D4676" t="str">
            <v xml:space="preserve"> Belgium (French)</v>
          </cell>
          <cell r="E4676">
            <v>20982</v>
          </cell>
          <cell r="F4676">
            <v>23</v>
          </cell>
          <cell r="G4676" t="str">
            <v>Belgium</v>
          </cell>
        </row>
        <row r="4677">
          <cell r="A4677" t="str">
            <v>2002M11</v>
          </cell>
          <cell r="B4677">
            <v>0</v>
          </cell>
          <cell r="C4677">
            <v>23</v>
          </cell>
          <cell r="D4677" t="str">
            <v xml:space="preserve"> Belgium (French)</v>
          </cell>
          <cell r="E4677">
            <v>35</v>
          </cell>
          <cell r="F4677">
            <v>101</v>
          </cell>
          <cell r="G4677" t="str">
            <v>Italy</v>
          </cell>
        </row>
        <row r="4678">
          <cell r="A4678" t="str">
            <v>2002M11</v>
          </cell>
          <cell r="B4678">
            <v>1</v>
          </cell>
          <cell r="C4678">
            <v>193</v>
          </cell>
          <cell r="D4678" t="str">
            <v>Switzerland</v>
          </cell>
          <cell r="E4678">
            <v>5</v>
          </cell>
          <cell r="F4678">
            <v>23</v>
          </cell>
          <cell r="G4678" t="str">
            <v>Belgium</v>
          </cell>
        </row>
        <row r="4679">
          <cell r="A4679" t="str">
            <v>2002M11</v>
          </cell>
          <cell r="B4679">
            <v>1</v>
          </cell>
          <cell r="C4679">
            <v>3</v>
          </cell>
          <cell r="D4679" t="str">
            <v>Uk</v>
          </cell>
          <cell r="E4679">
            <v>7</v>
          </cell>
          <cell r="F4679">
            <v>96</v>
          </cell>
          <cell r="G4679" t="str">
            <v>Indonesia</v>
          </cell>
        </row>
        <row r="4680">
          <cell r="A4680" t="str">
            <v>2002M11</v>
          </cell>
          <cell r="B4680">
            <v>1</v>
          </cell>
          <cell r="C4680">
            <v>0</v>
          </cell>
          <cell r="D4680" t="str">
            <v>Ebay</v>
          </cell>
          <cell r="E4680">
            <v>34</v>
          </cell>
          <cell r="F4680">
            <v>34</v>
          </cell>
          <cell r="G4680" t="str">
            <v>Bulgaria</v>
          </cell>
        </row>
        <row r="4681">
          <cell r="A4681" t="str">
            <v>2002M11</v>
          </cell>
          <cell r="B4681">
            <v>2</v>
          </cell>
          <cell r="C4681">
            <v>71</v>
          </cell>
          <cell r="D4681" t="str">
            <v>France</v>
          </cell>
          <cell r="E4681">
            <v>1</v>
          </cell>
          <cell r="F4681">
            <v>136</v>
          </cell>
          <cell r="G4681" t="str">
            <v>Mexico</v>
          </cell>
        </row>
        <row r="4682">
          <cell r="A4682" t="str">
            <v>2002M11</v>
          </cell>
          <cell r="B4682">
            <v>2</v>
          </cell>
          <cell r="C4682">
            <v>71</v>
          </cell>
          <cell r="D4682" t="str">
            <v>France</v>
          </cell>
          <cell r="E4682">
            <v>21</v>
          </cell>
          <cell r="F4682">
            <v>100</v>
          </cell>
          <cell r="G4682" t="str">
            <v>Israel</v>
          </cell>
        </row>
        <row r="4683">
          <cell r="A4683" t="str">
            <v>2002M11</v>
          </cell>
          <cell r="B4683">
            <v>2</v>
          </cell>
          <cell r="C4683">
            <v>0</v>
          </cell>
          <cell r="D4683" t="str">
            <v>Ebay</v>
          </cell>
          <cell r="E4683">
            <v>258</v>
          </cell>
          <cell r="F4683">
            <v>51</v>
          </cell>
          <cell r="G4683" t="str">
            <v>Costa Rica</v>
          </cell>
        </row>
        <row r="4684">
          <cell r="A4684" t="str">
            <v>2002M11</v>
          </cell>
          <cell r="B4684">
            <v>2</v>
          </cell>
          <cell r="C4684">
            <v>77</v>
          </cell>
          <cell r="D4684" t="str">
            <v>Germany</v>
          </cell>
          <cell r="E4684">
            <v>30</v>
          </cell>
          <cell r="F4684">
            <v>115</v>
          </cell>
          <cell r="G4684" t="str">
            <v>Latvia</v>
          </cell>
        </row>
        <row r="4685">
          <cell r="A4685" t="str">
            <v>2002M11</v>
          </cell>
          <cell r="B4685">
            <v>3</v>
          </cell>
          <cell r="C4685">
            <v>77</v>
          </cell>
          <cell r="D4685" t="str">
            <v>Germany</v>
          </cell>
          <cell r="E4685">
            <v>1</v>
          </cell>
          <cell r="F4685">
            <v>8</v>
          </cell>
          <cell r="G4685" t="str">
            <v>Andorra</v>
          </cell>
        </row>
        <row r="4686">
          <cell r="A4686" t="str">
            <v>2002M11</v>
          </cell>
          <cell r="B4686">
            <v>2</v>
          </cell>
          <cell r="C4686">
            <v>77</v>
          </cell>
          <cell r="D4686" t="str">
            <v>Germany</v>
          </cell>
          <cell r="E4686">
            <v>17</v>
          </cell>
          <cell r="F4686">
            <v>29</v>
          </cell>
          <cell r="G4686" t="str">
            <v>Bosnia and Herzegovina</v>
          </cell>
        </row>
        <row r="4687">
          <cell r="A4687" t="str">
            <v>2002M11</v>
          </cell>
          <cell r="B4687">
            <v>1</v>
          </cell>
          <cell r="C4687">
            <v>101</v>
          </cell>
          <cell r="D4687" t="str">
            <v>Italy</v>
          </cell>
          <cell r="E4687">
            <v>2</v>
          </cell>
          <cell r="F4687">
            <v>163</v>
          </cell>
          <cell r="G4687" t="str">
            <v>Poland</v>
          </cell>
        </row>
        <row r="4688">
          <cell r="A4688" t="str">
            <v>2002M11</v>
          </cell>
          <cell r="B4688">
            <v>2</v>
          </cell>
          <cell r="C4688">
            <v>100</v>
          </cell>
          <cell r="D4688" t="str">
            <v>Ebaymotors</v>
          </cell>
          <cell r="E4688">
            <v>514</v>
          </cell>
          <cell r="F4688">
            <v>180</v>
          </cell>
          <cell r="G4688" t="str">
            <v>Singapore</v>
          </cell>
        </row>
        <row r="4689">
          <cell r="A4689" t="str">
            <v>2002M11</v>
          </cell>
          <cell r="B4689">
            <v>2</v>
          </cell>
          <cell r="C4689">
            <v>77</v>
          </cell>
          <cell r="D4689" t="str">
            <v>Germany</v>
          </cell>
          <cell r="E4689">
            <v>1384</v>
          </cell>
          <cell r="F4689">
            <v>163</v>
          </cell>
          <cell r="G4689" t="str">
            <v>Poland</v>
          </cell>
        </row>
        <row r="4690">
          <cell r="A4690" t="str">
            <v>2002M11</v>
          </cell>
          <cell r="B4690">
            <v>1</v>
          </cell>
          <cell r="C4690">
            <v>77</v>
          </cell>
          <cell r="D4690" t="str">
            <v>Germany</v>
          </cell>
          <cell r="E4690">
            <v>16</v>
          </cell>
          <cell r="F4690">
            <v>4</v>
          </cell>
          <cell r="G4690" t="str">
            <v>Afghanistan</v>
          </cell>
        </row>
        <row r="4691">
          <cell r="A4691" t="str">
            <v>2002M11</v>
          </cell>
          <cell r="B4691">
            <v>2</v>
          </cell>
          <cell r="C4691">
            <v>100</v>
          </cell>
          <cell r="D4691" t="str">
            <v>Ebaymotors</v>
          </cell>
          <cell r="E4691">
            <v>1</v>
          </cell>
          <cell r="F4691">
            <v>162</v>
          </cell>
          <cell r="G4691" t="str">
            <v>Philippines</v>
          </cell>
        </row>
        <row r="4692">
          <cell r="A4692" t="str">
            <v>2002M11</v>
          </cell>
          <cell r="B4692">
            <v>1</v>
          </cell>
          <cell r="C4692">
            <v>16</v>
          </cell>
          <cell r="D4692" t="str">
            <v>Austria</v>
          </cell>
          <cell r="E4692">
            <v>1</v>
          </cell>
          <cell r="F4692">
            <v>23</v>
          </cell>
          <cell r="G4692" t="str">
            <v>Belgium</v>
          </cell>
        </row>
        <row r="4693">
          <cell r="A4693" t="str">
            <v>2002M11</v>
          </cell>
          <cell r="B4693">
            <v>0</v>
          </cell>
          <cell r="C4693">
            <v>15</v>
          </cell>
          <cell r="D4693" t="str">
            <v>Australia</v>
          </cell>
          <cell r="E4693">
            <v>2</v>
          </cell>
          <cell r="F4693">
            <v>38</v>
          </cell>
          <cell r="G4693" t="str">
            <v>Cambodia</v>
          </cell>
        </row>
        <row r="4694">
          <cell r="A4694" t="str">
            <v>2002M11</v>
          </cell>
          <cell r="B4694">
            <v>2</v>
          </cell>
          <cell r="C4694">
            <v>100</v>
          </cell>
          <cell r="D4694" t="str">
            <v>Ebaymotors</v>
          </cell>
          <cell r="E4694">
            <v>1</v>
          </cell>
          <cell r="F4694">
            <v>91</v>
          </cell>
          <cell r="G4694" t="str">
            <v>Honduras</v>
          </cell>
        </row>
        <row r="4695">
          <cell r="A4695" t="str">
            <v>2002M11</v>
          </cell>
          <cell r="B4695">
            <v>2</v>
          </cell>
          <cell r="C4695">
            <v>0</v>
          </cell>
          <cell r="D4695" t="str">
            <v>Ebay</v>
          </cell>
          <cell r="E4695">
            <v>38341</v>
          </cell>
          <cell r="F4695">
            <v>45</v>
          </cell>
          <cell r="G4695" t="str">
            <v>China</v>
          </cell>
        </row>
        <row r="4696">
          <cell r="A4696" t="str">
            <v>2002M11</v>
          </cell>
          <cell r="B4696">
            <v>1</v>
          </cell>
          <cell r="C4696">
            <v>23</v>
          </cell>
          <cell r="D4696" t="str">
            <v xml:space="preserve"> Belgium (French)</v>
          </cell>
          <cell r="E4696">
            <v>1490</v>
          </cell>
          <cell r="F4696">
            <v>77</v>
          </cell>
          <cell r="G4696" t="str">
            <v>Germany</v>
          </cell>
        </row>
        <row r="4697">
          <cell r="A4697" t="str">
            <v>2002M11</v>
          </cell>
          <cell r="B4697">
            <v>1</v>
          </cell>
          <cell r="C4697">
            <v>23</v>
          </cell>
          <cell r="D4697" t="str">
            <v xml:space="preserve"> Belgium (French)</v>
          </cell>
          <cell r="E4697">
            <v>3</v>
          </cell>
          <cell r="F4697">
            <v>70</v>
          </cell>
          <cell r="G4697" t="str">
            <v>Finland</v>
          </cell>
        </row>
        <row r="4698">
          <cell r="A4698" t="str">
            <v>2002M11</v>
          </cell>
          <cell r="B4698">
            <v>2</v>
          </cell>
          <cell r="C4698">
            <v>186</v>
          </cell>
          <cell r="D4698" t="str">
            <v>Spain</v>
          </cell>
          <cell r="E4698">
            <v>4</v>
          </cell>
          <cell r="F4698">
            <v>161</v>
          </cell>
          <cell r="G4698" t="str">
            <v>Peru</v>
          </cell>
        </row>
        <row r="4699">
          <cell r="A4699" t="str">
            <v>2002M11</v>
          </cell>
          <cell r="B4699">
            <v>1</v>
          </cell>
          <cell r="C4699">
            <v>77</v>
          </cell>
          <cell r="D4699" t="str">
            <v>Germany</v>
          </cell>
          <cell r="E4699">
            <v>192</v>
          </cell>
          <cell r="F4699">
            <v>99</v>
          </cell>
          <cell r="G4699" t="str">
            <v>Ireland</v>
          </cell>
        </row>
        <row r="4700">
          <cell r="A4700" t="str">
            <v>2002M11</v>
          </cell>
          <cell r="B4700">
            <v>2</v>
          </cell>
          <cell r="C4700">
            <v>101</v>
          </cell>
          <cell r="D4700" t="str">
            <v>Italy</v>
          </cell>
          <cell r="E4700">
            <v>26</v>
          </cell>
          <cell r="F4700">
            <v>122</v>
          </cell>
          <cell r="G4700" t="str">
            <v>Luxembourg</v>
          </cell>
        </row>
        <row r="4701">
          <cell r="A4701" t="str">
            <v>2002M11</v>
          </cell>
          <cell r="B4701">
            <v>2</v>
          </cell>
          <cell r="C4701">
            <v>0</v>
          </cell>
          <cell r="D4701" t="str">
            <v>Ebay</v>
          </cell>
          <cell r="E4701">
            <v>2971</v>
          </cell>
          <cell r="F4701">
            <v>161</v>
          </cell>
          <cell r="G4701" t="str">
            <v>Peru</v>
          </cell>
        </row>
        <row r="4702">
          <cell r="A4702" t="str">
            <v>2002M11</v>
          </cell>
          <cell r="B4702">
            <v>0</v>
          </cell>
          <cell r="C4702">
            <v>77</v>
          </cell>
          <cell r="D4702" t="str">
            <v>Germany</v>
          </cell>
          <cell r="E4702">
            <v>275</v>
          </cell>
          <cell r="F4702">
            <v>3</v>
          </cell>
          <cell r="G4702" t="str">
            <v>United Kingdom</v>
          </cell>
        </row>
        <row r="4703">
          <cell r="A4703" t="str">
            <v>2002M11</v>
          </cell>
          <cell r="B4703">
            <v>2</v>
          </cell>
          <cell r="C4703">
            <v>100</v>
          </cell>
          <cell r="D4703" t="str">
            <v>Ebaymotors</v>
          </cell>
          <cell r="E4703">
            <v>256</v>
          </cell>
          <cell r="F4703">
            <v>12</v>
          </cell>
          <cell r="G4703" t="str">
            <v>Argentina</v>
          </cell>
        </row>
        <row r="4704">
          <cell r="A4704" t="str">
            <v>2002M11</v>
          </cell>
          <cell r="B4704">
            <v>1</v>
          </cell>
          <cell r="C4704">
            <v>0</v>
          </cell>
          <cell r="D4704" t="str">
            <v>Ebay</v>
          </cell>
          <cell r="E4704">
            <v>27</v>
          </cell>
          <cell r="F4704">
            <v>70</v>
          </cell>
          <cell r="G4704" t="str">
            <v>Finland</v>
          </cell>
        </row>
        <row r="4705">
          <cell r="A4705" t="str">
            <v>2002M11</v>
          </cell>
          <cell r="B4705">
            <v>0</v>
          </cell>
          <cell r="C4705">
            <v>196</v>
          </cell>
          <cell r="D4705" t="str">
            <v>Taiwan</v>
          </cell>
          <cell r="E4705">
            <v>1</v>
          </cell>
          <cell r="F4705">
            <v>209</v>
          </cell>
          <cell r="G4705" t="str">
            <v>Ukraine</v>
          </cell>
        </row>
        <row r="4706">
          <cell r="A4706" t="str">
            <v>2002M11</v>
          </cell>
          <cell r="B4706">
            <v>2</v>
          </cell>
          <cell r="C4706">
            <v>71</v>
          </cell>
          <cell r="D4706" t="str">
            <v>France</v>
          </cell>
          <cell r="E4706">
            <v>2</v>
          </cell>
          <cell r="F4706">
            <v>73</v>
          </cell>
          <cell r="G4706" t="str">
            <v>French Polynesia</v>
          </cell>
        </row>
        <row r="4707">
          <cell r="A4707" t="str">
            <v>2002M11</v>
          </cell>
          <cell r="B4707">
            <v>2</v>
          </cell>
          <cell r="C4707">
            <v>100</v>
          </cell>
          <cell r="D4707" t="str">
            <v>Ebaymotors</v>
          </cell>
          <cell r="E4707">
            <v>21</v>
          </cell>
          <cell r="F4707">
            <v>16</v>
          </cell>
          <cell r="G4707" t="str">
            <v>Austria</v>
          </cell>
        </row>
        <row r="4708">
          <cell r="A4708" t="str">
            <v>2002M11</v>
          </cell>
          <cell r="B4708">
            <v>0</v>
          </cell>
          <cell r="C4708">
            <v>0</v>
          </cell>
          <cell r="D4708" t="str">
            <v>Ebay</v>
          </cell>
          <cell r="E4708">
            <v>9</v>
          </cell>
          <cell r="F4708">
            <v>139</v>
          </cell>
          <cell r="G4708" t="str">
            <v>Mongolia</v>
          </cell>
        </row>
        <row r="4709">
          <cell r="A4709" t="str">
            <v>2002M11</v>
          </cell>
          <cell r="B4709">
            <v>2</v>
          </cell>
          <cell r="C4709">
            <v>0</v>
          </cell>
          <cell r="D4709" t="str">
            <v>Ebay</v>
          </cell>
          <cell r="E4709">
            <v>61817</v>
          </cell>
          <cell r="F4709">
            <v>104</v>
          </cell>
          <cell r="G4709" t="str">
            <v>Japan</v>
          </cell>
        </row>
        <row r="4710">
          <cell r="A4710" t="str">
            <v>2002M11</v>
          </cell>
          <cell r="B4710">
            <v>0</v>
          </cell>
          <cell r="C4710">
            <v>0</v>
          </cell>
          <cell r="D4710" t="str">
            <v>Ebay</v>
          </cell>
          <cell r="E4710">
            <v>43</v>
          </cell>
          <cell r="F4710">
            <v>60</v>
          </cell>
          <cell r="G4710" t="str">
            <v>Dominican Republic</v>
          </cell>
        </row>
        <row r="4711">
          <cell r="A4711" t="str">
            <v>2002M11</v>
          </cell>
          <cell r="B4711">
            <v>2</v>
          </cell>
          <cell r="C4711">
            <v>100</v>
          </cell>
          <cell r="D4711" t="str">
            <v>Ebaymotors</v>
          </cell>
          <cell r="E4711">
            <v>1</v>
          </cell>
          <cell r="F4711">
            <v>199</v>
          </cell>
          <cell r="G4711" t="str">
            <v>Thailand</v>
          </cell>
        </row>
        <row r="4712">
          <cell r="A4712" t="str">
            <v>2002M11</v>
          </cell>
          <cell r="B4712">
            <v>0</v>
          </cell>
          <cell r="C4712">
            <v>77</v>
          </cell>
          <cell r="D4712" t="str">
            <v>Germany</v>
          </cell>
          <cell r="E4712">
            <v>2</v>
          </cell>
          <cell r="F4712">
            <v>4</v>
          </cell>
          <cell r="G4712" t="str">
            <v>Afghanistan</v>
          </cell>
        </row>
        <row r="4713">
          <cell r="A4713" t="str">
            <v>2002M11</v>
          </cell>
          <cell r="B4713">
            <v>2</v>
          </cell>
          <cell r="C4713">
            <v>146</v>
          </cell>
          <cell r="D4713" t="str">
            <v>Netherlands</v>
          </cell>
          <cell r="E4713">
            <v>3</v>
          </cell>
          <cell r="F4713">
            <v>123</v>
          </cell>
          <cell r="G4713" t="str">
            <v>Macau</v>
          </cell>
        </row>
        <row r="4714">
          <cell r="A4714" t="str">
            <v>2002M11</v>
          </cell>
          <cell r="B4714">
            <v>2</v>
          </cell>
          <cell r="C4714">
            <v>0</v>
          </cell>
          <cell r="D4714" t="str">
            <v>Ebay</v>
          </cell>
          <cell r="E4714">
            <v>1</v>
          </cell>
          <cell r="F4714">
            <v>152</v>
          </cell>
          <cell r="G4714" t="str">
            <v>Nigeria</v>
          </cell>
        </row>
        <row r="4715">
          <cell r="A4715" t="str">
            <v>2002M11</v>
          </cell>
          <cell r="B4715">
            <v>2</v>
          </cell>
          <cell r="C4715">
            <v>0</v>
          </cell>
          <cell r="D4715" t="str">
            <v>Ebay</v>
          </cell>
          <cell r="E4715">
            <v>34817</v>
          </cell>
          <cell r="F4715">
            <v>12</v>
          </cell>
          <cell r="G4715" t="str">
            <v>Argentina</v>
          </cell>
        </row>
        <row r="4716">
          <cell r="A4716" t="str">
            <v>2002M11</v>
          </cell>
          <cell r="B4716">
            <v>2</v>
          </cell>
          <cell r="C4716">
            <v>100</v>
          </cell>
          <cell r="D4716" t="str">
            <v>Ebaymotors</v>
          </cell>
          <cell r="E4716">
            <v>2</v>
          </cell>
          <cell r="F4716">
            <v>115</v>
          </cell>
          <cell r="G4716" t="str">
            <v>Latvia</v>
          </cell>
        </row>
        <row r="4717">
          <cell r="A4717" t="str">
            <v>2002M11</v>
          </cell>
          <cell r="B4717">
            <v>0</v>
          </cell>
          <cell r="C4717">
            <v>101</v>
          </cell>
          <cell r="D4717" t="str">
            <v>Italy</v>
          </cell>
          <cell r="E4717">
            <v>38</v>
          </cell>
          <cell r="F4717">
            <v>3</v>
          </cell>
          <cell r="G4717" t="str">
            <v>United Kingdom</v>
          </cell>
        </row>
        <row r="4718">
          <cell r="A4718" t="str">
            <v>2002M11</v>
          </cell>
          <cell r="B4718">
            <v>1</v>
          </cell>
          <cell r="C4718">
            <v>193</v>
          </cell>
          <cell r="D4718" t="str">
            <v>Switzerland</v>
          </cell>
          <cell r="E4718">
            <v>1</v>
          </cell>
          <cell r="F4718">
            <v>15</v>
          </cell>
          <cell r="G4718" t="str">
            <v>Australia</v>
          </cell>
        </row>
        <row r="4719">
          <cell r="A4719" t="str">
            <v>2002M11</v>
          </cell>
          <cell r="B4719">
            <v>1</v>
          </cell>
          <cell r="C4719">
            <v>100</v>
          </cell>
          <cell r="D4719" t="str">
            <v>Ebaymotors</v>
          </cell>
          <cell r="E4719">
            <v>24</v>
          </cell>
          <cell r="F4719">
            <v>146</v>
          </cell>
          <cell r="G4719" t="str">
            <v>Netherlands</v>
          </cell>
        </row>
        <row r="4720">
          <cell r="A4720" t="str">
            <v>2002M11</v>
          </cell>
          <cell r="B4720">
            <v>0</v>
          </cell>
          <cell r="C4720">
            <v>77</v>
          </cell>
          <cell r="D4720" t="str">
            <v>Germany</v>
          </cell>
          <cell r="E4720">
            <v>3</v>
          </cell>
          <cell r="F4720">
            <v>204</v>
          </cell>
          <cell r="G4720" t="str">
            <v>Turkey</v>
          </cell>
        </row>
        <row r="4721">
          <cell r="A4721" t="str">
            <v>2002M11</v>
          </cell>
          <cell r="B4721">
            <v>1</v>
          </cell>
          <cell r="C4721">
            <v>0</v>
          </cell>
          <cell r="D4721" t="str">
            <v>Ebay</v>
          </cell>
          <cell r="E4721">
            <v>1</v>
          </cell>
          <cell r="F4721">
            <v>181</v>
          </cell>
          <cell r="G4721" t="str">
            <v>Slovakia</v>
          </cell>
        </row>
        <row r="4722">
          <cell r="A4722" t="str">
            <v>2002M11</v>
          </cell>
          <cell r="B4722">
            <v>2</v>
          </cell>
          <cell r="C4722">
            <v>146</v>
          </cell>
          <cell r="D4722" t="str">
            <v>Netherlands</v>
          </cell>
          <cell r="E4722">
            <v>2</v>
          </cell>
          <cell r="F4722">
            <v>180</v>
          </cell>
          <cell r="G4722" t="str">
            <v>Singapore</v>
          </cell>
        </row>
        <row r="4723">
          <cell r="A4723" t="str">
            <v>2002M11</v>
          </cell>
          <cell r="B4723">
            <v>1</v>
          </cell>
          <cell r="C4723">
            <v>2</v>
          </cell>
          <cell r="D4723" t="str">
            <v>Canada</v>
          </cell>
          <cell r="E4723">
            <v>12</v>
          </cell>
          <cell r="F4723">
            <v>71</v>
          </cell>
          <cell r="G4723" t="str">
            <v>France</v>
          </cell>
        </row>
        <row r="4724">
          <cell r="A4724" t="str">
            <v>2002M11</v>
          </cell>
          <cell r="B4724">
            <v>0</v>
          </cell>
          <cell r="C4724">
            <v>71</v>
          </cell>
          <cell r="D4724" t="str">
            <v>France</v>
          </cell>
          <cell r="E4724">
            <v>6</v>
          </cell>
          <cell r="F4724">
            <v>37</v>
          </cell>
          <cell r="G4724" t="str">
            <v>Burundi</v>
          </cell>
        </row>
        <row r="4725">
          <cell r="A4725" t="str">
            <v>2002M11</v>
          </cell>
          <cell r="B4725">
            <v>0</v>
          </cell>
          <cell r="C4725">
            <v>3</v>
          </cell>
          <cell r="D4725" t="str">
            <v>Uk</v>
          </cell>
          <cell r="E4725">
            <v>4</v>
          </cell>
          <cell r="F4725">
            <v>32</v>
          </cell>
          <cell r="G4725" t="str">
            <v>British Virgin Islands</v>
          </cell>
        </row>
        <row r="4726">
          <cell r="A4726" t="str">
            <v>2002M11</v>
          </cell>
          <cell r="B4726">
            <v>1</v>
          </cell>
          <cell r="C4726">
            <v>16</v>
          </cell>
          <cell r="D4726" t="str">
            <v>Austria</v>
          </cell>
          <cell r="E4726">
            <v>8</v>
          </cell>
          <cell r="F4726">
            <v>115</v>
          </cell>
          <cell r="G4726" t="str">
            <v>Latvia</v>
          </cell>
        </row>
        <row r="4727">
          <cell r="A4727" t="str">
            <v>2002M11</v>
          </cell>
          <cell r="B4727">
            <v>0</v>
          </cell>
          <cell r="C4727">
            <v>0</v>
          </cell>
          <cell r="D4727" t="str">
            <v>Ebay</v>
          </cell>
          <cell r="E4727">
            <v>105</v>
          </cell>
          <cell r="F4727">
            <v>193</v>
          </cell>
          <cell r="G4727" t="str">
            <v>Switzerland</v>
          </cell>
        </row>
        <row r="4728">
          <cell r="A4728" t="str">
            <v>2002M11</v>
          </cell>
          <cell r="B4728">
            <v>0</v>
          </cell>
          <cell r="C4728">
            <v>123</v>
          </cell>
          <cell r="D4728" t="str">
            <v xml:space="preserve"> Belgium (Dutch)</v>
          </cell>
          <cell r="E4728">
            <v>34</v>
          </cell>
          <cell r="F4728">
            <v>1</v>
          </cell>
          <cell r="G4728" t="str">
            <v>United States</v>
          </cell>
        </row>
        <row r="4729">
          <cell r="A4729" t="str">
            <v>2002M11</v>
          </cell>
          <cell r="B4729">
            <v>2</v>
          </cell>
          <cell r="C4729">
            <v>15</v>
          </cell>
          <cell r="D4729" t="str">
            <v>Australia</v>
          </cell>
          <cell r="E4729">
            <v>3</v>
          </cell>
          <cell r="F4729">
            <v>29</v>
          </cell>
          <cell r="G4729" t="str">
            <v>Bosnia and Herzegovina</v>
          </cell>
        </row>
        <row r="4730">
          <cell r="A4730" t="str">
            <v>2002M11</v>
          </cell>
          <cell r="B4730">
            <v>0</v>
          </cell>
          <cell r="C4730">
            <v>0</v>
          </cell>
          <cell r="D4730" t="str">
            <v>Ebay</v>
          </cell>
          <cell r="E4730">
            <v>3</v>
          </cell>
          <cell r="F4730">
            <v>28</v>
          </cell>
          <cell r="G4730" t="str">
            <v>Bolivia</v>
          </cell>
        </row>
        <row r="4731">
          <cell r="A4731" t="str">
            <v>2002M11</v>
          </cell>
          <cell r="B4731">
            <v>2</v>
          </cell>
          <cell r="C4731">
            <v>0</v>
          </cell>
          <cell r="D4731" t="str">
            <v>Ebay</v>
          </cell>
          <cell r="E4731">
            <v>60397</v>
          </cell>
          <cell r="F4731">
            <v>199</v>
          </cell>
          <cell r="G4731" t="str">
            <v>Thailand</v>
          </cell>
        </row>
        <row r="4732">
          <cell r="A4732" t="str">
            <v>2002M11</v>
          </cell>
          <cell r="B4732">
            <v>2</v>
          </cell>
          <cell r="C4732">
            <v>16</v>
          </cell>
          <cell r="D4732" t="str">
            <v>Austria</v>
          </cell>
          <cell r="E4732">
            <v>472</v>
          </cell>
          <cell r="F4732">
            <v>164</v>
          </cell>
          <cell r="G4732" t="str">
            <v>Portugal</v>
          </cell>
        </row>
        <row r="4733">
          <cell r="A4733" t="str">
            <v>2002M11</v>
          </cell>
          <cell r="B4733">
            <v>0</v>
          </cell>
          <cell r="C4733">
            <v>15</v>
          </cell>
          <cell r="D4733" t="str">
            <v>Australia</v>
          </cell>
          <cell r="E4733">
            <v>1</v>
          </cell>
          <cell r="F4733">
            <v>99</v>
          </cell>
          <cell r="G4733" t="str">
            <v>Ireland</v>
          </cell>
        </row>
        <row r="4734">
          <cell r="A4734" t="str">
            <v>2002M11</v>
          </cell>
          <cell r="B4734">
            <v>1</v>
          </cell>
          <cell r="C4734">
            <v>23</v>
          </cell>
          <cell r="D4734" t="str">
            <v xml:space="preserve"> Belgium (French)</v>
          </cell>
          <cell r="E4734">
            <v>84</v>
          </cell>
          <cell r="F4734">
            <v>122</v>
          </cell>
          <cell r="G4734" t="str">
            <v>Luxembourg</v>
          </cell>
        </row>
        <row r="4735">
          <cell r="A4735" t="str">
            <v>2002M11</v>
          </cell>
          <cell r="B4735">
            <v>1</v>
          </cell>
          <cell r="C4735">
            <v>77</v>
          </cell>
          <cell r="D4735" t="str">
            <v>Germany</v>
          </cell>
          <cell r="E4735">
            <v>64</v>
          </cell>
          <cell r="F4735">
            <v>56</v>
          </cell>
          <cell r="G4735" t="str">
            <v>Czech Republic</v>
          </cell>
        </row>
        <row r="4736">
          <cell r="A4736" t="str">
            <v>2002M11</v>
          </cell>
          <cell r="B4736">
            <v>1</v>
          </cell>
          <cell r="C4736">
            <v>100</v>
          </cell>
          <cell r="D4736" t="str">
            <v>Ebaymotors</v>
          </cell>
          <cell r="E4736">
            <v>2</v>
          </cell>
          <cell r="F4736">
            <v>217</v>
          </cell>
          <cell r="G4736" t="str">
            <v>Virgin Islands (U.S.)</v>
          </cell>
        </row>
        <row r="4737">
          <cell r="A4737" t="str">
            <v>2002M11</v>
          </cell>
          <cell r="B4737">
            <v>2</v>
          </cell>
          <cell r="C4737">
            <v>123</v>
          </cell>
          <cell r="D4737" t="str">
            <v xml:space="preserve"> Belgium (Dutch)</v>
          </cell>
          <cell r="E4737">
            <v>2</v>
          </cell>
          <cell r="F4737">
            <v>2</v>
          </cell>
          <cell r="G4737" t="str">
            <v>Canada</v>
          </cell>
        </row>
        <row r="4738">
          <cell r="A4738" t="str">
            <v>2002M11</v>
          </cell>
          <cell r="B4738">
            <v>0</v>
          </cell>
          <cell r="C4738">
            <v>0</v>
          </cell>
          <cell r="D4738" t="str">
            <v>Ebay</v>
          </cell>
          <cell r="E4738">
            <v>50</v>
          </cell>
          <cell r="F4738">
            <v>99</v>
          </cell>
          <cell r="G4738" t="str">
            <v>Ireland</v>
          </cell>
        </row>
        <row r="4739">
          <cell r="A4739" t="str">
            <v>2002M11</v>
          </cell>
          <cell r="B4739">
            <v>0</v>
          </cell>
          <cell r="C4739">
            <v>3</v>
          </cell>
          <cell r="D4739" t="str">
            <v>Uk</v>
          </cell>
          <cell r="E4739">
            <v>94</v>
          </cell>
          <cell r="F4739">
            <v>105</v>
          </cell>
          <cell r="G4739" t="str">
            <v>Jersey</v>
          </cell>
        </row>
        <row r="4740">
          <cell r="A4740" t="str">
            <v>2002M11</v>
          </cell>
          <cell r="B4740">
            <v>2</v>
          </cell>
          <cell r="C4740">
            <v>15</v>
          </cell>
          <cell r="D4740" t="str">
            <v>Australia</v>
          </cell>
          <cell r="E4740">
            <v>8</v>
          </cell>
          <cell r="F4740">
            <v>204</v>
          </cell>
          <cell r="G4740" t="str">
            <v>Turkey</v>
          </cell>
        </row>
        <row r="4741">
          <cell r="A4741" t="str">
            <v>2002M11</v>
          </cell>
          <cell r="B4741">
            <v>1</v>
          </cell>
          <cell r="C4741">
            <v>100</v>
          </cell>
          <cell r="D4741" t="str">
            <v>Ebaymotors</v>
          </cell>
          <cell r="E4741">
            <v>7</v>
          </cell>
          <cell r="F4741">
            <v>71</v>
          </cell>
          <cell r="G4741" t="str">
            <v>France</v>
          </cell>
        </row>
        <row r="4742">
          <cell r="A4742" t="str">
            <v>2002M11</v>
          </cell>
          <cell r="B4742">
            <v>2</v>
          </cell>
          <cell r="C4742">
            <v>23</v>
          </cell>
          <cell r="D4742" t="str">
            <v xml:space="preserve"> Belgium (French)</v>
          </cell>
          <cell r="E4742">
            <v>83512</v>
          </cell>
          <cell r="F4742">
            <v>71</v>
          </cell>
          <cell r="G4742" t="str">
            <v>France</v>
          </cell>
        </row>
        <row r="4743">
          <cell r="A4743" t="str">
            <v>2002M11</v>
          </cell>
          <cell r="B4743">
            <v>1</v>
          </cell>
          <cell r="C4743">
            <v>0</v>
          </cell>
          <cell r="D4743" t="str">
            <v>Ebay</v>
          </cell>
          <cell r="E4743">
            <v>44</v>
          </cell>
          <cell r="F4743">
            <v>217</v>
          </cell>
          <cell r="G4743" t="str">
            <v>Virgin Islands (U.S.)</v>
          </cell>
        </row>
        <row r="4744">
          <cell r="A4744" t="str">
            <v>2002M11</v>
          </cell>
          <cell r="B4744">
            <v>0</v>
          </cell>
          <cell r="C4744">
            <v>123</v>
          </cell>
          <cell r="D4744" t="str">
            <v xml:space="preserve"> Belgium (Dutch)</v>
          </cell>
          <cell r="E4744">
            <v>672</v>
          </cell>
          <cell r="F4744">
            <v>146</v>
          </cell>
          <cell r="G4744" t="str">
            <v>Netherlands</v>
          </cell>
        </row>
        <row r="4745">
          <cell r="A4745" t="str">
            <v>2002M11</v>
          </cell>
          <cell r="B4745">
            <v>2</v>
          </cell>
          <cell r="C4745">
            <v>193</v>
          </cell>
          <cell r="D4745" t="str">
            <v>Switzerland</v>
          </cell>
          <cell r="E4745">
            <v>7</v>
          </cell>
          <cell r="F4745">
            <v>45</v>
          </cell>
          <cell r="G4745" t="str">
            <v>China</v>
          </cell>
        </row>
        <row r="4746">
          <cell r="A4746" t="str">
            <v>2002M11</v>
          </cell>
          <cell r="B4746">
            <v>1</v>
          </cell>
          <cell r="C4746">
            <v>146</v>
          </cell>
          <cell r="D4746" t="str">
            <v>Netherlands</v>
          </cell>
          <cell r="E4746">
            <v>1</v>
          </cell>
          <cell r="F4746">
            <v>96</v>
          </cell>
          <cell r="G4746" t="str">
            <v>Indonesia</v>
          </cell>
        </row>
        <row r="4747">
          <cell r="A4747" t="str">
            <v>2002M11</v>
          </cell>
          <cell r="B4747">
            <v>0</v>
          </cell>
          <cell r="C4747">
            <v>0</v>
          </cell>
          <cell r="D4747" t="str">
            <v>Ebay</v>
          </cell>
          <cell r="E4747">
            <v>729</v>
          </cell>
          <cell r="F4747">
            <v>196</v>
          </cell>
          <cell r="G4747" t="str">
            <v>Taiwan</v>
          </cell>
        </row>
        <row r="4748">
          <cell r="A4748" t="str">
            <v>2002M11</v>
          </cell>
          <cell r="B4748">
            <v>1</v>
          </cell>
          <cell r="C4748">
            <v>100</v>
          </cell>
          <cell r="D4748" t="str">
            <v>Ebaymotors</v>
          </cell>
          <cell r="E4748">
            <v>6</v>
          </cell>
          <cell r="F4748">
            <v>23</v>
          </cell>
          <cell r="G4748" t="str">
            <v>Belgium</v>
          </cell>
        </row>
        <row r="4749">
          <cell r="A4749" t="str">
            <v>2002M11</v>
          </cell>
          <cell r="B4749">
            <v>1</v>
          </cell>
          <cell r="C4749">
            <v>146</v>
          </cell>
          <cell r="D4749" t="str">
            <v>Netherlands</v>
          </cell>
          <cell r="E4749">
            <v>5</v>
          </cell>
          <cell r="F4749">
            <v>16</v>
          </cell>
          <cell r="G4749" t="str">
            <v>Austria</v>
          </cell>
        </row>
        <row r="4750">
          <cell r="A4750" t="str">
            <v>2002M11</v>
          </cell>
          <cell r="B4750">
            <v>0</v>
          </cell>
          <cell r="C4750">
            <v>71</v>
          </cell>
          <cell r="D4750" t="str">
            <v>France</v>
          </cell>
          <cell r="E4750">
            <v>59</v>
          </cell>
          <cell r="F4750">
            <v>186</v>
          </cell>
          <cell r="G4750" t="str">
            <v>Spain</v>
          </cell>
        </row>
        <row r="4751">
          <cell r="A4751" t="str">
            <v>2002M11</v>
          </cell>
          <cell r="B4751">
            <v>2</v>
          </cell>
          <cell r="C4751">
            <v>186</v>
          </cell>
          <cell r="D4751" t="str">
            <v>Spain</v>
          </cell>
          <cell r="E4751">
            <v>2430</v>
          </cell>
          <cell r="F4751">
            <v>12</v>
          </cell>
          <cell r="G4751" t="str">
            <v>Argentina</v>
          </cell>
        </row>
        <row r="4752">
          <cell r="A4752" t="str">
            <v>2002M11</v>
          </cell>
          <cell r="B4752">
            <v>0</v>
          </cell>
          <cell r="C4752">
            <v>123</v>
          </cell>
          <cell r="D4752" t="str">
            <v xml:space="preserve"> Belgium (Dutch)</v>
          </cell>
          <cell r="E4752">
            <v>158</v>
          </cell>
          <cell r="F4752">
            <v>77</v>
          </cell>
          <cell r="G4752" t="str">
            <v>Germany</v>
          </cell>
        </row>
        <row r="4753">
          <cell r="A4753" t="str">
            <v>2002M11</v>
          </cell>
          <cell r="B4753">
            <v>2</v>
          </cell>
          <cell r="C4753">
            <v>0</v>
          </cell>
          <cell r="D4753" t="str">
            <v>Ebay</v>
          </cell>
          <cell r="E4753">
            <v>1011</v>
          </cell>
          <cell r="F4753">
            <v>94</v>
          </cell>
          <cell r="G4753" t="str">
            <v>Iceland</v>
          </cell>
        </row>
        <row r="4754">
          <cell r="A4754" t="str">
            <v>2002M11</v>
          </cell>
          <cell r="B4754">
            <v>1</v>
          </cell>
          <cell r="C4754">
            <v>23</v>
          </cell>
          <cell r="D4754" t="str">
            <v xml:space="preserve"> Belgium (French)</v>
          </cell>
          <cell r="E4754">
            <v>19</v>
          </cell>
          <cell r="F4754">
            <v>193</v>
          </cell>
          <cell r="G4754" t="str">
            <v>Switzerland</v>
          </cell>
        </row>
        <row r="4755">
          <cell r="A4755" t="str">
            <v>2002M11</v>
          </cell>
          <cell r="B4755">
            <v>2</v>
          </cell>
          <cell r="C4755">
            <v>23</v>
          </cell>
          <cell r="D4755" t="str">
            <v xml:space="preserve"> Belgium (French)</v>
          </cell>
          <cell r="E4755">
            <v>456</v>
          </cell>
          <cell r="F4755">
            <v>164</v>
          </cell>
          <cell r="G4755" t="str">
            <v>Portugal</v>
          </cell>
        </row>
        <row r="4756">
          <cell r="A4756" t="str">
            <v>2002M11</v>
          </cell>
          <cell r="B4756">
            <v>2</v>
          </cell>
          <cell r="C4756">
            <v>3</v>
          </cell>
          <cell r="D4756" t="str">
            <v>Uk</v>
          </cell>
          <cell r="E4756">
            <v>45</v>
          </cell>
          <cell r="F4756">
            <v>12</v>
          </cell>
          <cell r="G4756" t="str">
            <v>Argentina</v>
          </cell>
        </row>
        <row r="4757">
          <cell r="A4757" t="str">
            <v>2002M11</v>
          </cell>
          <cell r="B4757">
            <v>0</v>
          </cell>
          <cell r="C4757">
            <v>77</v>
          </cell>
          <cell r="D4757" t="str">
            <v>Germany</v>
          </cell>
          <cell r="E4757">
            <v>2</v>
          </cell>
          <cell r="F4757">
            <v>227</v>
          </cell>
          <cell r="G4757" t="str">
            <v>Réunion</v>
          </cell>
        </row>
        <row r="4758">
          <cell r="A4758" t="str">
            <v>2002M11</v>
          </cell>
          <cell r="B4758">
            <v>0</v>
          </cell>
          <cell r="C4758">
            <v>0</v>
          </cell>
          <cell r="D4758" t="str">
            <v>Ebay</v>
          </cell>
          <cell r="E4758">
            <v>5</v>
          </cell>
          <cell r="F4758">
            <v>202</v>
          </cell>
          <cell r="G4758" t="str">
            <v>Trinidad and Tobago</v>
          </cell>
        </row>
        <row r="4759">
          <cell r="A4759" t="str">
            <v>2002M11</v>
          </cell>
          <cell r="B4759">
            <v>2</v>
          </cell>
          <cell r="C4759">
            <v>3</v>
          </cell>
          <cell r="D4759" t="str">
            <v>Uk</v>
          </cell>
          <cell r="E4759">
            <v>11</v>
          </cell>
          <cell r="F4759">
            <v>109</v>
          </cell>
          <cell r="G4759" t="str">
            <v>Kiribati</v>
          </cell>
        </row>
        <row r="4760">
          <cell r="A4760" t="str">
            <v>2002M11</v>
          </cell>
          <cell r="B4760">
            <v>0</v>
          </cell>
          <cell r="C4760">
            <v>100</v>
          </cell>
          <cell r="D4760" t="str">
            <v>Ebaymotors</v>
          </cell>
          <cell r="E4760">
            <v>1</v>
          </cell>
          <cell r="F4760">
            <v>193</v>
          </cell>
          <cell r="G4760" t="str">
            <v>Switzerland</v>
          </cell>
        </row>
        <row r="4761">
          <cell r="A4761" t="str">
            <v>2002M11</v>
          </cell>
          <cell r="B4761">
            <v>2</v>
          </cell>
          <cell r="C4761">
            <v>100</v>
          </cell>
          <cell r="D4761" t="str">
            <v>Ebaymotors</v>
          </cell>
          <cell r="E4761">
            <v>3</v>
          </cell>
          <cell r="F4761">
            <v>111</v>
          </cell>
          <cell r="G4761" t="str">
            <v>Korea, South</v>
          </cell>
        </row>
        <row r="4762">
          <cell r="A4762" t="str">
            <v>2002M11</v>
          </cell>
          <cell r="B4762">
            <v>0</v>
          </cell>
          <cell r="C4762">
            <v>77</v>
          </cell>
          <cell r="D4762" t="str">
            <v>Germany</v>
          </cell>
          <cell r="E4762">
            <v>2</v>
          </cell>
          <cell r="F4762">
            <v>147</v>
          </cell>
          <cell r="G4762" t="str">
            <v>Netherlands Antilles</v>
          </cell>
        </row>
        <row r="4763">
          <cell r="A4763" t="str">
            <v>2002M11</v>
          </cell>
          <cell r="B4763">
            <v>1</v>
          </cell>
          <cell r="C4763">
            <v>16</v>
          </cell>
          <cell r="D4763" t="str">
            <v>Austria</v>
          </cell>
          <cell r="E4763">
            <v>15</v>
          </cell>
          <cell r="F4763">
            <v>193</v>
          </cell>
          <cell r="G4763" t="str">
            <v>Switzerland</v>
          </cell>
        </row>
        <row r="4764">
          <cell r="A4764" t="str">
            <v>2002M11</v>
          </cell>
          <cell r="B4764">
            <v>0</v>
          </cell>
          <cell r="C4764">
            <v>100</v>
          </cell>
          <cell r="D4764" t="str">
            <v>Ebaymotors</v>
          </cell>
          <cell r="E4764">
            <v>7</v>
          </cell>
          <cell r="F4764">
            <v>127</v>
          </cell>
          <cell r="G4764" t="str">
            <v>Malaysia</v>
          </cell>
        </row>
        <row r="4765">
          <cell r="A4765" t="str">
            <v>2002M11</v>
          </cell>
          <cell r="B4765">
            <v>0</v>
          </cell>
          <cell r="C4765">
            <v>0</v>
          </cell>
          <cell r="D4765" t="str">
            <v>Ebay</v>
          </cell>
          <cell r="E4765">
            <v>4834</v>
          </cell>
          <cell r="F4765">
            <v>3</v>
          </cell>
          <cell r="G4765" t="str">
            <v>United Kingdom</v>
          </cell>
        </row>
        <row r="4766">
          <cell r="A4766" t="str">
            <v>2002M11</v>
          </cell>
          <cell r="B4766">
            <v>1</v>
          </cell>
          <cell r="C4766">
            <v>186</v>
          </cell>
          <cell r="D4766" t="str">
            <v>Spain</v>
          </cell>
          <cell r="E4766">
            <v>2</v>
          </cell>
          <cell r="F4766">
            <v>23</v>
          </cell>
          <cell r="G4766" t="str">
            <v>Belgium</v>
          </cell>
        </row>
        <row r="4767">
          <cell r="A4767" t="str">
            <v>2002M11</v>
          </cell>
          <cell r="B4767">
            <v>1</v>
          </cell>
          <cell r="C4767">
            <v>3</v>
          </cell>
          <cell r="D4767" t="str">
            <v>Uk</v>
          </cell>
          <cell r="E4767">
            <v>4</v>
          </cell>
          <cell r="F4767">
            <v>149</v>
          </cell>
          <cell r="G4767" t="str">
            <v>New Zealand</v>
          </cell>
        </row>
        <row r="4768">
          <cell r="A4768" t="str">
            <v>2002M11</v>
          </cell>
          <cell r="B4768">
            <v>2</v>
          </cell>
          <cell r="C4768">
            <v>3</v>
          </cell>
          <cell r="D4768" t="str">
            <v>Uk</v>
          </cell>
          <cell r="E4768">
            <v>6</v>
          </cell>
          <cell r="F4768">
            <v>29</v>
          </cell>
          <cell r="G4768" t="str">
            <v>Bosnia and Herzegovina</v>
          </cell>
        </row>
        <row r="4769">
          <cell r="A4769" t="str">
            <v>2002M11</v>
          </cell>
          <cell r="B4769">
            <v>2</v>
          </cell>
          <cell r="C4769">
            <v>101</v>
          </cell>
          <cell r="D4769" t="str">
            <v>Italy</v>
          </cell>
          <cell r="E4769">
            <v>2</v>
          </cell>
          <cell r="F4769">
            <v>130</v>
          </cell>
          <cell r="G4769" t="str">
            <v>Malta</v>
          </cell>
        </row>
        <row r="4770">
          <cell r="A4770" t="str">
            <v>2002M11</v>
          </cell>
          <cell r="B4770">
            <v>1</v>
          </cell>
          <cell r="C4770">
            <v>0</v>
          </cell>
          <cell r="D4770" t="str">
            <v>Ebay</v>
          </cell>
          <cell r="E4770">
            <v>1319</v>
          </cell>
          <cell r="F4770">
            <v>180</v>
          </cell>
          <cell r="G4770" t="str">
            <v>Singapore</v>
          </cell>
        </row>
        <row r="4771">
          <cell r="A4771" t="str">
            <v>2002M11</v>
          </cell>
          <cell r="B4771">
            <v>2</v>
          </cell>
          <cell r="C4771">
            <v>0</v>
          </cell>
          <cell r="D4771" t="str">
            <v>Ebay</v>
          </cell>
          <cell r="E4771">
            <v>305</v>
          </cell>
          <cell r="F4771">
            <v>28</v>
          </cell>
          <cell r="G4771" t="str">
            <v>Bolivia</v>
          </cell>
        </row>
        <row r="4772">
          <cell r="A4772" t="str">
            <v>2002M11</v>
          </cell>
          <cell r="B4772">
            <v>1</v>
          </cell>
          <cell r="C4772">
            <v>15</v>
          </cell>
          <cell r="D4772" t="str">
            <v>Australia</v>
          </cell>
          <cell r="E4772">
            <v>22</v>
          </cell>
          <cell r="F4772">
            <v>2</v>
          </cell>
          <cell r="G4772" t="str">
            <v>Canada</v>
          </cell>
        </row>
        <row r="4773">
          <cell r="A4773" t="str">
            <v>2002M11</v>
          </cell>
          <cell r="B4773">
            <v>1</v>
          </cell>
          <cell r="C4773">
            <v>100</v>
          </cell>
          <cell r="D4773" t="str">
            <v>Ebaymotors</v>
          </cell>
          <cell r="E4773">
            <v>16</v>
          </cell>
          <cell r="F4773">
            <v>180</v>
          </cell>
          <cell r="G4773" t="str">
            <v>Singapore</v>
          </cell>
        </row>
        <row r="4774">
          <cell r="A4774" t="str">
            <v>2002M11</v>
          </cell>
          <cell r="B4774">
            <v>1</v>
          </cell>
          <cell r="C4774">
            <v>71</v>
          </cell>
          <cell r="D4774" t="str">
            <v>France</v>
          </cell>
          <cell r="E4774">
            <v>332</v>
          </cell>
          <cell r="F4774">
            <v>101</v>
          </cell>
          <cell r="G4774" t="str">
            <v>Italy</v>
          </cell>
        </row>
        <row r="4775">
          <cell r="A4775" t="str">
            <v>2002M11</v>
          </cell>
          <cell r="B4775">
            <v>2</v>
          </cell>
          <cell r="C4775">
            <v>71</v>
          </cell>
          <cell r="D4775" t="str">
            <v>France</v>
          </cell>
          <cell r="E4775">
            <v>3</v>
          </cell>
          <cell r="F4775">
            <v>18</v>
          </cell>
          <cell r="G4775" t="str">
            <v>Bahamas</v>
          </cell>
        </row>
        <row r="4776">
          <cell r="A4776" t="str">
            <v>2002M11</v>
          </cell>
          <cell r="B4776">
            <v>0</v>
          </cell>
          <cell r="C4776">
            <v>3</v>
          </cell>
          <cell r="D4776" t="str">
            <v>Uk</v>
          </cell>
          <cell r="E4776">
            <v>4</v>
          </cell>
          <cell r="F4776">
            <v>199</v>
          </cell>
          <cell r="G4776" t="str">
            <v>Thailand</v>
          </cell>
        </row>
        <row r="4777">
          <cell r="A4777" t="str">
            <v>2002M11</v>
          </cell>
          <cell r="B4777">
            <v>0</v>
          </cell>
          <cell r="C4777">
            <v>0</v>
          </cell>
          <cell r="D4777" t="str">
            <v>Ebay</v>
          </cell>
          <cell r="E4777">
            <v>825</v>
          </cell>
          <cell r="F4777">
            <v>76</v>
          </cell>
          <cell r="G4777" t="str">
            <v>Georgia</v>
          </cell>
        </row>
        <row r="4778">
          <cell r="A4778" t="str">
            <v>2002M11</v>
          </cell>
          <cell r="B4778">
            <v>2</v>
          </cell>
          <cell r="C4778">
            <v>3</v>
          </cell>
          <cell r="D4778" t="str">
            <v>Uk</v>
          </cell>
          <cell r="E4778">
            <v>438</v>
          </cell>
          <cell r="F4778">
            <v>168</v>
          </cell>
          <cell r="G4778" t="str">
            <v>Russian Federation</v>
          </cell>
        </row>
        <row r="4779">
          <cell r="A4779" t="str">
            <v>2002M11</v>
          </cell>
          <cell r="B4779">
            <v>0</v>
          </cell>
          <cell r="C4779">
            <v>101</v>
          </cell>
          <cell r="D4779" t="str">
            <v>Italy</v>
          </cell>
          <cell r="E4779">
            <v>4</v>
          </cell>
          <cell r="F4779">
            <v>130</v>
          </cell>
          <cell r="G4779" t="str">
            <v>Malta</v>
          </cell>
        </row>
        <row r="4780">
          <cell r="A4780" t="str">
            <v>2002M11</v>
          </cell>
          <cell r="B4780">
            <v>1</v>
          </cell>
          <cell r="C4780">
            <v>123</v>
          </cell>
          <cell r="D4780" t="str">
            <v xml:space="preserve"> Belgium (Dutch)</v>
          </cell>
          <cell r="E4780">
            <v>2</v>
          </cell>
          <cell r="F4780">
            <v>70</v>
          </cell>
          <cell r="G4780" t="str">
            <v>Finland</v>
          </cell>
        </row>
        <row r="4781">
          <cell r="A4781" t="str">
            <v>2002M11</v>
          </cell>
          <cell r="B4781">
            <v>1</v>
          </cell>
          <cell r="C4781">
            <v>193</v>
          </cell>
          <cell r="D4781" t="str">
            <v>Switzerland</v>
          </cell>
          <cell r="E4781">
            <v>2317</v>
          </cell>
          <cell r="F4781">
            <v>193</v>
          </cell>
          <cell r="G4781" t="str">
            <v>Switzerland</v>
          </cell>
        </row>
        <row r="4782">
          <cell r="A4782" t="str">
            <v>2002M11</v>
          </cell>
          <cell r="B4782">
            <v>2</v>
          </cell>
          <cell r="C4782">
            <v>23</v>
          </cell>
          <cell r="D4782" t="str">
            <v xml:space="preserve"> Belgium (French)</v>
          </cell>
          <cell r="E4782">
            <v>2</v>
          </cell>
          <cell r="F4782">
            <v>192</v>
          </cell>
          <cell r="G4782" t="str">
            <v>Sweden</v>
          </cell>
        </row>
        <row r="4783">
          <cell r="A4783" t="str">
            <v>2002M11</v>
          </cell>
          <cell r="B4783">
            <v>0</v>
          </cell>
          <cell r="C4783">
            <v>77</v>
          </cell>
          <cell r="D4783" t="str">
            <v>Germany</v>
          </cell>
          <cell r="E4783">
            <v>9</v>
          </cell>
          <cell r="F4783">
            <v>33</v>
          </cell>
          <cell r="G4783" t="str">
            <v>Brunei Darussalam</v>
          </cell>
        </row>
        <row r="4784">
          <cell r="A4784" t="str">
            <v>2002M11</v>
          </cell>
          <cell r="B4784">
            <v>1</v>
          </cell>
          <cell r="C4784">
            <v>0</v>
          </cell>
          <cell r="D4784" t="str">
            <v>Ebay</v>
          </cell>
          <cell r="E4784">
            <v>11</v>
          </cell>
          <cell r="F4784">
            <v>46</v>
          </cell>
          <cell r="G4784" t="str">
            <v>Colombia</v>
          </cell>
        </row>
        <row r="4785">
          <cell r="A4785" t="str">
            <v>2002M11</v>
          </cell>
          <cell r="B4785">
            <v>1</v>
          </cell>
          <cell r="C4785">
            <v>77</v>
          </cell>
          <cell r="D4785" t="str">
            <v>Germany</v>
          </cell>
          <cell r="E4785">
            <v>235</v>
          </cell>
          <cell r="F4785">
            <v>57</v>
          </cell>
          <cell r="G4785" t="str">
            <v>Denmark</v>
          </cell>
        </row>
        <row r="4786">
          <cell r="A4786" t="str">
            <v>2002M11</v>
          </cell>
          <cell r="B4786">
            <v>2</v>
          </cell>
          <cell r="C4786">
            <v>101</v>
          </cell>
          <cell r="D4786" t="str">
            <v>Italy</v>
          </cell>
          <cell r="E4786">
            <v>211</v>
          </cell>
          <cell r="F4786">
            <v>186</v>
          </cell>
          <cell r="G4786" t="str">
            <v>Spain</v>
          </cell>
        </row>
        <row r="4787">
          <cell r="A4787" t="str">
            <v>2002M11</v>
          </cell>
          <cell r="B4787">
            <v>0</v>
          </cell>
          <cell r="C4787">
            <v>0</v>
          </cell>
          <cell r="D4787" t="str">
            <v>Ebay</v>
          </cell>
          <cell r="E4787">
            <v>17</v>
          </cell>
          <cell r="F4787">
            <v>41</v>
          </cell>
          <cell r="G4787" t="str">
            <v>Cayman Islands</v>
          </cell>
        </row>
        <row r="4788">
          <cell r="A4788" t="str">
            <v>2002M11</v>
          </cell>
          <cell r="B4788">
            <v>2</v>
          </cell>
          <cell r="C4788">
            <v>77</v>
          </cell>
          <cell r="D4788" t="str">
            <v>Germany</v>
          </cell>
          <cell r="E4788">
            <v>497</v>
          </cell>
          <cell r="F4788">
            <v>93</v>
          </cell>
          <cell r="G4788" t="str">
            <v>Hungary</v>
          </cell>
        </row>
        <row r="4789">
          <cell r="A4789" t="str">
            <v>2002M11</v>
          </cell>
          <cell r="B4789">
            <v>1</v>
          </cell>
          <cell r="C4789">
            <v>146</v>
          </cell>
          <cell r="D4789" t="str">
            <v>Netherlands</v>
          </cell>
          <cell r="E4789">
            <v>11</v>
          </cell>
          <cell r="F4789">
            <v>92</v>
          </cell>
          <cell r="G4789" t="str">
            <v>Hong Kong</v>
          </cell>
        </row>
        <row r="4790">
          <cell r="A4790" t="str">
            <v>2002M11</v>
          </cell>
          <cell r="B4790">
            <v>1</v>
          </cell>
          <cell r="C4790">
            <v>193</v>
          </cell>
          <cell r="D4790" t="str">
            <v>Switzerland</v>
          </cell>
          <cell r="E4790">
            <v>2</v>
          </cell>
          <cell r="F4790">
            <v>93</v>
          </cell>
          <cell r="G4790" t="str">
            <v>Hungary</v>
          </cell>
        </row>
        <row r="4791">
          <cell r="A4791" t="str">
            <v>2002M11</v>
          </cell>
          <cell r="B4791">
            <v>2</v>
          </cell>
          <cell r="C4791">
            <v>0</v>
          </cell>
          <cell r="D4791" t="str">
            <v>Ebay</v>
          </cell>
          <cell r="E4791">
            <v>72</v>
          </cell>
          <cell r="F4791">
            <v>177</v>
          </cell>
          <cell r="G4791" t="str">
            <v>Senegal</v>
          </cell>
        </row>
        <row r="4792">
          <cell r="A4792" t="str">
            <v>2002M11</v>
          </cell>
          <cell r="B4792">
            <v>0</v>
          </cell>
          <cell r="C4792">
            <v>0</v>
          </cell>
          <cell r="D4792" t="str">
            <v>Ebay</v>
          </cell>
          <cell r="E4792">
            <v>62</v>
          </cell>
          <cell r="F4792">
            <v>51</v>
          </cell>
          <cell r="G4792" t="str">
            <v>Costa Rica</v>
          </cell>
        </row>
        <row r="4793">
          <cell r="A4793" t="str">
            <v>2002M11</v>
          </cell>
          <cell r="B4793">
            <v>2</v>
          </cell>
          <cell r="C4793">
            <v>196</v>
          </cell>
          <cell r="D4793" t="str">
            <v>Taiwan</v>
          </cell>
          <cell r="E4793">
            <v>120</v>
          </cell>
          <cell r="F4793">
            <v>149</v>
          </cell>
          <cell r="G4793" t="str">
            <v>New Zealand</v>
          </cell>
        </row>
        <row r="4794">
          <cell r="A4794" t="str">
            <v>2002M11</v>
          </cell>
          <cell r="B4794">
            <v>0</v>
          </cell>
          <cell r="C4794">
            <v>3</v>
          </cell>
          <cell r="D4794" t="str">
            <v>Uk</v>
          </cell>
          <cell r="E4794">
            <v>1</v>
          </cell>
          <cell r="F4794">
            <v>210</v>
          </cell>
          <cell r="G4794" t="str">
            <v>United Arab Emirates</v>
          </cell>
        </row>
        <row r="4795">
          <cell r="A4795" t="str">
            <v>2002M11</v>
          </cell>
          <cell r="B4795">
            <v>3</v>
          </cell>
          <cell r="C4795">
            <v>196</v>
          </cell>
          <cell r="D4795" t="str">
            <v>Taiwan</v>
          </cell>
          <cell r="E4795">
            <v>2</v>
          </cell>
          <cell r="F4795">
            <v>104</v>
          </cell>
          <cell r="G4795" t="str">
            <v>Japan</v>
          </cell>
        </row>
        <row r="4796">
          <cell r="A4796" t="str">
            <v>2002M11</v>
          </cell>
          <cell r="B4796">
            <v>2</v>
          </cell>
          <cell r="C4796">
            <v>123</v>
          </cell>
          <cell r="D4796" t="str">
            <v xml:space="preserve"> Belgium (Dutch)</v>
          </cell>
          <cell r="E4796">
            <v>21</v>
          </cell>
          <cell r="F4796">
            <v>101</v>
          </cell>
          <cell r="G4796" t="str">
            <v>Italy</v>
          </cell>
        </row>
        <row r="4797">
          <cell r="A4797" t="str">
            <v>2002M11</v>
          </cell>
          <cell r="B4797">
            <v>0</v>
          </cell>
          <cell r="C4797">
            <v>15</v>
          </cell>
          <cell r="D4797" t="str">
            <v>Australia</v>
          </cell>
          <cell r="E4797">
            <v>7</v>
          </cell>
          <cell r="F4797">
            <v>185</v>
          </cell>
          <cell r="G4797" t="str">
            <v>South Africa</v>
          </cell>
        </row>
        <row r="4798">
          <cell r="A4798" t="str">
            <v>2002M11</v>
          </cell>
          <cell r="B4798">
            <v>2</v>
          </cell>
          <cell r="C4798">
            <v>3</v>
          </cell>
          <cell r="D4798" t="str">
            <v>Uk</v>
          </cell>
          <cell r="E4798">
            <v>77</v>
          </cell>
          <cell r="F4798">
            <v>70</v>
          </cell>
          <cell r="G4798" t="str">
            <v>Finland</v>
          </cell>
        </row>
        <row r="4799">
          <cell r="A4799" t="str">
            <v>2002M11</v>
          </cell>
          <cell r="B4799">
            <v>2</v>
          </cell>
          <cell r="C4799">
            <v>0</v>
          </cell>
          <cell r="D4799" t="str">
            <v>Ebay</v>
          </cell>
          <cell r="E4799">
            <v>304</v>
          </cell>
          <cell r="F4799">
            <v>138</v>
          </cell>
          <cell r="G4799" t="str">
            <v>Monaco</v>
          </cell>
        </row>
        <row r="4800">
          <cell r="A4800" t="str">
            <v>2002M11</v>
          </cell>
          <cell r="B4800">
            <v>0</v>
          </cell>
          <cell r="C4800">
            <v>77</v>
          </cell>
          <cell r="D4800" t="str">
            <v>Germany</v>
          </cell>
          <cell r="E4800">
            <v>39</v>
          </cell>
          <cell r="F4800">
            <v>93</v>
          </cell>
          <cell r="G4800" t="str">
            <v>Hungary</v>
          </cell>
        </row>
        <row r="4801">
          <cell r="A4801" t="str">
            <v>2002M11</v>
          </cell>
          <cell r="B4801">
            <v>2</v>
          </cell>
          <cell r="C4801">
            <v>16</v>
          </cell>
          <cell r="D4801" t="str">
            <v>Austria</v>
          </cell>
          <cell r="E4801">
            <v>36</v>
          </cell>
          <cell r="F4801">
            <v>186</v>
          </cell>
          <cell r="G4801" t="str">
            <v>Spain</v>
          </cell>
        </row>
        <row r="4802">
          <cell r="A4802" t="str">
            <v>2002M11</v>
          </cell>
          <cell r="B4802">
            <v>3</v>
          </cell>
          <cell r="C4802">
            <v>123</v>
          </cell>
          <cell r="D4802" t="str">
            <v xml:space="preserve"> Belgium (Dutch)</v>
          </cell>
          <cell r="E4802">
            <v>2</v>
          </cell>
          <cell r="F4802">
            <v>77</v>
          </cell>
          <cell r="G4802" t="str">
            <v>Germany</v>
          </cell>
        </row>
        <row r="4803">
          <cell r="A4803" t="str">
            <v>2002M11</v>
          </cell>
          <cell r="B4803">
            <v>2</v>
          </cell>
          <cell r="C4803">
            <v>101</v>
          </cell>
          <cell r="D4803" t="str">
            <v>Italy</v>
          </cell>
          <cell r="E4803">
            <v>2</v>
          </cell>
          <cell r="F4803">
            <v>56</v>
          </cell>
          <cell r="G4803" t="str">
            <v>Czech Republic</v>
          </cell>
        </row>
        <row r="4804">
          <cell r="A4804" t="str">
            <v>2002M11</v>
          </cell>
          <cell r="B4804">
            <v>2</v>
          </cell>
          <cell r="C4804">
            <v>15</v>
          </cell>
          <cell r="D4804" t="str">
            <v>Australia</v>
          </cell>
          <cell r="E4804">
            <v>10</v>
          </cell>
          <cell r="F4804">
            <v>16</v>
          </cell>
          <cell r="G4804" t="str">
            <v>Austria</v>
          </cell>
        </row>
        <row r="4805">
          <cell r="A4805" t="str">
            <v>2002M11</v>
          </cell>
          <cell r="B4805">
            <v>2</v>
          </cell>
          <cell r="C4805">
            <v>0</v>
          </cell>
          <cell r="D4805" t="str">
            <v>Ebay</v>
          </cell>
          <cell r="E4805">
            <v>7</v>
          </cell>
          <cell r="F4805">
            <v>14</v>
          </cell>
          <cell r="G4805" t="str">
            <v>Aruba</v>
          </cell>
        </row>
        <row r="4806">
          <cell r="A4806" t="str">
            <v>2002M11</v>
          </cell>
          <cell r="B4806">
            <v>0</v>
          </cell>
          <cell r="C4806">
            <v>123</v>
          </cell>
          <cell r="D4806" t="str">
            <v xml:space="preserve"> Belgium (Dutch)</v>
          </cell>
          <cell r="E4806">
            <v>78</v>
          </cell>
          <cell r="F4806">
            <v>3</v>
          </cell>
          <cell r="G4806" t="str">
            <v>United Kingdom</v>
          </cell>
        </row>
        <row r="4807">
          <cell r="A4807" t="str">
            <v>2002M11</v>
          </cell>
          <cell r="B4807">
            <v>1</v>
          </cell>
          <cell r="C4807">
            <v>2</v>
          </cell>
          <cell r="D4807" t="str">
            <v>Canada</v>
          </cell>
          <cell r="E4807">
            <v>1</v>
          </cell>
          <cell r="F4807">
            <v>186</v>
          </cell>
          <cell r="G4807" t="str">
            <v>Spain</v>
          </cell>
        </row>
        <row r="4808">
          <cell r="A4808" t="str">
            <v>2002M11</v>
          </cell>
          <cell r="B4808">
            <v>2</v>
          </cell>
          <cell r="C4808">
            <v>77</v>
          </cell>
          <cell r="D4808" t="str">
            <v>Germany</v>
          </cell>
          <cell r="E4808">
            <v>14</v>
          </cell>
          <cell r="F4808">
            <v>214</v>
          </cell>
          <cell r="G4808" t="str">
            <v>Vatican City State</v>
          </cell>
        </row>
        <row r="4809">
          <cell r="A4809" t="str">
            <v>2002M11</v>
          </cell>
          <cell r="B4809">
            <v>1</v>
          </cell>
          <cell r="C4809">
            <v>3</v>
          </cell>
          <cell r="D4809" t="str">
            <v>Uk</v>
          </cell>
          <cell r="E4809">
            <v>49</v>
          </cell>
          <cell r="F4809">
            <v>204</v>
          </cell>
          <cell r="G4809" t="str">
            <v>Turkey</v>
          </cell>
        </row>
        <row r="4810">
          <cell r="A4810" t="str">
            <v>2002M11</v>
          </cell>
          <cell r="B4810">
            <v>0</v>
          </cell>
          <cell r="C4810">
            <v>77</v>
          </cell>
          <cell r="D4810" t="str">
            <v>Germany</v>
          </cell>
          <cell r="E4810">
            <v>51</v>
          </cell>
          <cell r="F4810">
            <v>185</v>
          </cell>
          <cell r="G4810" t="str">
            <v>South Africa</v>
          </cell>
        </row>
        <row r="4811">
          <cell r="A4811" t="str">
            <v>2002M11</v>
          </cell>
          <cell r="B4811">
            <v>2</v>
          </cell>
          <cell r="C4811">
            <v>101</v>
          </cell>
          <cell r="D4811" t="str">
            <v>Italy</v>
          </cell>
          <cell r="E4811">
            <v>8</v>
          </cell>
          <cell r="F4811">
            <v>116</v>
          </cell>
          <cell r="G4811" t="str">
            <v>Lebanon, South</v>
          </cell>
        </row>
        <row r="4812">
          <cell r="A4812" t="str">
            <v>2002M11</v>
          </cell>
          <cell r="B4812">
            <v>3</v>
          </cell>
          <cell r="C4812">
            <v>186</v>
          </cell>
          <cell r="D4812" t="str">
            <v>Spain</v>
          </cell>
          <cell r="E4812">
            <v>4584</v>
          </cell>
          <cell r="F4812">
            <v>186</v>
          </cell>
          <cell r="G4812" t="str">
            <v>Spain</v>
          </cell>
        </row>
        <row r="4813">
          <cell r="A4813" t="str">
            <v>2002M11</v>
          </cell>
          <cell r="B4813">
            <v>2</v>
          </cell>
          <cell r="C4813">
            <v>77</v>
          </cell>
          <cell r="D4813" t="str">
            <v>Germany</v>
          </cell>
          <cell r="E4813">
            <v>6</v>
          </cell>
          <cell r="F4813">
            <v>210</v>
          </cell>
          <cell r="G4813" t="str">
            <v>United Arab Emirates</v>
          </cell>
        </row>
        <row r="4814">
          <cell r="A4814" t="str">
            <v>2002M11</v>
          </cell>
          <cell r="B4814">
            <v>1</v>
          </cell>
          <cell r="C4814">
            <v>146</v>
          </cell>
          <cell r="D4814" t="str">
            <v>Netherlands</v>
          </cell>
          <cell r="E4814">
            <v>2</v>
          </cell>
          <cell r="F4814">
            <v>100</v>
          </cell>
          <cell r="G4814" t="str">
            <v>Israel</v>
          </cell>
        </row>
        <row r="4815">
          <cell r="A4815" t="str">
            <v>2002M11</v>
          </cell>
          <cell r="B4815">
            <v>2</v>
          </cell>
          <cell r="C4815">
            <v>15</v>
          </cell>
          <cell r="D4815" t="str">
            <v>Australia</v>
          </cell>
          <cell r="E4815">
            <v>251</v>
          </cell>
          <cell r="F4815">
            <v>127</v>
          </cell>
          <cell r="G4815" t="str">
            <v>Malaysia</v>
          </cell>
        </row>
        <row r="4816">
          <cell r="A4816" t="str">
            <v>2002M11</v>
          </cell>
          <cell r="B4816">
            <v>0</v>
          </cell>
          <cell r="C4816">
            <v>0</v>
          </cell>
          <cell r="D4816" t="str">
            <v>Ebay</v>
          </cell>
          <cell r="E4816">
            <v>31</v>
          </cell>
          <cell r="F4816">
            <v>161</v>
          </cell>
          <cell r="G4816" t="str">
            <v>Peru</v>
          </cell>
        </row>
        <row r="4817">
          <cell r="A4817" t="str">
            <v>2002M11</v>
          </cell>
          <cell r="B4817">
            <v>1</v>
          </cell>
          <cell r="C4817">
            <v>146</v>
          </cell>
          <cell r="D4817" t="str">
            <v>Netherlands</v>
          </cell>
          <cell r="E4817">
            <v>4</v>
          </cell>
          <cell r="F4817">
            <v>180</v>
          </cell>
          <cell r="G4817" t="str">
            <v>Singapore</v>
          </cell>
        </row>
        <row r="4818">
          <cell r="A4818" t="str">
            <v>2002M11</v>
          </cell>
          <cell r="B4818">
            <v>2</v>
          </cell>
          <cell r="C4818">
            <v>71</v>
          </cell>
          <cell r="D4818" t="str">
            <v>France</v>
          </cell>
          <cell r="E4818">
            <v>1</v>
          </cell>
          <cell r="F4818">
            <v>58</v>
          </cell>
          <cell r="G4818" t="str">
            <v>Djibouti</v>
          </cell>
        </row>
        <row r="4819">
          <cell r="A4819" t="str">
            <v>2002M11</v>
          </cell>
          <cell r="B4819">
            <v>1</v>
          </cell>
          <cell r="C4819">
            <v>3</v>
          </cell>
          <cell r="D4819" t="str">
            <v>Uk</v>
          </cell>
          <cell r="E4819">
            <v>746</v>
          </cell>
          <cell r="F4819">
            <v>2</v>
          </cell>
          <cell r="G4819" t="str">
            <v>Canada</v>
          </cell>
        </row>
        <row r="4820">
          <cell r="A4820" t="str">
            <v>2002M11</v>
          </cell>
          <cell r="B4820">
            <v>0</v>
          </cell>
          <cell r="C4820">
            <v>0</v>
          </cell>
          <cell r="D4820" t="str">
            <v>Ebay</v>
          </cell>
          <cell r="E4820">
            <v>3</v>
          </cell>
          <cell r="F4820">
            <v>91</v>
          </cell>
          <cell r="G4820" t="str">
            <v>Honduras</v>
          </cell>
        </row>
        <row r="4821">
          <cell r="A4821" t="str">
            <v>2002M11</v>
          </cell>
          <cell r="B4821">
            <v>0</v>
          </cell>
          <cell r="C4821">
            <v>3</v>
          </cell>
          <cell r="D4821" t="str">
            <v>Uk</v>
          </cell>
          <cell r="E4821">
            <v>23</v>
          </cell>
          <cell r="F4821">
            <v>55</v>
          </cell>
          <cell r="G4821" t="str">
            <v>Cyprus</v>
          </cell>
        </row>
        <row r="4822">
          <cell r="A4822" t="str">
            <v>2002M11</v>
          </cell>
          <cell r="B4822">
            <v>1</v>
          </cell>
          <cell r="C4822">
            <v>100</v>
          </cell>
          <cell r="D4822" t="str">
            <v>Ebaymotors</v>
          </cell>
          <cell r="E4822">
            <v>33</v>
          </cell>
          <cell r="F4822">
            <v>15</v>
          </cell>
          <cell r="G4822" t="str">
            <v>Australia</v>
          </cell>
        </row>
        <row r="4823">
          <cell r="A4823" t="str">
            <v>2002M11</v>
          </cell>
          <cell r="B4823">
            <v>2</v>
          </cell>
          <cell r="C4823">
            <v>123</v>
          </cell>
          <cell r="D4823" t="str">
            <v xml:space="preserve"> Belgium (Dutch)</v>
          </cell>
          <cell r="E4823">
            <v>7</v>
          </cell>
          <cell r="F4823">
            <v>192</v>
          </cell>
          <cell r="G4823" t="str">
            <v>Sweden</v>
          </cell>
        </row>
        <row r="4824">
          <cell r="A4824" t="str">
            <v>2002M11</v>
          </cell>
          <cell r="B4824">
            <v>2</v>
          </cell>
          <cell r="C4824">
            <v>3</v>
          </cell>
          <cell r="D4824" t="str">
            <v>Uk</v>
          </cell>
          <cell r="E4824">
            <v>1</v>
          </cell>
          <cell r="F4824">
            <v>202</v>
          </cell>
          <cell r="G4824" t="str">
            <v>Trinidad and Tobago</v>
          </cell>
        </row>
        <row r="4825">
          <cell r="A4825" t="str">
            <v>2002M11</v>
          </cell>
          <cell r="B4825">
            <v>2</v>
          </cell>
          <cell r="C4825">
            <v>71</v>
          </cell>
          <cell r="D4825" t="str">
            <v>France</v>
          </cell>
          <cell r="E4825">
            <v>640</v>
          </cell>
          <cell r="F4825">
            <v>146</v>
          </cell>
          <cell r="G4825" t="str">
            <v>Netherlands</v>
          </cell>
        </row>
        <row r="4826">
          <cell r="A4826" t="str">
            <v>2002M11</v>
          </cell>
          <cell r="B4826">
            <v>2</v>
          </cell>
          <cell r="C4826">
            <v>15</v>
          </cell>
          <cell r="D4826" t="str">
            <v>Australia</v>
          </cell>
          <cell r="E4826">
            <v>1304</v>
          </cell>
          <cell r="F4826">
            <v>1</v>
          </cell>
          <cell r="G4826" t="str">
            <v>United States</v>
          </cell>
        </row>
        <row r="4827">
          <cell r="A4827" t="str">
            <v>2002M11</v>
          </cell>
          <cell r="B4827">
            <v>2</v>
          </cell>
          <cell r="C4827">
            <v>0</v>
          </cell>
          <cell r="D4827" t="str">
            <v>Ebay</v>
          </cell>
          <cell r="E4827">
            <v>21</v>
          </cell>
          <cell r="F4827">
            <v>145</v>
          </cell>
          <cell r="G4827" t="str">
            <v>Nepal</v>
          </cell>
        </row>
        <row r="4828">
          <cell r="A4828" t="str">
            <v>2002M11</v>
          </cell>
          <cell r="B4828">
            <v>2</v>
          </cell>
          <cell r="C4828">
            <v>186</v>
          </cell>
          <cell r="D4828" t="str">
            <v>Spain</v>
          </cell>
          <cell r="E4828">
            <v>5</v>
          </cell>
          <cell r="F4828">
            <v>214</v>
          </cell>
          <cell r="G4828" t="str">
            <v>Vatican City State</v>
          </cell>
        </row>
        <row r="4829">
          <cell r="A4829" t="str">
            <v>2002M11</v>
          </cell>
          <cell r="B4829">
            <v>0</v>
          </cell>
          <cell r="C4829">
            <v>0</v>
          </cell>
          <cell r="D4829" t="str">
            <v>Ebay</v>
          </cell>
          <cell r="E4829">
            <v>22</v>
          </cell>
          <cell r="F4829">
            <v>94</v>
          </cell>
          <cell r="G4829" t="str">
            <v>Iceland</v>
          </cell>
        </row>
        <row r="4830">
          <cell r="A4830" t="str">
            <v>2002M11</v>
          </cell>
          <cell r="B4830">
            <v>2</v>
          </cell>
          <cell r="C4830">
            <v>3</v>
          </cell>
          <cell r="D4830" t="str">
            <v>Uk</v>
          </cell>
          <cell r="E4830">
            <v>19</v>
          </cell>
          <cell r="F4830">
            <v>115</v>
          </cell>
          <cell r="G4830" t="str">
            <v>Latvia</v>
          </cell>
        </row>
        <row r="4831">
          <cell r="A4831" t="str">
            <v>2002M11</v>
          </cell>
          <cell r="B4831">
            <v>1</v>
          </cell>
          <cell r="C4831">
            <v>3</v>
          </cell>
          <cell r="D4831" t="str">
            <v>Uk</v>
          </cell>
          <cell r="E4831">
            <v>84</v>
          </cell>
          <cell r="F4831">
            <v>23</v>
          </cell>
          <cell r="G4831" t="str">
            <v>Belgium</v>
          </cell>
        </row>
        <row r="4832">
          <cell r="A4832" t="str">
            <v>2002M11</v>
          </cell>
          <cell r="B4832">
            <v>1</v>
          </cell>
          <cell r="C4832">
            <v>71</v>
          </cell>
          <cell r="D4832" t="str">
            <v>France</v>
          </cell>
          <cell r="E4832">
            <v>6</v>
          </cell>
          <cell r="F4832">
            <v>34</v>
          </cell>
          <cell r="G4832" t="str">
            <v>Bulgaria</v>
          </cell>
        </row>
        <row r="4833">
          <cell r="A4833" t="str">
            <v>2002M11</v>
          </cell>
          <cell r="B4833">
            <v>2</v>
          </cell>
          <cell r="C4833">
            <v>186</v>
          </cell>
          <cell r="D4833" t="str">
            <v>Spain</v>
          </cell>
          <cell r="E4833">
            <v>107</v>
          </cell>
          <cell r="F4833">
            <v>16</v>
          </cell>
          <cell r="G4833" t="str">
            <v>Austria</v>
          </cell>
        </row>
        <row r="4834">
          <cell r="A4834" t="str">
            <v>2002M11</v>
          </cell>
          <cell r="B4834">
            <v>2</v>
          </cell>
          <cell r="C4834">
            <v>101</v>
          </cell>
          <cell r="D4834" t="str">
            <v>Italy</v>
          </cell>
          <cell r="E4834">
            <v>128</v>
          </cell>
          <cell r="F4834">
            <v>146</v>
          </cell>
          <cell r="G4834" t="str">
            <v>Netherlands</v>
          </cell>
        </row>
        <row r="4835">
          <cell r="A4835" t="str">
            <v>2002M11</v>
          </cell>
          <cell r="B4835">
            <v>3</v>
          </cell>
          <cell r="C4835">
            <v>196</v>
          </cell>
          <cell r="D4835" t="str">
            <v>Taiwan</v>
          </cell>
          <cell r="E4835">
            <v>1223</v>
          </cell>
          <cell r="F4835">
            <v>196</v>
          </cell>
          <cell r="G4835" t="str">
            <v>Taiwan</v>
          </cell>
        </row>
        <row r="4836">
          <cell r="A4836" t="str">
            <v>2002M11</v>
          </cell>
          <cell r="B4836">
            <v>2</v>
          </cell>
          <cell r="C4836">
            <v>3</v>
          </cell>
          <cell r="D4836" t="str">
            <v>Uk</v>
          </cell>
          <cell r="E4836">
            <v>153</v>
          </cell>
          <cell r="F4836">
            <v>80</v>
          </cell>
          <cell r="G4836" t="str">
            <v>Greece</v>
          </cell>
        </row>
        <row r="4837">
          <cell r="A4837" t="str">
            <v>2002M11</v>
          </cell>
          <cell r="B4837">
            <v>1</v>
          </cell>
          <cell r="C4837">
            <v>77</v>
          </cell>
          <cell r="D4837" t="str">
            <v>Germany</v>
          </cell>
          <cell r="E4837">
            <v>1490</v>
          </cell>
          <cell r="F4837">
            <v>186</v>
          </cell>
          <cell r="G4837" t="str">
            <v>Spain</v>
          </cell>
        </row>
        <row r="4838">
          <cell r="A4838" t="str">
            <v>2002M11</v>
          </cell>
          <cell r="B4838">
            <v>2</v>
          </cell>
          <cell r="C4838">
            <v>3</v>
          </cell>
          <cell r="D4838" t="str">
            <v>Uk</v>
          </cell>
          <cell r="E4838">
            <v>215</v>
          </cell>
          <cell r="F4838">
            <v>130</v>
          </cell>
          <cell r="G4838" t="str">
            <v>Malta</v>
          </cell>
        </row>
        <row r="4839">
          <cell r="A4839" t="str">
            <v>2002M11</v>
          </cell>
          <cell r="B4839">
            <v>2</v>
          </cell>
          <cell r="C4839">
            <v>0</v>
          </cell>
          <cell r="D4839" t="str">
            <v>Ebay</v>
          </cell>
          <cell r="E4839">
            <v>36</v>
          </cell>
          <cell r="F4839">
            <v>224</v>
          </cell>
          <cell r="G4839" t="str">
            <v>Zimbabwe</v>
          </cell>
        </row>
        <row r="4840">
          <cell r="A4840" t="str">
            <v>2002M11</v>
          </cell>
          <cell r="B4840">
            <v>2</v>
          </cell>
          <cell r="C4840">
            <v>100</v>
          </cell>
          <cell r="D4840" t="str">
            <v>Ebaymotors</v>
          </cell>
          <cell r="E4840">
            <v>1</v>
          </cell>
          <cell r="F4840">
            <v>93</v>
          </cell>
          <cell r="G4840" t="str">
            <v>Hungary</v>
          </cell>
        </row>
        <row r="4841">
          <cell r="A4841" t="str">
            <v>2002M11</v>
          </cell>
          <cell r="B4841">
            <v>0</v>
          </cell>
          <cell r="C4841">
            <v>71</v>
          </cell>
          <cell r="D4841" t="str">
            <v>France</v>
          </cell>
          <cell r="E4841">
            <v>2</v>
          </cell>
          <cell r="F4841">
            <v>15</v>
          </cell>
          <cell r="G4841" t="str">
            <v>Australia</v>
          </cell>
        </row>
        <row r="4842">
          <cell r="A4842" t="str">
            <v>2002M11</v>
          </cell>
          <cell r="B4842">
            <v>3</v>
          </cell>
          <cell r="C4842">
            <v>71</v>
          </cell>
          <cell r="D4842" t="str">
            <v>France</v>
          </cell>
          <cell r="E4842">
            <v>7</v>
          </cell>
          <cell r="F4842">
            <v>101</v>
          </cell>
          <cell r="G4842" t="str">
            <v>Italy</v>
          </cell>
        </row>
        <row r="4843">
          <cell r="A4843" t="str">
            <v>2002M11</v>
          </cell>
          <cell r="B4843">
            <v>2</v>
          </cell>
          <cell r="C4843">
            <v>2</v>
          </cell>
          <cell r="D4843" t="str">
            <v>Canada</v>
          </cell>
          <cell r="E4843">
            <v>5</v>
          </cell>
          <cell r="F4843">
            <v>204</v>
          </cell>
          <cell r="G4843" t="str">
            <v>Turkey</v>
          </cell>
        </row>
        <row r="4844">
          <cell r="A4844" t="str">
            <v>2002M11</v>
          </cell>
          <cell r="B4844">
            <v>2</v>
          </cell>
          <cell r="C4844">
            <v>186</v>
          </cell>
          <cell r="D4844" t="str">
            <v>Spain</v>
          </cell>
          <cell r="E4844">
            <v>23</v>
          </cell>
          <cell r="F4844">
            <v>199</v>
          </cell>
          <cell r="G4844" t="str">
            <v>Thailand</v>
          </cell>
        </row>
        <row r="4845">
          <cell r="A4845" t="str">
            <v>2002M11</v>
          </cell>
          <cell r="B4845">
            <v>1</v>
          </cell>
          <cell r="C4845">
            <v>77</v>
          </cell>
          <cell r="D4845" t="str">
            <v>Germany</v>
          </cell>
          <cell r="E4845">
            <v>5</v>
          </cell>
          <cell r="F4845">
            <v>14</v>
          </cell>
          <cell r="G4845" t="str">
            <v>Aruba</v>
          </cell>
        </row>
        <row r="4846">
          <cell r="A4846" t="str">
            <v>2002M11</v>
          </cell>
          <cell r="B4846">
            <v>0</v>
          </cell>
          <cell r="C4846">
            <v>0</v>
          </cell>
          <cell r="D4846" t="str">
            <v>Ebay</v>
          </cell>
          <cell r="E4846">
            <v>36</v>
          </cell>
          <cell r="F4846">
            <v>168</v>
          </cell>
          <cell r="G4846" t="str">
            <v>Russian Federation</v>
          </cell>
        </row>
        <row r="4847">
          <cell r="A4847" t="str">
            <v>2002M11</v>
          </cell>
          <cell r="B4847">
            <v>1</v>
          </cell>
          <cell r="C4847">
            <v>3</v>
          </cell>
          <cell r="D4847" t="str">
            <v>Uk</v>
          </cell>
          <cell r="E4847">
            <v>1</v>
          </cell>
          <cell r="F4847">
            <v>8</v>
          </cell>
          <cell r="G4847" t="str">
            <v>Andorra</v>
          </cell>
        </row>
        <row r="4848">
          <cell r="A4848" t="str">
            <v>2002M11</v>
          </cell>
          <cell r="B4848">
            <v>2</v>
          </cell>
          <cell r="C4848">
            <v>3</v>
          </cell>
          <cell r="D4848" t="str">
            <v>Uk</v>
          </cell>
          <cell r="E4848">
            <v>480</v>
          </cell>
          <cell r="F4848">
            <v>225</v>
          </cell>
          <cell r="G4848" t="str">
            <v>APO/FPO</v>
          </cell>
        </row>
        <row r="4849">
          <cell r="A4849" t="str">
            <v>2002M11</v>
          </cell>
          <cell r="B4849">
            <v>1</v>
          </cell>
          <cell r="C4849">
            <v>77</v>
          </cell>
          <cell r="D4849" t="str">
            <v>Germany</v>
          </cell>
          <cell r="E4849">
            <v>25</v>
          </cell>
          <cell r="F4849">
            <v>15</v>
          </cell>
          <cell r="G4849" t="str">
            <v>Australia</v>
          </cell>
        </row>
        <row r="4850">
          <cell r="A4850" t="str">
            <v>2002M11</v>
          </cell>
          <cell r="B4850">
            <v>0</v>
          </cell>
          <cell r="C4850">
            <v>0</v>
          </cell>
          <cell r="D4850" t="str">
            <v>Ebay</v>
          </cell>
          <cell r="E4850">
            <v>8916</v>
          </cell>
          <cell r="F4850">
            <v>127</v>
          </cell>
          <cell r="G4850" t="str">
            <v>Malaysia</v>
          </cell>
        </row>
        <row r="4851">
          <cell r="A4851" t="str">
            <v>2002M11</v>
          </cell>
          <cell r="B4851">
            <v>1</v>
          </cell>
          <cell r="C4851">
            <v>0</v>
          </cell>
          <cell r="D4851" t="str">
            <v>Ebay</v>
          </cell>
          <cell r="E4851">
            <v>13</v>
          </cell>
          <cell r="F4851">
            <v>137</v>
          </cell>
          <cell r="G4851" t="str">
            <v>Moldova</v>
          </cell>
        </row>
        <row r="4852">
          <cell r="A4852" t="str">
            <v>2002M11</v>
          </cell>
          <cell r="B4852">
            <v>0</v>
          </cell>
          <cell r="C4852">
            <v>15</v>
          </cell>
          <cell r="D4852" t="str">
            <v>Australia</v>
          </cell>
          <cell r="E4852">
            <v>5</v>
          </cell>
          <cell r="F4852">
            <v>168</v>
          </cell>
          <cell r="G4852" t="str">
            <v>Russian Federation</v>
          </cell>
        </row>
        <row r="4853">
          <cell r="A4853" t="str">
            <v>2002M11</v>
          </cell>
          <cell r="B4853">
            <v>0</v>
          </cell>
          <cell r="C4853">
            <v>193</v>
          </cell>
          <cell r="D4853" t="str">
            <v>Switzerland</v>
          </cell>
          <cell r="E4853">
            <v>518</v>
          </cell>
          <cell r="F4853">
            <v>77</v>
          </cell>
          <cell r="G4853" t="str">
            <v>Germany</v>
          </cell>
        </row>
        <row r="4854">
          <cell r="A4854" t="str">
            <v>2002M11</v>
          </cell>
          <cell r="B4854">
            <v>2</v>
          </cell>
          <cell r="C4854">
            <v>0</v>
          </cell>
          <cell r="D4854" t="str">
            <v>Ebay</v>
          </cell>
          <cell r="E4854">
            <v>6</v>
          </cell>
          <cell r="F4854">
            <v>184</v>
          </cell>
          <cell r="G4854" t="str">
            <v>Somalia</v>
          </cell>
        </row>
        <row r="4855">
          <cell r="A4855" t="str">
            <v>2002M11</v>
          </cell>
          <cell r="B4855">
            <v>0</v>
          </cell>
          <cell r="C4855">
            <v>77</v>
          </cell>
          <cell r="D4855" t="str">
            <v>Germany</v>
          </cell>
          <cell r="E4855">
            <v>76</v>
          </cell>
          <cell r="F4855">
            <v>62</v>
          </cell>
          <cell r="G4855" t="str">
            <v>Egypt</v>
          </cell>
        </row>
        <row r="4856">
          <cell r="A4856" t="str">
            <v>2002M11</v>
          </cell>
          <cell r="B4856">
            <v>1</v>
          </cell>
          <cell r="C4856">
            <v>15</v>
          </cell>
          <cell r="D4856" t="str">
            <v>Australia</v>
          </cell>
          <cell r="E4856">
            <v>1</v>
          </cell>
          <cell r="F4856">
            <v>167</v>
          </cell>
          <cell r="G4856" t="str">
            <v>Romania</v>
          </cell>
        </row>
        <row r="4857">
          <cell r="A4857" t="str">
            <v>2002M11</v>
          </cell>
          <cell r="B4857">
            <v>2</v>
          </cell>
          <cell r="C4857">
            <v>3</v>
          </cell>
          <cell r="D4857" t="str">
            <v>Uk</v>
          </cell>
          <cell r="E4857">
            <v>246</v>
          </cell>
          <cell r="F4857">
            <v>121</v>
          </cell>
          <cell r="G4857" t="str">
            <v>Lithuania</v>
          </cell>
        </row>
        <row r="4858">
          <cell r="A4858" t="str">
            <v>2002M11</v>
          </cell>
          <cell r="B4858">
            <v>0</v>
          </cell>
          <cell r="C4858">
            <v>3</v>
          </cell>
          <cell r="D4858" t="str">
            <v>Uk</v>
          </cell>
          <cell r="E4858">
            <v>4737</v>
          </cell>
          <cell r="F4858">
            <v>1</v>
          </cell>
          <cell r="G4858" t="str">
            <v>United States</v>
          </cell>
        </row>
        <row r="4859">
          <cell r="A4859" t="str">
            <v>2002M11</v>
          </cell>
          <cell r="B4859">
            <v>1</v>
          </cell>
          <cell r="C4859">
            <v>100</v>
          </cell>
          <cell r="D4859" t="str">
            <v>Ebaymotors</v>
          </cell>
          <cell r="E4859">
            <v>3</v>
          </cell>
          <cell r="F4859">
            <v>185</v>
          </cell>
          <cell r="G4859" t="str">
            <v>South Africa</v>
          </cell>
        </row>
        <row r="4860">
          <cell r="A4860" t="str">
            <v>2002M11</v>
          </cell>
          <cell r="B4860">
            <v>2</v>
          </cell>
          <cell r="C4860">
            <v>77</v>
          </cell>
          <cell r="D4860" t="str">
            <v>Germany</v>
          </cell>
          <cell r="E4860">
            <v>1237</v>
          </cell>
          <cell r="F4860">
            <v>120</v>
          </cell>
          <cell r="G4860" t="str">
            <v>Liechtenstein</v>
          </cell>
        </row>
        <row r="4861">
          <cell r="A4861" t="str">
            <v>2002M11</v>
          </cell>
          <cell r="B4861">
            <v>2</v>
          </cell>
          <cell r="C4861">
            <v>2</v>
          </cell>
          <cell r="D4861" t="str">
            <v>Canada</v>
          </cell>
          <cell r="E4861">
            <v>1496</v>
          </cell>
          <cell r="F4861">
            <v>1</v>
          </cell>
          <cell r="G4861" t="str">
            <v>United States</v>
          </cell>
        </row>
        <row r="4862">
          <cell r="A4862" t="str">
            <v>2002M11</v>
          </cell>
          <cell r="B4862">
            <v>0</v>
          </cell>
          <cell r="C4862">
            <v>101</v>
          </cell>
          <cell r="D4862" t="str">
            <v>Italy</v>
          </cell>
          <cell r="E4862">
            <v>469</v>
          </cell>
          <cell r="F4862">
            <v>1</v>
          </cell>
          <cell r="G4862" t="str">
            <v>United States</v>
          </cell>
        </row>
        <row r="4863">
          <cell r="A4863" t="str">
            <v>2002M11</v>
          </cell>
          <cell r="B4863">
            <v>1</v>
          </cell>
          <cell r="C4863">
            <v>71</v>
          </cell>
          <cell r="D4863" t="str">
            <v>France</v>
          </cell>
          <cell r="E4863">
            <v>2</v>
          </cell>
          <cell r="F4863">
            <v>8</v>
          </cell>
          <cell r="G4863" t="str">
            <v>Andorra</v>
          </cell>
        </row>
        <row r="4864">
          <cell r="A4864" t="str">
            <v>2002M11</v>
          </cell>
          <cell r="B4864">
            <v>2</v>
          </cell>
          <cell r="C4864">
            <v>23</v>
          </cell>
          <cell r="D4864" t="str">
            <v xml:space="preserve"> Belgium (French)</v>
          </cell>
          <cell r="E4864">
            <v>13</v>
          </cell>
          <cell r="F4864">
            <v>180</v>
          </cell>
          <cell r="G4864" t="str">
            <v>Singapore</v>
          </cell>
        </row>
        <row r="4865">
          <cell r="A4865" t="str">
            <v>2002M11</v>
          </cell>
          <cell r="B4865">
            <v>0</v>
          </cell>
          <cell r="C4865">
            <v>3</v>
          </cell>
          <cell r="D4865" t="str">
            <v>Uk</v>
          </cell>
          <cell r="E4865">
            <v>2</v>
          </cell>
          <cell r="F4865">
            <v>19</v>
          </cell>
          <cell r="G4865" t="str">
            <v>Bahrain</v>
          </cell>
        </row>
        <row r="4866">
          <cell r="A4866" t="str">
            <v>2002M11</v>
          </cell>
          <cell r="B4866">
            <v>2</v>
          </cell>
          <cell r="C4866">
            <v>15</v>
          </cell>
          <cell r="D4866" t="str">
            <v>Australia</v>
          </cell>
          <cell r="E4866">
            <v>12</v>
          </cell>
          <cell r="F4866">
            <v>224</v>
          </cell>
          <cell r="G4866" t="str">
            <v>Zimbabwe</v>
          </cell>
        </row>
        <row r="4867">
          <cell r="A4867" t="str">
            <v>2002M11</v>
          </cell>
          <cell r="B4867">
            <v>2</v>
          </cell>
          <cell r="C4867">
            <v>0</v>
          </cell>
          <cell r="D4867" t="str">
            <v>Ebay</v>
          </cell>
          <cell r="E4867">
            <v>17389696</v>
          </cell>
          <cell r="F4867">
            <v>1</v>
          </cell>
          <cell r="G4867" t="str">
            <v>United States</v>
          </cell>
        </row>
        <row r="4868">
          <cell r="A4868" t="str">
            <v>2002M11</v>
          </cell>
          <cell r="B4868">
            <v>0</v>
          </cell>
          <cell r="C4868">
            <v>100</v>
          </cell>
          <cell r="D4868" t="str">
            <v>Ebaymotors</v>
          </cell>
          <cell r="E4868">
            <v>413</v>
          </cell>
          <cell r="F4868">
            <v>225</v>
          </cell>
          <cell r="G4868" t="str">
            <v>APO/FPO</v>
          </cell>
        </row>
        <row r="4869">
          <cell r="A4869" t="str">
            <v>2002M11</v>
          </cell>
          <cell r="B4869">
            <v>1</v>
          </cell>
          <cell r="C4869">
            <v>101</v>
          </cell>
          <cell r="D4869" t="str">
            <v>Italy</v>
          </cell>
          <cell r="E4869">
            <v>1</v>
          </cell>
          <cell r="F4869">
            <v>138</v>
          </cell>
          <cell r="G4869" t="str">
            <v>Monaco</v>
          </cell>
        </row>
        <row r="4870">
          <cell r="A4870" t="str">
            <v>2002M11</v>
          </cell>
          <cell r="B4870">
            <v>1</v>
          </cell>
          <cell r="C4870">
            <v>100</v>
          </cell>
          <cell r="D4870" t="str">
            <v>Ebaymotors</v>
          </cell>
          <cell r="E4870">
            <v>2</v>
          </cell>
          <cell r="F4870">
            <v>127</v>
          </cell>
          <cell r="G4870" t="str">
            <v>Malaysia</v>
          </cell>
        </row>
        <row r="4871">
          <cell r="A4871" t="str">
            <v>2002M11</v>
          </cell>
          <cell r="B4871">
            <v>3</v>
          </cell>
          <cell r="C4871">
            <v>3</v>
          </cell>
          <cell r="D4871" t="str">
            <v>Uk</v>
          </cell>
          <cell r="E4871">
            <v>24</v>
          </cell>
          <cell r="F4871">
            <v>1</v>
          </cell>
          <cell r="G4871" t="str">
            <v>United States</v>
          </cell>
        </row>
        <row r="4872">
          <cell r="A4872" t="str">
            <v>2002M11</v>
          </cell>
          <cell r="B4872">
            <v>3</v>
          </cell>
          <cell r="C4872">
            <v>23</v>
          </cell>
          <cell r="D4872" t="str">
            <v xml:space="preserve"> Belgium (French)</v>
          </cell>
          <cell r="E4872">
            <v>2</v>
          </cell>
          <cell r="F4872">
            <v>15</v>
          </cell>
          <cell r="G4872" t="str">
            <v>Australia</v>
          </cell>
        </row>
        <row r="4873">
          <cell r="A4873" t="str">
            <v>2002M11</v>
          </cell>
          <cell r="B4873">
            <v>2</v>
          </cell>
          <cell r="C4873">
            <v>3</v>
          </cell>
          <cell r="D4873" t="str">
            <v>Uk</v>
          </cell>
          <cell r="E4873">
            <v>1313</v>
          </cell>
          <cell r="F4873">
            <v>92</v>
          </cell>
          <cell r="G4873" t="str">
            <v>Hong Kong</v>
          </cell>
        </row>
        <row r="4874">
          <cell r="A4874" t="str">
            <v>2002M11</v>
          </cell>
          <cell r="B4874">
            <v>0</v>
          </cell>
          <cell r="C4874">
            <v>2</v>
          </cell>
          <cell r="D4874" t="str">
            <v>Canada</v>
          </cell>
          <cell r="E4874">
            <v>2</v>
          </cell>
          <cell r="F4874">
            <v>71</v>
          </cell>
          <cell r="G4874" t="str">
            <v>France</v>
          </cell>
        </row>
        <row r="4875">
          <cell r="A4875" t="str">
            <v>2002M11</v>
          </cell>
          <cell r="B4875">
            <v>0</v>
          </cell>
          <cell r="C4875">
            <v>0</v>
          </cell>
          <cell r="D4875" t="str">
            <v>Ebay</v>
          </cell>
          <cell r="E4875">
            <v>2</v>
          </cell>
          <cell r="F4875">
            <v>212</v>
          </cell>
          <cell r="G4875" t="str">
            <v>Uzbekistan</v>
          </cell>
        </row>
        <row r="4876">
          <cell r="A4876" t="str">
            <v>2002M11</v>
          </cell>
          <cell r="B4876">
            <v>2</v>
          </cell>
          <cell r="C4876">
            <v>146</v>
          </cell>
          <cell r="D4876" t="str">
            <v>Netherlands</v>
          </cell>
          <cell r="E4876">
            <v>6</v>
          </cell>
          <cell r="F4876">
            <v>96</v>
          </cell>
          <cell r="G4876" t="str">
            <v>Indonesia</v>
          </cell>
        </row>
        <row r="4877">
          <cell r="A4877" t="str">
            <v>2002M11</v>
          </cell>
          <cell r="B4877">
            <v>0</v>
          </cell>
          <cell r="C4877">
            <v>196</v>
          </cell>
          <cell r="D4877" t="str">
            <v>Taiwan</v>
          </cell>
          <cell r="E4877">
            <v>66</v>
          </cell>
          <cell r="F4877">
            <v>3</v>
          </cell>
          <cell r="G4877" t="str">
            <v>United Kingdom</v>
          </cell>
        </row>
        <row r="4878">
          <cell r="A4878" t="str">
            <v>2002M11</v>
          </cell>
          <cell r="B4878">
            <v>2</v>
          </cell>
          <cell r="C4878">
            <v>0</v>
          </cell>
          <cell r="D4878" t="str">
            <v>Ebay</v>
          </cell>
          <cell r="E4878">
            <v>154</v>
          </cell>
          <cell r="F4878">
            <v>106</v>
          </cell>
          <cell r="G4878" t="str">
            <v>Jordan</v>
          </cell>
        </row>
        <row r="4879">
          <cell r="A4879" t="str">
            <v>2002M11</v>
          </cell>
          <cell r="B4879">
            <v>2</v>
          </cell>
          <cell r="C4879">
            <v>146</v>
          </cell>
          <cell r="D4879" t="str">
            <v>Netherlands</v>
          </cell>
          <cell r="E4879">
            <v>5</v>
          </cell>
          <cell r="F4879">
            <v>92</v>
          </cell>
          <cell r="G4879" t="str">
            <v>Hong Kong</v>
          </cell>
        </row>
        <row r="4880">
          <cell r="A4880" t="str">
            <v>2002M11</v>
          </cell>
          <cell r="B4880">
            <v>1</v>
          </cell>
          <cell r="C4880">
            <v>2</v>
          </cell>
          <cell r="D4880" t="str">
            <v>Canada</v>
          </cell>
          <cell r="E4880">
            <v>8</v>
          </cell>
          <cell r="F4880">
            <v>77</v>
          </cell>
          <cell r="G4880" t="str">
            <v>Germany</v>
          </cell>
        </row>
        <row r="4881">
          <cell r="A4881" t="str">
            <v>2002M11</v>
          </cell>
          <cell r="B4881">
            <v>1</v>
          </cell>
          <cell r="C4881">
            <v>15</v>
          </cell>
          <cell r="D4881" t="str">
            <v>Australia</v>
          </cell>
          <cell r="E4881">
            <v>4</v>
          </cell>
          <cell r="F4881">
            <v>209</v>
          </cell>
          <cell r="G4881" t="str">
            <v>Ukraine</v>
          </cell>
        </row>
        <row r="4882">
          <cell r="A4882" t="str">
            <v>2002M11</v>
          </cell>
          <cell r="B4882">
            <v>0</v>
          </cell>
          <cell r="C4882">
            <v>196</v>
          </cell>
          <cell r="D4882" t="str">
            <v>Taiwan</v>
          </cell>
          <cell r="E4882">
            <v>1</v>
          </cell>
          <cell r="F4882">
            <v>23</v>
          </cell>
          <cell r="G4882" t="str">
            <v>Belgium</v>
          </cell>
        </row>
        <row r="4883">
          <cell r="A4883" t="str">
            <v>2002M11</v>
          </cell>
          <cell r="B4883">
            <v>2</v>
          </cell>
          <cell r="C4883">
            <v>101</v>
          </cell>
          <cell r="D4883" t="str">
            <v>Italy</v>
          </cell>
          <cell r="E4883">
            <v>20</v>
          </cell>
          <cell r="F4883">
            <v>199</v>
          </cell>
          <cell r="G4883" t="str">
            <v>Thailand</v>
          </cell>
        </row>
        <row r="4884">
          <cell r="A4884" t="str">
            <v>2002M11</v>
          </cell>
          <cell r="B4884">
            <v>1</v>
          </cell>
          <cell r="C4884">
            <v>0</v>
          </cell>
          <cell r="D4884" t="str">
            <v>Ebay</v>
          </cell>
          <cell r="E4884">
            <v>203</v>
          </cell>
          <cell r="F4884">
            <v>57</v>
          </cell>
          <cell r="G4884" t="str">
            <v>Denmark</v>
          </cell>
        </row>
        <row r="4885">
          <cell r="A4885" t="str">
            <v>2002M11</v>
          </cell>
          <cell r="B4885">
            <v>2</v>
          </cell>
          <cell r="C4885">
            <v>186</v>
          </cell>
          <cell r="D4885" t="str">
            <v>Spain</v>
          </cell>
          <cell r="E4885">
            <v>406</v>
          </cell>
          <cell r="F4885">
            <v>146</v>
          </cell>
          <cell r="G4885" t="str">
            <v>Netherlands</v>
          </cell>
        </row>
        <row r="4886">
          <cell r="A4886" t="str">
            <v>2002M11</v>
          </cell>
          <cell r="B4886">
            <v>2</v>
          </cell>
          <cell r="C4886">
            <v>16</v>
          </cell>
          <cell r="D4886" t="str">
            <v>Austria</v>
          </cell>
          <cell r="E4886">
            <v>65</v>
          </cell>
          <cell r="F4886">
            <v>71</v>
          </cell>
          <cell r="G4886" t="str">
            <v>France</v>
          </cell>
        </row>
        <row r="4887">
          <cell r="A4887" t="str">
            <v>2002M11</v>
          </cell>
          <cell r="B4887">
            <v>2</v>
          </cell>
          <cell r="C4887">
            <v>15</v>
          </cell>
          <cell r="D4887" t="str">
            <v>Australia</v>
          </cell>
          <cell r="E4887">
            <v>2154</v>
          </cell>
          <cell r="F4887">
            <v>77</v>
          </cell>
          <cell r="G4887" t="str">
            <v>Germany</v>
          </cell>
        </row>
        <row r="4888">
          <cell r="A4888" t="str">
            <v>2002M11</v>
          </cell>
          <cell r="B4888">
            <v>2</v>
          </cell>
          <cell r="C4888">
            <v>196</v>
          </cell>
          <cell r="D4888" t="str">
            <v>Taiwan</v>
          </cell>
          <cell r="E4888">
            <v>1</v>
          </cell>
          <cell r="F4888">
            <v>93</v>
          </cell>
          <cell r="G4888" t="str">
            <v>Hungary</v>
          </cell>
        </row>
        <row r="4889">
          <cell r="A4889" t="str">
            <v>2002M11</v>
          </cell>
          <cell r="B4889">
            <v>3</v>
          </cell>
          <cell r="C4889">
            <v>123</v>
          </cell>
          <cell r="D4889" t="str">
            <v xml:space="preserve"> Belgium (Dutch)</v>
          </cell>
          <cell r="E4889">
            <v>4</v>
          </cell>
          <cell r="F4889">
            <v>123</v>
          </cell>
          <cell r="G4889" t="str">
            <v>Macau</v>
          </cell>
        </row>
        <row r="4890">
          <cell r="A4890" t="str">
            <v>2002M11</v>
          </cell>
          <cell r="B4890">
            <v>2</v>
          </cell>
          <cell r="C4890">
            <v>0</v>
          </cell>
          <cell r="D4890" t="str">
            <v>Ebay</v>
          </cell>
          <cell r="E4890">
            <v>266</v>
          </cell>
          <cell r="F4890">
            <v>29</v>
          </cell>
          <cell r="G4890" t="str">
            <v>Bosnia and Herzegovina</v>
          </cell>
        </row>
        <row r="4891">
          <cell r="A4891" t="str">
            <v>2002M11</v>
          </cell>
          <cell r="B4891">
            <v>1</v>
          </cell>
          <cell r="C4891">
            <v>100</v>
          </cell>
          <cell r="D4891" t="str">
            <v>Ebaymotors</v>
          </cell>
          <cell r="E4891">
            <v>2</v>
          </cell>
          <cell r="F4891">
            <v>116</v>
          </cell>
          <cell r="G4891" t="str">
            <v>Lebanon, South</v>
          </cell>
        </row>
        <row r="4892">
          <cell r="A4892" t="str">
            <v>2002M11</v>
          </cell>
          <cell r="B4892">
            <v>0</v>
          </cell>
          <cell r="C4892">
            <v>71</v>
          </cell>
          <cell r="D4892" t="str">
            <v>France</v>
          </cell>
          <cell r="E4892">
            <v>21</v>
          </cell>
          <cell r="F4892">
            <v>92</v>
          </cell>
          <cell r="G4892" t="str">
            <v>Hong Kong</v>
          </cell>
        </row>
        <row r="4893">
          <cell r="A4893" t="str">
            <v>2002M11</v>
          </cell>
          <cell r="B4893">
            <v>2</v>
          </cell>
          <cell r="C4893">
            <v>16</v>
          </cell>
          <cell r="D4893" t="str">
            <v>Austria</v>
          </cell>
          <cell r="E4893">
            <v>22</v>
          </cell>
          <cell r="F4893">
            <v>15</v>
          </cell>
          <cell r="G4893" t="str">
            <v>Australia</v>
          </cell>
        </row>
        <row r="4894">
          <cell r="A4894" t="str">
            <v>2002M11</v>
          </cell>
          <cell r="B4894">
            <v>2</v>
          </cell>
          <cell r="C4894">
            <v>77</v>
          </cell>
          <cell r="D4894" t="str">
            <v>Germany</v>
          </cell>
          <cell r="E4894">
            <v>4</v>
          </cell>
          <cell r="F4894">
            <v>94</v>
          </cell>
          <cell r="G4894" t="str">
            <v>Iceland</v>
          </cell>
        </row>
        <row r="4895">
          <cell r="A4895" t="str">
            <v>2002M11</v>
          </cell>
          <cell r="B4895">
            <v>2</v>
          </cell>
          <cell r="C4895">
            <v>71</v>
          </cell>
          <cell r="D4895" t="str">
            <v>France</v>
          </cell>
          <cell r="E4895">
            <v>6</v>
          </cell>
          <cell r="F4895">
            <v>132</v>
          </cell>
          <cell r="G4895" t="str">
            <v>Martinique</v>
          </cell>
        </row>
        <row r="4896">
          <cell r="A4896" t="str">
            <v>2002M11</v>
          </cell>
          <cell r="B4896">
            <v>0</v>
          </cell>
          <cell r="C4896">
            <v>0</v>
          </cell>
          <cell r="D4896" t="str">
            <v>Ebay</v>
          </cell>
          <cell r="E4896">
            <v>51</v>
          </cell>
          <cell r="F4896">
            <v>211</v>
          </cell>
          <cell r="G4896" t="str">
            <v>Uruguay</v>
          </cell>
        </row>
        <row r="4897">
          <cell r="A4897" t="str">
            <v>2002M11</v>
          </cell>
          <cell r="B4897">
            <v>0</v>
          </cell>
          <cell r="C4897">
            <v>0</v>
          </cell>
          <cell r="D4897" t="str">
            <v>Ebay</v>
          </cell>
          <cell r="E4897">
            <v>1</v>
          </cell>
          <cell r="F4897">
            <v>61</v>
          </cell>
          <cell r="G4897" t="str">
            <v>Ecuador</v>
          </cell>
        </row>
        <row r="4898">
          <cell r="A4898" t="str">
            <v>2002M11</v>
          </cell>
          <cell r="B4898">
            <v>1</v>
          </cell>
          <cell r="C4898">
            <v>146</v>
          </cell>
          <cell r="D4898" t="str">
            <v>Netherlands</v>
          </cell>
          <cell r="E4898">
            <v>30</v>
          </cell>
          <cell r="F4898">
            <v>71</v>
          </cell>
          <cell r="G4898" t="str">
            <v>France</v>
          </cell>
        </row>
        <row r="4899">
          <cell r="A4899" t="str">
            <v>2002M11</v>
          </cell>
          <cell r="B4899">
            <v>2</v>
          </cell>
          <cell r="C4899">
            <v>100</v>
          </cell>
          <cell r="D4899" t="str">
            <v>Ebaymotors</v>
          </cell>
          <cell r="E4899">
            <v>41006</v>
          </cell>
          <cell r="F4899">
            <v>2</v>
          </cell>
          <cell r="G4899" t="str">
            <v>Canada</v>
          </cell>
        </row>
        <row r="4900">
          <cell r="A4900" t="str">
            <v>2002M11</v>
          </cell>
          <cell r="B4900">
            <v>2</v>
          </cell>
          <cell r="C4900">
            <v>77</v>
          </cell>
          <cell r="D4900" t="str">
            <v>Germany</v>
          </cell>
          <cell r="E4900">
            <v>16013</v>
          </cell>
          <cell r="F4900">
            <v>146</v>
          </cell>
          <cell r="G4900" t="str">
            <v>Netherlands</v>
          </cell>
        </row>
        <row r="4901">
          <cell r="A4901" t="str">
            <v>2002M11</v>
          </cell>
          <cell r="B4901">
            <v>1</v>
          </cell>
          <cell r="C4901">
            <v>15</v>
          </cell>
          <cell r="D4901" t="str">
            <v>Australia</v>
          </cell>
          <cell r="E4901">
            <v>2</v>
          </cell>
          <cell r="F4901">
            <v>180</v>
          </cell>
          <cell r="G4901" t="str">
            <v>Singapore</v>
          </cell>
        </row>
        <row r="4902">
          <cell r="A4902" t="str">
            <v>2002M11</v>
          </cell>
          <cell r="B4902">
            <v>2</v>
          </cell>
          <cell r="C4902">
            <v>2</v>
          </cell>
          <cell r="D4902" t="str">
            <v>Canada</v>
          </cell>
          <cell r="E4902">
            <v>30</v>
          </cell>
          <cell r="F4902">
            <v>168</v>
          </cell>
          <cell r="G4902" t="str">
            <v>Russian Federation</v>
          </cell>
        </row>
        <row r="4903">
          <cell r="A4903" t="str">
            <v>2002M11</v>
          </cell>
          <cell r="B4903">
            <v>0</v>
          </cell>
          <cell r="C4903">
            <v>77</v>
          </cell>
          <cell r="D4903" t="str">
            <v>Germany</v>
          </cell>
          <cell r="E4903">
            <v>1</v>
          </cell>
          <cell r="F4903">
            <v>73</v>
          </cell>
          <cell r="G4903" t="str">
            <v>French Polynesia</v>
          </cell>
        </row>
        <row r="4904">
          <cell r="A4904" t="str">
            <v>2002M11</v>
          </cell>
          <cell r="B4904">
            <v>1</v>
          </cell>
          <cell r="C4904">
            <v>15</v>
          </cell>
          <cell r="D4904" t="str">
            <v>Australia</v>
          </cell>
          <cell r="E4904">
            <v>14</v>
          </cell>
          <cell r="F4904">
            <v>71</v>
          </cell>
          <cell r="G4904" t="str">
            <v>France</v>
          </cell>
        </row>
        <row r="4905">
          <cell r="A4905" t="str">
            <v>2002M11</v>
          </cell>
          <cell r="B4905">
            <v>2</v>
          </cell>
          <cell r="C4905">
            <v>3</v>
          </cell>
          <cell r="D4905" t="str">
            <v>Uk</v>
          </cell>
          <cell r="E4905">
            <v>9492</v>
          </cell>
          <cell r="F4905">
            <v>1</v>
          </cell>
          <cell r="G4905" t="str">
            <v>United States</v>
          </cell>
        </row>
        <row r="4906">
          <cell r="A4906" t="str">
            <v>2002M11</v>
          </cell>
          <cell r="B4906">
            <v>0</v>
          </cell>
          <cell r="C4906">
            <v>3</v>
          </cell>
          <cell r="D4906" t="str">
            <v>Uk</v>
          </cell>
          <cell r="E4906">
            <v>1</v>
          </cell>
          <cell r="F4906">
            <v>122</v>
          </cell>
          <cell r="G4906" t="str">
            <v>Luxembourg</v>
          </cell>
        </row>
        <row r="4907">
          <cell r="A4907" t="str">
            <v>2002M11</v>
          </cell>
          <cell r="B4907">
            <v>2</v>
          </cell>
          <cell r="C4907">
            <v>15</v>
          </cell>
          <cell r="D4907" t="str">
            <v>Australia</v>
          </cell>
          <cell r="E4907">
            <v>1</v>
          </cell>
          <cell r="F4907">
            <v>156</v>
          </cell>
          <cell r="G4907" t="str">
            <v>Pakistan</v>
          </cell>
        </row>
        <row r="4908">
          <cell r="A4908" t="str">
            <v>2002M11</v>
          </cell>
          <cell r="B4908">
            <v>0</v>
          </cell>
          <cell r="C4908">
            <v>16</v>
          </cell>
          <cell r="D4908" t="str">
            <v>Austria</v>
          </cell>
          <cell r="E4908">
            <v>17</v>
          </cell>
          <cell r="F4908">
            <v>1</v>
          </cell>
          <cell r="G4908" t="str">
            <v>United States</v>
          </cell>
        </row>
        <row r="4909">
          <cell r="A4909" t="str">
            <v>2002M11</v>
          </cell>
          <cell r="B4909">
            <v>0</v>
          </cell>
          <cell r="C4909">
            <v>0</v>
          </cell>
          <cell r="D4909" t="str">
            <v>Ebay</v>
          </cell>
          <cell r="E4909">
            <v>4</v>
          </cell>
          <cell r="F4909">
            <v>70</v>
          </cell>
          <cell r="G4909" t="str">
            <v>Finland</v>
          </cell>
        </row>
        <row r="4910">
          <cell r="A4910" t="str">
            <v>2002M11</v>
          </cell>
          <cell r="B4910">
            <v>1</v>
          </cell>
          <cell r="C4910">
            <v>146</v>
          </cell>
          <cell r="D4910" t="str">
            <v>Netherlands</v>
          </cell>
          <cell r="E4910">
            <v>13</v>
          </cell>
          <cell r="F4910">
            <v>186</v>
          </cell>
          <cell r="G4910" t="str">
            <v>Spain</v>
          </cell>
        </row>
        <row r="4911">
          <cell r="A4911" t="str">
            <v>2002M11</v>
          </cell>
          <cell r="B4911">
            <v>1</v>
          </cell>
          <cell r="C4911">
            <v>0</v>
          </cell>
          <cell r="D4911" t="str">
            <v>Ebay</v>
          </cell>
          <cell r="E4911">
            <v>34</v>
          </cell>
          <cell r="F4911">
            <v>62</v>
          </cell>
          <cell r="G4911" t="str">
            <v>Egypt</v>
          </cell>
        </row>
        <row r="4912">
          <cell r="A4912" t="str">
            <v>2002M11</v>
          </cell>
          <cell r="B4912">
            <v>2</v>
          </cell>
          <cell r="C4912">
            <v>0</v>
          </cell>
          <cell r="D4912" t="str">
            <v>Ebay</v>
          </cell>
          <cell r="E4912">
            <v>51</v>
          </cell>
          <cell r="F4912">
            <v>60</v>
          </cell>
          <cell r="G4912" t="str">
            <v>Dominican Republic</v>
          </cell>
        </row>
        <row r="4913">
          <cell r="A4913" t="str">
            <v>2002M11</v>
          </cell>
          <cell r="B4913">
            <v>2</v>
          </cell>
          <cell r="C4913">
            <v>193</v>
          </cell>
          <cell r="D4913" t="str">
            <v>Switzerland</v>
          </cell>
          <cell r="E4913">
            <v>183</v>
          </cell>
          <cell r="F4913">
            <v>16</v>
          </cell>
          <cell r="G4913" t="str">
            <v>Austria</v>
          </cell>
        </row>
        <row r="4914">
          <cell r="A4914" t="str">
            <v>2002M11</v>
          </cell>
          <cell r="B4914">
            <v>3</v>
          </cell>
          <cell r="C4914">
            <v>123</v>
          </cell>
          <cell r="D4914" t="str">
            <v xml:space="preserve"> Belgium (Dutch)</v>
          </cell>
          <cell r="E4914">
            <v>1</v>
          </cell>
          <cell r="F4914">
            <v>101</v>
          </cell>
          <cell r="G4914" t="str">
            <v>Italy</v>
          </cell>
        </row>
        <row r="4915">
          <cell r="A4915" t="str">
            <v>2002M11</v>
          </cell>
          <cell r="B4915">
            <v>2</v>
          </cell>
          <cell r="C4915">
            <v>0</v>
          </cell>
          <cell r="D4915" t="str">
            <v>Ebay</v>
          </cell>
          <cell r="E4915">
            <v>25</v>
          </cell>
          <cell r="F4915">
            <v>24</v>
          </cell>
          <cell r="G4915" t="str">
            <v>Belize</v>
          </cell>
        </row>
        <row r="4916">
          <cell r="A4916" t="str">
            <v>2002M11</v>
          </cell>
          <cell r="B4916">
            <v>3</v>
          </cell>
          <cell r="C4916">
            <v>77</v>
          </cell>
          <cell r="D4916" t="str">
            <v>Germany</v>
          </cell>
          <cell r="E4916">
            <v>1</v>
          </cell>
          <cell r="F4916">
            <v>80</v>
          </cell>
          <cell r="G4916" t="str">
            <v>Greece</v>
          </cell>
        </row>
        <row r="4917">
          <cell r="A4917" t="str">
            <v>2002M11</v>
          </cell>
          <cell r="B4917">
            <v>2</v>
          </cell>
          <cell r="C4917">
            <v>123</v>
          </cell>
          <cell r="D4917" t="str">
            <v xml:space="preserve"> Belgium (Dutch)</v>
          </cell>
          <cell r="E4917">
            <v>28</v>
          </cell>
          <cell r="F4917">
            <v>16</v>
          </cell>
          <cell r="G4917" t="str">
            <v>Austria</v>
          </cell>
        </row>
        <row r="4918">
          <cell r="A4918" t="str">
            <v>2002M11</v>
          </cell>
          <cell r="B4918">
            <v>3</v>
          </cell>
          <cell r="C4918">
            <v>186</v>
          </cell>
          <cell r="D4918" t="str">
            <v>Spain</v>
          </cell>
          <cell r="E4918">
            <v>3</v>
          </cell>
          <cell r="F4918">
            <v>77</v>
          </cell>
          <cell r="G4918" t="str">
            <v>Germany</v>
          </cell>
        </row>
        <row r="4919">
          <cell r="A4919" t="str">
            <v>2002M11</v>
          </cell>
          <cell r="B4919">
            <v>0</v>
          </cell>
          <cell r="C4919">
            <v>3</v>
          </cell>
          <cell r="D4919" t="str">
            <v>Uk</v>
          </cell>
          <cell r="E4919">
            <v>2</v>
          </cell>
          <cell r="F4919">
            <v>168</v>
          </cell>
          <cell r="G4919" t="str">
            <v>Russian Federation</v>
          </cell>
        </row>
        <row r="4920">
          <cell r="A4920" t="str">
            <v>2002M11</v>
          </cell>
          <cell r="B4920">
            <v>1</v>
          </cell>
          <cell r="C4920">
            <v>77</v>
          </cell>
          <cell r="D4920" t="str">
            <v>Germany</v>
          </cell>
          <cell r="E4920">
            <v>20</v>
          </cell>
          <cell r="F4920">
            <v>209</v>
          </cell>
          <cell r="G4920" t="str">
            <v>Ukraine</v>
          </cell>
        </row>
        <row r="4921">
          <cell r="A4921" t="str">
            <v>2002M11</v>
          </cell>
          <cell r="B4921">
            <v>1</v>
          </cell>
          <cell r="C4921">
            <v>0</v>
          </cell>
          <cell r="D4921" t="str">
            <v>Ebay</v>
          </cell>
          <cell r="E4921">
            <v>174</v>
          </cell>
          <cell r="F4921">
            <v>196</v>
          </cell>
          <cell r="G4921" t="str">
            <v>Taiwan</v>
          </cell>
        </row>
        <row r="4922">
          <cell r="A4922" t="str">
            <v>2002M11</v>
          </cell>
          <cell r="B4922">
            <v>1</v>
          </cell>
          <cell r="C4922">
            <v>123</v>
          </cell>
          <cell r="D4922" t="str">
            <v xml:space="preserve"> Belgium (Dutch)</v>
          </cell>
          <cell r="E4922">
            <v>13</v>
          </cell>
          <cell r="F4922">
            <v>1</v>
          </cell>
          <cell r="G4922" t="str">
            <v>United States</v>
          </cell>
        </row>
        <row r="4923">
          <cell r="A4923" t="str">
            <v>2002M11</v>
          </cell>
          <cell r="B4923">
            <v>2</v>
          </cell>
          <cell r="C4923">
            <v>15</v>
          </cell>
          <cell r="D4923" t="str">
            <v>Australia</v>
          </cell>
          <cell r="E4923">
            <v>474</v>
          </cell>
          <cell r="F4923">
            <v>3</v>
          </cell>
          <cell r="G4923" t="str">
            <v>United Kingdom</v>
          </cell>
        </row>
        <row r="4924">
          <cell r="A4924" t="str">
            <v>2002M11</v>
          </cell>
          <cell r="B4924">
            <v>2</v>
          </cell>
          <cell r="C4924">
            <v>0</v>
          </cell>
          <cell r="D4924" t="str">
            <v>Ebay</v>
          </cell>
          <cell r="E4924">
            <v>206</v>
          </cell>
          <cell r="F4924">
            <v>156</v>
          </cell>
          <cell r="G4924" t="str">
            <v>Pakistan</v>
          </cell>
        </row>
        <row r="4925">
          <cell r="A4925" t="str">
            <v>2002M11</v>
          </cell>
          <cell r="B4925">
            <v>2</v>
          </cell>
          <cell r="C4925">
            <v>0</v>
          </cell>
          <cell r="D4925" t="str">
            <v>Ebay</v>
          </cell>
          <cell r="E4925">
            <v>8389</v>
          </cell>
          <cell r="F4925">
            <v>193</v>
          </cell>
          <cell r="G4925" t="str">
            <v>Switzerland</v>
          </cell>
        </row>
        <row r="4926">
          <cell r="A4926" t="str">
            <v>2002M11</v>
          </cell>
          <cell r="B4926">
            <v>1</v>
          </cell>
          <cell r="C4926">
            <v>0</v>
          </cell>
          <cell r="D4926" t="str">
            <v>Ebay</v>
          </cell>
          <cell r="E4926">
            <v>1</v>
          </cell>
          <cell r="F4926">
            <v>25</v>
          </cell>
          <cell r="G4926" t="str">
            <v>Benin</v>
          </cell>
        </row>
        <row r="4927">
          <cell r="A4927" t="str">
            <v>2002M11</v>
          </cell>
          <cell r="B4927">
            <v>2</v>
          </cell>
          <cell r="C4927">
            <v>0</v>
          </cell>
          <cell r="D4927" t="str">
            <v>Ebay</v>
          </cell>
          <cell r="E4927">
            <v>239</v>
          </cell>
          <cell r="F4927">
            <v>194</v>
          </cell>
          <cell r="G4927" t="str">
            <v>Syria</v>
          </cell>
        </row>
        <row r="4928">
          <cell r="A4928" t="str">
            <v>2002M11</v>
          </cell>
          <cell r="B4928">
            <v>1</v>
          </cell>
          <cell r="C4928">
            <v>100</v>
          </cell>
          <cell r="D4928" t="str">
            <v>Ebaymotors</v>
          </cell>
          <cell r="E4928">
            <v>44</v>
          </cell>
          <cell r="F4928">
            <v>57</v>
          </cell>
          <cell r="G4928" t="str">
            <v>Denmark</v>
          </cell>
        </row>
        <row r="4929">
          <cell r="A4929" t="str">
            <v>2002M11</v>
          </cell>
          <cell r="B4929">
            <v>0</v>
          </cell>
          <cell r="C4929">
            <v>71</v>
          </cell>
          <cell r="D4929" t="str">
            <v>France</v>
          </cell>
          <cell r="E4929">
            <v>34</v>
          </cell>
          <cell r="F4929">
            <v>132</v>
          </cell>
          <cell r="G4929" t="str">
            <v>Martinique</v>
          </cell>
        </row>
        <row r="4930">
          <cell r="A4930" t="str">
            <v>2002M11</v>
          </cell>
          <cell r="B4930">
            <v>0</v>
          </cell>
          <cell r="C4930">
            <v>101</v>
          </cell>
          <cell r="D4930" t="str">
            <v>Italy</v>
          </cell>
          <cell r="E4930">
            <v>1</v>
          </cell>
          <cell r="F4930">
            <v>100</v>
          </cell>
          <cell r="G4930" t="str">
            <v>Israel</v>
          </cell>
        </row>
        <row r="4931">
          <cell r="A4931" t="str">
            <v>2002M11</v>
          </cell>
          <cell r="B4931">
            <v>1</v>
          </cell>
          <cell r="C4931">
            <v>71</v>
          </cell>
          <cell r="D4931" t="str">
            <v>France</v>
          </cell>
          <cell r="E4931">
            <v>66940</v>
          </cell>
          <cell r="F4931">
            <v>71</v>
          </cell>
          <cell r="G4931" t="str">
            <v>France</v>
          </cell>
        </row>
        <row r="4932">
          <cell r="A4932" t="str">
            <v>2002M11</v>
          </cell>
          <cell r="B4932">
            <v>0</v>
          </cell>
          <cell r="C4932">
            <v>146</v>
          </cell>
          <cell r="D4932" t="str">
            <v>Netherlands</v>
          </cell>
          <cell r="E4932">
            <v>182</v>
          </cell>
          <cell r="F4932">
            <v>23</v>
          </cell>
          <cell r="G4932" t="str">
            <v>Belgium</v>
          </cell>
        </row>
        <row r="4933">
          <cell r="A4933" t="str">
            <v>2002M11</v>
          </cell>
          <cell r="B4933">
            <v>2</v>
          </cell>
          <cell r="C4933">
            <v>0</v>
          </cell>
          <cell r="D4933" t="str">
            <v>Ebay</v>
          </cell>
          <cell r="E4933">
            <v>8</v>
          </cell>
          <cell r="F4933">
            <v>40</v>
          </cell>
          <cell r="G4933" t="str">
            <v>Cape Verde Islands</v>
          </cell>
        </row>
        <row r="4934">
          <cell r="A4934" t="str">
            <v>2002M11</v>
          </cell>
          <cell r="B4934">
            <v>1</v>
          </cell>
          <cell r="C4934">
            <v>71</v>
          </cell>
          <cell r="D4934" t="str">
            <v>France</v>
          </cell>
          <cell r="E4934">
            <v>147</v>
          </cell>
          <cell r="F4934">
            <v>164</v>
          </cell>
          <cell r="G4934" t="str">
            <v>Portugal</v>
          </cell>
        </row>
        <row r="4935">
          <cell r="A4935" t="str">
            <v>2002M11</v>
          </cell>
          <cell r="B4935">
            <v>2</v>
          </cell>
          <cell r="C4935">
            <v>77</v>
          </cell>
          <cell r="D4935" t="str">
            <v>Germany</v>
          </cell>
          <cell r="E4935">
            <v>834</v>
          </cell>
          <cell r="F4935">
            <v>56</v>
          </cell>
          <cell r="G4935" t="str">
            <v>Czech Republic</v>
          </cell>
        </row>
        <row r="4936">
          <cell r="A4936" t="str">
            <v>2002M11</v>
          </cell>
          <cell r="B4936">
            <v>0</v>
          </cell>
          <cell r="C4936">
            <v>16</v>
          </cell>
          <cell r="D4936" t="str">
            <v>Austria</v>
          </cell>
          <cell r="E4936">
            <v>770</v>
          </cell>
          <cell r="F4936">
            <v>77</v>
          </cell>
          <cell r="G4936" t="str">
            <v>Germany</v>
          </cell>
        </row>
        <row r="4937">
          <cell r="A4937" t="str">
            <v>2002M11</v>
          </cell>
          <cell r="B4937">
            <v>2</v>
          </cell>
          <cell r="C4937">
            <v>196</v>
          </cell>
          <cell r="D4937" t="str">
            <v>Taiwan</v>
          </cell>
          <cell r="E4937">
            <v>5</v>
          </cell>
          <cell r="F4937">
            <v>127</v>
          </cell>
          <cell r="G4937" t="str">
            <v>Malaysia</v>
          </cell>
        </row>
        <row r="4938">
          <cell r="A4938" t="str">
            <v>2002M11</v>
          </cell>
          <cell r="B4938">
            <v>3</v>
          </cell>
          <cell r="C4938">
            <v>186</v>
          </cell>
          <cell r="D4938" t="str">
            <v>Spain</v>
          </cell>
          <cell r="E4938">
            <v>1</v>
          </cell>
          <cell r="F4938">
            <v>224</v>
          </cell>
          <cell r="G4938" t="str">
            <v>Zimbabwe</v>
          </cell>
        </row>
        <row r="4939">
          <cell r="A4939" t="str">
            <v>2002M11</v>
          </cell>
          <cell r="B4939">
            <v>1</v>
          </cell>
          <cell r="C4939">
            <v>71</v>
          </cell>
          <cell r="D4939" t="str">
            <v>France</v>
          </cell>
          <cell r="E4939">
            <v>196</v>
          </cell>
          <cell r="F4939">
            <v>186</v>
          </cell>
          <cell r="G4939" t="str">
            <v>Spain</v>
          </cell>
        </row>
        <row r="4940">
          <cell r="A4940" t="str">
            <v>2002M11</v>
          </cell>
          <cell r="B4940">
            <v>0</v>
          </cell>
          <cell r="C4940">
            <v>15</v>
          </cell>
          <cell r="D4940" t="str">
            <v>Australia</v>
          </cell>
          <cell r="E4940">
            <v>4</v>
          </cell>
          <cell r="F4940">
            <v>136</v>
          </cell>
          <cell r="G4940" t="str">
            <v>Mexico</v>
          </cell>
        </row>
        <row r="4941">
          <cell r="A4941" t="str">
            <v>2002M11</v>
          </cell>
          <cell r="B4941">
            <v>1</v>
          </cell>
          <cell r="C4941">
            <v>77</v>
          </cell>
          <cell r="D4941" t="str">
            <v>Germany</v>
          </cell>
          <cell r="E4941">
            <v>40</v>
          </cell>
          <cell r="F4941">
            <v>138</v>
          </cell>
          <cell r="G4941" t="str">
            <v>Monaco</v>
          </cell>
        </row>
        <row r="4942">
          <cell r="A4942" t="str">
            <v>2002M11</v>
          </cell>
          <cell r="B4942">
            <v>2</v>
          </cell>
          <cell r="C4942">
            <v>0</v>
          </cell>
          <cell r="D4942" t="str">
            <v>Ebay</v>
          </cell>
          <cell r="E4942">
            <v>7333</v>
          </cell>
          <cell r="F4942">
            <v>80</v>
          </cell>
          <cell r="G4942" t="str">
            <v>Greece</v>
          </cell>
        </row>
        <row r="4943">
          <cell r="A4943" t="str">
            <v>2002M11</v>
          </cell>
          <cell r="B4943">
            <v>2</v>
          </cell>
          <cell r="C4943">
            <v>123</v>
          </cell>
          <cell r="D4943" t="str">
            <v xml:space="preserve"> Belgium (Dutch)</v>
          </cell>
          <cell r="E4943">
            <v>72613</v>
          </cell>
          <cell r="F4943">
            <v>23</v>
          </cell>
          <cell r="G4943" t="str">
            <v>Belgium</v>
          </cell>
        </row>
        <row r="4944">
          <cell r="A4944" t="str">
            <v>2002M11</v>
          </cell>
          <cell r="B4944">
            <v>2</v>
          </cell>
          <cell r="C4944">
            <v>2</v>
          </cell>
          <cell r="D4944" t="str">
            <v>Canada</v>
          </cell>
          <cell r="E4944">
            <v>4</v>
          </cell>
          <cell r="F4944">
            <v>127</v>
          </cell>
          <cell r="G4944" t="str">
            <v>Malaysia</v>
          </cell>
        </row>
        <row r="4945">
          <cell r="A4945" t="str">
            <v>2002M11</v>
          </cell>
          <cell r="B4945">
            <v>2</v>
          </cell>
          <cell r="C4945">
            <v>0</v>
          </cell>
          <cell r="D4945" t="str">
            <v>Ebay</v>
          </cell>
          <cell r="E4945">
            <v>5000</v>
          </cell>
          <cell r="F4945">
            <v>154</v>
          </cell>
          <cell r="G4945" t="str">
            <v>Norway</v>
          </cell>
        </row>
        <row r="4946">
          <cell r="A4946" t="str">
            <v>2002M11</v>
          </cell>
          <cell r="B4946">
            <v>0</v>
          </cell>
          <cell r="C4946">
            <v>0</v>
          </cell>
          <cell r="D4946" t="str">
            <v>Ebay</v>
          </cell>
          <cell r="E4946">
            <v>2</v>
          </cell>
          <cell r="F4946">
            <v>25</v>
          </cell>
          <cell r="G4946" t="str">
            <v>Benin</v>
          </cell>
        </row>
        <row r="4947">
          <cell r="A4947" t="str">
            <v>2002M11</v>
          </cell>
          <cell r="B4947">
            <v>0</v>
          </cell>
          <cell r="C4947">
            <v>0</v>
          </cell>
          <cell r="D4947" t="str">
            <v>Ebay</v>
          </cell>
          <cell r="E4947">
            <v>2</v>
          </cell>
          <cell r="F4947">
            <v>82</v>
          </cell>
          <cell r="G4947" t="str">
            <v>Grenada</v>
          </cell>
        </row>
        <row r="4948">
          <cell r="A4948" t="str">
            <v>2002M11</v>
          </cell>
          <cell r="B4948">
            <v>2</v>
          </cell>
          <cell r="C4948">
            <v>23</v>
          </cell>
          <cell r="D4948" t="str">
            <v xml:space="preserve"> Belgium (French)</v>
          </cell>
          <cell r="E4948">
            <v>259</v>
          </cell>
          <cell r="F4948">
            <v>204</v>
          </cell>
          <cell r="G4948" t="str">
            <v>Turkey</v>
          </cell>
        </row>
        <row r="4949">
          <cell r="A4949" t="str">
            <v>2002M11</v>
          </cell>
          <cell r="B4949">
            <v>2</v>
          </cell>
          <cell r="C4949">
            <v>100</v>
          </cell>
          <cell r="D4949" t="str">
            <v>Ebaymotors</v>
          </cell>
          <cell r="E4949">
            <v>1522</v>
          </cell>
          <cell r="F4949">
            <v>92</v>
          </cell>
          <cell r="G4949" t="str">
            <v>Hong Kong</v>
          </cell>
        </row>
        <row r="4950">
          <cell r="A4950" t="str">
            <v>2002M11</v>
          </cell>
          <cell r="B4950">
            <v>1</v>
          </cell>
          <cell r="C4950">
            <v>0</v>
          </cell>
          <cell r="D4950" t="str">
            <v>Ebay</v>
          </cell>
          <cell r="E4950">
            <v>1528</v>
          </cell>
          <cell r="F4950">
            <v>165</v>
          </cell>
          <cell r="G4950" t="str">
            <v>Puerto Rico</v>
          </cell>
        </row>
        <row r="4951">
          <cell r="A4951" t="str">
            <v>2002M11</v>
          </cell>
          <cell r="B4951">
            <v>0</v>
          </cell>
          <cell r="C4951">
            <v>101</v>
          </cell>
          <cell r="D4951" t="str">
            <v>Italy</v>
          </cell>
          <cell r="E4951">
            <v>13</v>
          </cell>
          <cell r="F4951">
            <v>168</v>
          </cell>
          <cell r="G4951" t="str">
            <v>Russian Federation</v>
          </cell>
        </row>
        <row r="4952">
          <cell r="A4952" t="str">
            <v>2002M11</v>
          </cell>
          <cell r="B4952">
            <v>2</v>
          </cell>
          <cell r="C4952">
            <v>3</v>
          </cell>
          <cell r="D4952" t="str">
            <v>Uk</v>
          </cell>
          <cell r="E4952">
            <v>76</v>
          </cell>
          <cell r="F4952">
            <v>79</v>
          </cell>
          <cell r="G4952" t="str">
            <v>Gibraltar</v>
          </cell>
        </row>
        <row r="4953">
          <cell r="A4953" t="str">
            <v>2002M11</v>
          </cell>
          <cell r="B4953">
            <v>2</v>
          </cell>
          <cell r="C4953">
            <v>146</v>
          </cell>
          <cell r="D4953" t="str">
            <v>Netherlands</v>
          </cell>
          <cell r="E4953">
            <v>82</v>
          </cell>
          <cell r="F4953">
            <v>70</v>
          </cell>
          <cell r="G4953" t="str">
            <v>Finland</v>
          </cell>
        </row>
        <row r="4954">
          <cell r="A4954" t="str">
            <v>2002M11</v>
          </cell>
          <cell r="B4954">
            <v>2</v>
          </cell>
          <cell r="C4954">
            <v>77</v>
          </cell>
          <cell r="D4954" t="str">
            <v>Germany</v>
          </cell>
          <cell r="E4954">
            <v>155</v>
          </cell>
          <cell r="F4954">
            <v>92</v>
          </cell>
          <cell r="G4954" t="str">
            <v>Hong Kong</v>
          </cell>
        </row>
        <row r="4955">
          <cell r="A4955" t="str">
            <v>2002M11</v>
          </cell>
          <cell r="B4955">
            <v>2</v>
          </cell>
          <cell r="C4955">
            <v>77</v>
          </cell>
          <cell r="D4955" t="str">
            <v>Germany</v>
          </cell>
          <cell r="E4955">
            <v>12</v>
          </cell>
          <cell r="F4955">
            <v>181</v>
          </cell>
          <cell r="G4955" t="str">
            <v>Slovakia</v>
          </cell>
        </row>
        <row r="4956">
          <cell r="A4956" t="str">
            <v>2002M11</v>
          </cell>
          <cell r="B4956">
            <v>2</v>
          </cell>
          <cell r="C4956">
            <v>101</v>
          </cell>
          <cell r="D4956" t="str">
            <v>Italy</v>
          </cell>
          <cell r="E4956">
            <v>3</v>
          </cell>
          <cell r="F4956">
            <v>123</v>
          </cell>
          <cell r="G4956" t="str">
            <v>Macau</v>
          </cell>
        </row>
        <row r="4957">
          <cell r="A4957" t="str">
            <v>2002M11</v>
          </cell>
          <cell r="B4957">
            <v>2</v>
          </cell>
          <cell r="C4957">
            <v>0</v>
          </cell>
          <cell r="D4957" t="str">
            <v>Ebay</v>
          </cell>
          <cell r="E4957">
            <v>4671</v>
          </cell>
          <cell r="F4957">
            <v>185</v>
          </cell>
          <cell r="G4957" t="str">
            <v>South Africa</v>
          </cell>
        </row>
        <row r="4958">
          <cell r="A4958" t="str">
            <v>2002M11</v>
          </cell>
          <cell r="B4958">
            <v>2</v>
          </cell>
          <cell r="C4958">
            <v>146</v>
          </cell>
          <cell r="D4958" t="str">
            <v>Netherlands</v>
          </cell>
          <cell r="E4958">
            <v>765</v>
          </cell>
          <cell r="F4958">
            <v>186</v>
          </cell>
          <cell r="G4958" t="str">
            <v>Spain</v>
          </cell>
        </row>
        <row r="4959">
          <cell r="A4959" t="str">
            <v>2002M11</v>
          </cell>
          <cell r="B4959">
            <v>2</v>
          </cell>
          <cell r="C4959">
            <v>0</v>
          </cell>
          <cell r="D4959" t="str">
            <v>Ebay</v>
          </cell>
          <cell r="E4959">
            <v>10097</v>
          </cell>
          <cell r="F4959">
            <v>209</v>
          </cell>
          <cell r="G4959" t="str">
            <v>Ukraine</v>
          </cell>
        </row>
        <row r="4960">
          <cell r="A4960" t="str">
            <v>2002M11</v>
          </cell>
          <cell r="B4960">
            <v>0</v>
          </cell>
          <cell r="C4960">
            <v>100</v>
          </cell>
          <cell r="D4960" t="str">
            <v>Ebaymotors</v>
          </cell>
          <cell r="E4960">
            <v>10</v>
          </cell>
          <cell r="F4960">
            <v>162</v>
          </cell>
          <cell r="G4960" t="str">
            <v>Philippines</v>
          </cell>
        </row>
        <row r="4961">
          <cell r="A4961" t="str">
            <v>2002M11</v>
          </cell>
          <cell r="B4961">
            <v>2</v>
          </cell>
          <cell r="C4961">
            <v>0</v>
          </cell>
          <cell r="D4961" t="str">
            <v>Ebay</v>
          </cell>
          <cell r="E4961">
            <v>395</v>
          </cell>
          <cell r="F4961">
            <v>102</v>
          </cell>
          <cell r="G4961" t="str">
            <v>Jamaica</v>
          </cell>
        </row>
        <row r="4962">
          <cell r="A4962" t="str">
            <v>2002M11</v>
          </cell>
          <cell r="B4962">
            <v>0</v>
          </cell>
          <cell r="C4962">
            <v>101</v>
          </cell>
          <cell r="D4962" t="str">
            <v>Italy</v>
          </cell>
          <cell r="E4962">
            <v>39</v>
          </cell>
          <cell r="F4962">
            <v>193</v>
          </cell>
          <cell r="G4962" t="str">
            <v>Switzerland</v>
          </cell>
        </row>
        <row r="4963">
          <cell r="A4963" t="str">
            <v>2002M11</v>
          </cell>
          <cell r="B4963">
            <v>2</v>
          </cell>
          <cell r="C4963">
            <v>0</v>
          </cell>
          <cell r="D4963" t="str">
            <v>Ebay</v>
          </cell>
          <cell r="E4963">
            <v>52</v>
          </cell>
          <cell r="F4963">
            <v>63</v>
          </cell>
          <cell r="G4963" t="str">
            <v>El Salvador</v>
          </cell>
        </row>
        <row r="4964">
          <cell r="A4964" t="str">
            <v>2002M11</v>
          </cell>
          <cell r="B4964">
            <v>2</v>
          </cell>
          <cell r="C4964">
            <v>100</v>
          </cell>
          <cell r="D4964" t="str">
            <v>Ebaymotors</v>
          </cell>
          <cell r="E4964">
            <v>14</v>
          </cell>
          <cell r="F4964">
            <v>105</v>
          </cell>
          <cell r="G4964" t="str">
            <v>Jersey</v>
          </cell>
        </row>
        <row r="4965">
          <cell r="A4965" t="str">
            <v>2002M11</v>
          </cell>
          <cell r="B4965">
            <v>2</v>
          </cell>
          <cell r="C4965">
            <v>23</v>
          </cell>
          <cell r="D4965" t="str">
            <v xml:space="preserve"> Belgium (French)</v>
          </cell>
          <cell r="E4965">
            <v>19</v>
          </cell>
          <cell r="F4965">
            <v>8</v>
          </cell>
          <cell r="G4965" t="str">
            <v>Andorra</v>
          </cell>
        </row>
        <row r="4966">
          <cell r="A4966" t="str">
            <v>2002M11</v>
          </cell>
          <cell r="B4966">
            <v>1</v>
          </cell>
          <cell r="C4966">
            <v>71</v>
          </cell>
          <cell r="D4966" t="str">
            <v>France</v>
          </cell>
          <cell r="E4966">
            <v>19</v>
          </cell>
          <cell r="F4966">
            <v>31</v>
          </cell>
          <cell r="G4966" t="str">
            <v>Brazil</v>
          </cell>
        </row>
        <row r="4967">
          <cell r="A4967" t="str">
            <v>2002M11</v>
          </cell>
          <cell r="B4967">
            <v>2</v>
          </cell>
          <cell r="C4967">
            <v>0</v>
          </cell>
          <cell r="D4967" t="str">
            <v>Ebay</v>
          </cell>
          <cell r="E4967">
            <v>4027</v>
          </cell>
          <cell r="F4967">
            <v>93</v>
          </cell>
          <cell r="G4967" t="str">
            <v>Hungary</v>
          </cell>
        </row>
        <row r="4968">
          <cell r="A4968" t="str">
            <v>2002M11</v>
          </cell>
          <cell r="B4968">
            <v>2</v>
          </cell>
          <cell r="C4968">
            <v>100</v>
          </cell>
          <cell r="D4968" t="str">
            <v>Ebaymotors</v>
          </cell>
          <cell r="E4968">
            <v>6</v>
          </cell>
          <cell r="F4968">
            <v>94</v>
          </cell>
          <cell r="G4968" t="str">
            <v>Iceland</v>
          </cell>
        </row>
        <row r="4969">
          <cell r="A4969" t="str">
            <v>2002M11</v>
          </cell>
          <cell r="B4969">
            <v>2</v>
          </cell>
          <cell r="C4969">
            <v>100</v>
          </cell>
          <cell r="D4969" t="str">
            <v>Ebaymotors</v>
          </cell>
          <cell r="E4969">
            <v>1732</v>
          </cell>
          <cell r="F4969">
            <v>77</v>
          </cell>
          <cell r="G4969" t="str">
            <v>Germany</v>
          </cell>
        </row>
        <row r="4970">
          <cell r="A4970" t="str">
            <v>2002M11</v>
          </cell>
          <cell r="B4970">
            <v>1</v>
          </cell>
          <cell r="C4970">
            <v>3</v>
          </cell>
          <cell r="D4970" t="str">
            <v>Uk</v>
          </cell>
          <cell r="E4970">
            <v>30</v>
          </cell>
          <cell r="F4970">
            <v>163</v>
          </cell>
          <cell r="G4970" t="str">
            <v>Poland</v>
          </cell>
        </row>
        <row r="4971">
          <cell r="A4971" t="str">
            <v>2002M11</v>
          </cell>
          <cell r="B4971">
            <v>0</v>
          </cell>
          <cell r="C4971">
            <v>77</v>
          </cell>
          <cell r="D4971" t="str">
            <v>Germany</v>
          </cell>
          <cell r="E4971">
            <v>1</v>
          </cell>
          <cell r="F4971">
            <v>210</v>
          </cell>
          <cell r="G4971" t="str">
            <v>United Arab Emirates</v>
          </cell>
        </row>
        <row r="4972">
          <cell r="A4972" t="str">
            <v>2002M11</v>
          </cell>
          <cell r="B4972">
            <v>2</v>
          </cell>
          <cell r="C4972">
            <v>77</v>
          </cell>
          <cell r="D4972" t="str">
            <v>Germany</v>
          </cell>
          <cell r="E4972">
            <v>6</v>
          </cell>
          <cell r="F4972">
            <v>44</v>
          </cell>
          <cell r="G4972" t="str">
            <v>Chile</v>
          </cell>
        </row>
        <row r="4973">
          <cell r="A4973" t="str">
            <v>2002M11</v>
          </cell>
          <cell r="B4973">
            <v>2</v>
          </cell>
          <cell r="C4973">
            <v>100</v>
          </cell>
          <cell r="D4973" t="str">
            <v>Ebaymotors</v>
          </cell>
          <cell r="E4973">
            <v>3</v>
          </cell>
          <cell r="F4973">
            <v>34</v>
          </cell>
          <cell r="G4973" t="str">
            <v>Bulgaria</v>
          </cell>
        </row>
        <row r="4974">
          <cell r="A4974" t="str">
            <v>2002M11</v>
          </cell>
          <cell r="B4974">
            <v>2</v>
          </cell>
          <cell r="C4974">
            <v>2</v>
          </cell>
          <cell r="D4974" t="str">
            <v>Canada</v>
          </cell>
          <cell r="E4974">
            <v>7</v>
          </cell>
          <cell r="F4974">
            <v>160</v>
          </cell>
          <cell r="G4974" t="str">
            <v>Paraguay</v>
          </cell>
        </row>
        <row r="4975">
          <cell r="A4975" t="str">
            <v>2002M11</v>
          </cell>
          <cell r="B4975">
            <v>0</v>
          </cell>
          <cell r="C4975">
            <v>0</v>
          </cell>
          <cell r="D4975" t="str">
            <v>Ebay</v>
          </cell>
          <cell r="E4975">
            <v>16840423</v>
          </cell>
          <cell r="F4975">
            <v>1</v>
          </cell>
          <cell r="G4975" t="str">
            <v>United States</v>
          </cell>
        </row>
        <row r="4976">
          <cell r="A4976" t="str">
            <v>2002M11</v>
          </cell>
          <cell r="B4976">
            <v>3</v>
          </cell>
          <cell r="C4976">
            <v>0</v>
          </cell>
          <cell r="D4976" t="str">
            <v>Ebay</v>
          </cell>
          <cell r="E4976">
            <v>102</v>
          </cell>
          <cell r="F4976">
            <v>92</v>
          </cell>
          <cell r="G4976" t="str">
            <v>Hong Kong</v>
          </cell>
        </row>
        <row r="4977">
          <cell r="A4977" t="str">
            <v>2002M11</v>
          </cell>
          <cell r="B4977">
            <v>2</v>
          </cell>
          <cell r="C4977">
            <v>15</v>
          </cell>
          <cell r="D4977" t="str">
            <v>Australia</v>
          </cell>
          <cell r="E4977">
            <v>105</v>
          </cell>
          <cell r="F4977">
            <v>2</v>
          </cell>
          <cell r="G4977" t="str">
            <v>Canada</v>
          </cell>
        </row>
        <row r="4978">
          <cell r="A4978" t="str">
            <v>2002M11</v>
          </cell>
          <cell r="B4978">
            <v>2</v>
          </cell>
          <cell r="C4978">
            <v>0</v>
          </cell>
          <cell r="D4978" t="str">
            <v>Ebay</v>
          </cell>
          <cell r="E4978">
            <v>8</v>
          </cell>
          <cell r="F4978">
            <v>9</v>
          </cell>
          <cell r="G4978" t="str">
            <v>Angola</v>
          </cell>
        </row>
        <row r="4979">
          <cell r="A4979" t="str">
            <v>2002M11</v>
          </cell>
          <cell r="B4979">
            <v>1</v>
          </cell>
          <cell r="C4979">
            <v>77</v>
          </cell>
          <cell r="D4979" t="str">
            <v>Germany</v>
          </cell>
          <cell r="E4979">
            <v>382</v>
          </cell>
          <cell r="F4979">
            <v>80</v>
          </cell>
          <cell r="G4979" t="str">
            <v>Greece</v>
          </cell>
        </row>
        <row r="4980">
          <cell r="A4980" t="str">
            <v>2002M11</v>
          </cell>
          <cell r="B4980">
            <v>2</v>
          </cell>
          <cell r="C4980">
            <v>193</v>
          </cell>
          <cell r="D4980" t="str">
            <v>Switzerland</v>
          </cell>
          <cell r="E4980">
            <v>15</v>
          </cell>
          <cell r="F4980">
            <v>57</v>
          </cell>
          <cell r="G4980" t="str">
            <v>Denmark</v>
          </cell>
        </row>
        <row r="4981">
          <cell r="A4981" t="str">
            <v>2002M11</v>
          </cell>
          <cell r="B4981">
            <v>1</v>
          </cell>
          <cell r="C4981">
            <v>100</v>
          </cell>
          <cell r="D4981" t="str">
            <v>Ebaymotors</v>
          </cell>
          <cell r="E4981">
            <v>28</v>
          </cell>
          <cell r="F4981">
            <v>3</v>
          </cell>
          <cell r="G4981" t="str">
            <v>United Kingdom</v>
          </cell>
        </row>
        <row r="4982">
          <cell r="A4982" t="str">
            <v>2002M11</v>
          </cell>
          <cell r="B4982">
            <v>1</v>
          </cell>
          <cell r="C4982">
            <v>15</v>
          </cell>
          <cell r="D4982" t="str">
            <v>Australia</v>
          </cell>
          <cell r="E4982">
            <v>5</v>
          </cell>
          <cell r="F4982">
            <v>23</v>
          </cell>
          <cell r="G4982" t="str">
            <v>Belgium</v>
          </cell>
        </row>
        <row r="4983">
          <cell r="A4983" t="str">
            <v>2002M11</v>
          </cell>
          <cell r="B4983">
            <v>2</v>
          </cell>
          <cell r="C4983">
            <v>146</v>
          </cell>
          <cell r="D4983" t="str">
            <v>Netherlands</v>
          </cell>
          <cell r="E4983">
            <v>5</v>
          </cell>
          <cell r="F4983">
            <v>192</v>
          </cell>
          <cell r="G4983" t="str">
            <v>Sweden</v>
          </cell>
        </row>
        <row r="4984">
          <cell r="A4984" t="str">
            <v>2002M11</v>
          </cell>
          <cell r="B4984">
            <v>2</v>
          </cell>
          <cell r="C4984">
            <v>146</v>
          </cell>
          <cell r="D4984" t="str">
            <v>Netherlands</v>
          </cell>
          <cell r="E4984">
            <v>8</v>
          </cell>
          <cell r="F4984">
            <v>193</v>
          </cell>
          <cell r="G4984" t="str">
            <v>Switzerland</v>
          </cell>
        </row>
        <row r="4985">
          <cell r="A4985" t="str">
            <v>2002M11</v>
          </cell>
          <cell r="B4985">
            <v>0</v>
          </cell>
          <cell r="C4985">
            <v>100</v>
          </cell>
          <cell r="D4985" t="str">
            <v>Ebaymotors</v>
          </cell>
          <cell r="E4985">
            <v>6</v>
          </cell>
          <cell r="F4985">
            <v>12</v>
          </cell>
          <cell r="G4985" t="str">
            <v>Argentina</v>
          </cell>
        </row>
        <row r="4986">
          <cell r="A4986" t="str">
            <v>2002M11</v>
          </cell>
          <cell r="B4986">
            <v>1</v>
          </cell>
          <cell r="C4986">
            <v>186</v>
          </cell>
          <cell r="D4986" t="str">
            <v>Spain</v>
          </cell>
          <cell r="E4986">
            <v>8</v>
          </cell>
          <cell r="F4986">
            <v>3</v>
          </cell>
          <cell r="G4986" t="str">
            <v>United Kingdom</v>
          </cell>
        </row>
        <row r="4987">
          <cell r="A4987" t="str">
            <v>2002M11</v>
          </cell>
          <cell r="B4987">
            <v>1</v>
          </cell>
          <cell r="C4987">
            <v>2</v>
          </cell>
          <cell r="D4987" t="str">
            <v>Canada</v>
          </cell>
          <cell r="E4987">
            <v>81489</v>
          </cell>
          <cell r="F4987">
            <v>2</v>
          </cell>
          <cell r="G4987" t="str">
            <v>Canada</v>
          </cell>
        </row>
        <row r="4988">
          <cell r="A4988" t="str">
            <v>2002M11</v>
          </cell>
          <cell r="B4988">
            <v>1</v>
          </cell>
          <cell r="C4988">
            <v>0</v>
          </cell>
          <cell r="D4988" t="str">
            <v>Ebay</v>
          </cell>
          <cell r="E4988">
            <v>13</v>
          </cell>
          <cell r="F4988">
            <v>53</v>
          </cell>
          <cell r="G4988" t="str">
            <v>Croatia, Democratic Republic of the</v>
          </cell>
        </row>
        <row r="4989">
          <cell r="A4989" t="str">
            <v>2002M11</v>
          </cell>
          <cell r="B4989">
            <v>2</v>
          </cell>
          <cell r="C4989">
            <v>0</v>
          </cell>
          <cell r="D4989" t="str">
            <v>Ebay</v>
          </cell>
          <cell r="E4989">
            <v>11</v>
          </cell>
          <cell r="F4989">
            <v>69</v>
          </cell>
          <cell r="G4989" t="str">
            <v>Fiji</v>
          </cell>
        </row>
        <row r="4990">
          <cell r="A4990" t="str">
            <v>2002M11</v>
          </cell>
          <cell r="B4990">
            <v>2</v>
          </cell>
          <cell r="C4990">
            <v>186</v>
          </cell>
          <cell r="D4990" t="str">
            <v>Spain</v>
          </cell>
          <cell r="E4990">
            <v>1</v>
          </cell>
          <cell r="F4990">
            <v>175</v>
          </cell>
          <cell r="G4990" t="str">
            <v>San Marino</v>
          </cell>
        </row>
        <row r="4991">
          <cell r="A4991" t="str">
            <v>2002M11</v>
          </cell>
          <cell r="B4991">
            <v>1</v>
          </cell>
          <cell r="C4991">
            <v>0</v>
          </cell>
          <cell r="D4991" t="str">
            <v>Ebay</v>
          </cell>
          <cell r="E4991">
            <v>2423</v>
          </cell>
          <cell r="F4991">
            <v>225</v>
          </cell>
          <cell r="G4991" t="str">
            <v>APO/FPO</v>
          </cell>
        </row>
        <row r="4992">
          <cell r="A4992" t="str">
            <v>2002M11</v>
          </cell>
          <cell r="B4992">
            <v>2</v>
          </cell>
          <cell r="C4992">
            <v>3</v>
          </cell>
          <cell r="D4992" t="str">
            <v>Uk</v>
          </cell>
          <cell r="E4992">
            <v>49</v>
          </cell>
          <cell r="F4992">
            <v>209</v>
          </cell>
          <cell r="G4992" t="str">
            <v>Ukraine</v>
          </cell>
        </row>
        <row r="4993">
          <cell r="A4993" t="str">
            <v>2002M11</v>
          </cell>
          <cell r="B4993">
            <v>2</v>
          </cell>
          <cell r="C4993">
            <v>186</v>
          </cell>
          <cell r="D4993" t="str">
            <v>Spain</v>
          </cell>
          <cell r="E4993">
            <v>519</v>
          </cell>
          <cell r="F4993">
            <v>164</v>
          </cell>
          <cell r="G4993" t="str">
            <v>Portugal</v>
          </cell>
        </row>
        <row r="4994">
          <cell r="A4994" t="str">
            <v>2002M11</v>
          </cell>
          <cell r="B4994">
            <v>2</v>
          </cell>
          <cell r="C4994">
            <v>15</v>
          </cell>
          <cell r="D4994" t="str">
            <v>Australia</v>
          </cell>
          <cell r="E4994">
            <v>6</v>
          </cell>
          <cell r="F4994">
            <v>100</v>
          </cell>
          <cell r="G4994" t="str">
            <v>Israel</v>
          </cell>
        </row>
        <row r="4995">
          <cell r="A4995" t="str">
            <v>2002M11</v>
          </cell>
          <cell r="B4995">
            <v>1</v>
          </cell>
          <cell r="C4995">
            <v>146</v>
          </cell>
          <cell r="D4995" t="str">
            <v>Netherlands</v>
          </cell>
          <cell r="E4995">
            <v>80522</v>
          </cell>
          <cell r="F4995">
            <v>146</v>
          </cell>
          <cell r="G4995" t="str">
            <v>Netherlands</v>
          </cell>
        </row>
        <row r="4996">
          <cell r="A4996" t="str">
            <v>2002M11</v>
          </cell>
          <cell r="B4996">
            <v>2</v>
          </cell>
          <cell r="C4996">
            <v>15</v>
          </cell>
          <cell r="D4996" t="str">
            <v>Australia</v>
          </cell>
          <cell r="E4996">
            <v>1132</v>
          </cell>
          <cell r="F4996">
            <v>104</v>
          </cell>
          <cell r="G4996" t="str">
            <v>Japan</v>
          </cell>
        </row>
        <row r="4997">
          <cell r="A4997" t="str">
            <v>2002M11</v>
          </cell>
          <cell r="B4997">
            <v>2</v>
          </cell>
          <cell r="C4997">
            <v>16</v>
          </cell>
          <cell r="D4997" t="str">
            <v>Austria</v>
          </cell>
          <cell r="E4997">
            <v>39</v>
          </cell>
          <cell r="F4997">
            <v>101</v>
          </cell>
          <cell r="G4997" t="str">
            <v>Italy</v>
          </cell>
        </row>
        <row r="4998">
          <cell r="A4998" t="str">
            <v>2002M11</v>
          </cell>
          <cell r="B4998">
            <v>1</v>
          </cell>
          <cell r="C4998">
            <v>0</v>
          </cell>
          <cell r="D4998" t="str">
            <v>Ebay</v>
          </cell>
          <cell r="E4998">
            <v>436</v>
          </cell>
          <cell r="F4998">
            <v>192</v>
          </cell>
          <cell r="G4998" t="str">
            <v>Sweden</v>
          </cell>
        </row>
        <row r="4999">
          <cell r="A4999" t="str">
            <v>2002M11</v>
          </cell>
          <cell r="B4999">
            <v>1</v>
          </cell>
          <cell r="C4999">
            <v>16</v>
          </cell>
          <cell r="D4999" t="str">
            <v>Austria</v>
          </cell>
          <cell r="E4999">
            <v>1</v>
          </cell>
          <cell r="F4999">
            <v>168</v>
          </cell>
          <cell r="G4999" t="str">
            <v>Russian Federation</v>
          </cell>
        </row>
        <row r="5000">
          <cell r="A5000" t="str">
            <v>2002M11</v>
          </cell>
          <cell r="B5000">
            <v>0</v>
          </cell>
          <cell r="C5000">
            <v>0</v>
          </cell>
          <cell r="D5000" t="str">
            <v>Ebay</v>
          </cell>
          <cell r="E5000">
            <v>701</v>
          </cell>
          <cell r="F5000">
            <v>104</v>
          </cell>
          <cell r="G5000" t="str">
            <v>Japan</v>
          </cell>
        </row>
        <row r="5001">
          <cell r="A5001" t="str">
            <v>2002M11</v>
          </cell>
          <cell r="B5001">
            <v>2</v>
          </cell>
          <cell r="C5001">
            <v>0</v>
          </cell>
          <cell r="D5001" t="str">
            <v>Ebay</v>
          </cell>
          <cell r="E5001">
            <v>8</v>
          </cell>
          <cell r="F5001">
            <v>4</v>
          </cell>
          <cell r="G5001" t="str">
            <v>Afghanistan</v>
          </cell>
        </row>
        <row r="5002">
          <cell r="A5002" t="str">
            <v>2002M11</v>
          </cell>
          <cell r="B5002">
            <v>1</v>
          </cell>
          <cell r="C5002">
            <v>15</v>
          </cell>
          <cell r="D5002" t="str">
            <v>Australia</v>
          </cell>
          <cell r="E5002">
            <v>4</v>
          </cell>
          <cell r="F5002">
            <v>127</v>
          </cell>
          <cell r="G5002" t="str">
            <v>Malaysia</v>
          </cell>
        </row>
        <row r="5003">
          <cell r="A5003" t="str">
            <v>2002M11</v>
          </cell>
          <cell r="B5003">
            <v>0</v>
          </cell>
          <cell r="C5003">
            <v>23</v>
          </cell>
          <cell r="D5003" t="str">
            <v xml:space="preserve"> Belgium (French)</v>
          </cell>
          <cell r="E5003">
            <v>6</v>
          </cell>
          <cell r="F5003">
            <v>186</v>
          </cell>
          <cell r="G5003" t="str">
            <v>Spain</v>
          </cell>
        </row>
        <row r="5004">
          <cell r="A5004" t="str">
            <v>2002M11</v>
          </cell>
          <cell r="B5004">
            <v>0</v>
          </cell>
          <cell r="C5004">
            <v>23</v>
          </cell>
          <cell r="D5004" t="str">
            <v xml:space="preserve"> Belgium (French)</v>
          </cell>
          <cell r="E5004">
            <v>3330</v>
          </cell>
          <cell r="F5004">
            <v>71</v>
          </cell>
          <cell r="G5004" t="str">
            <v>France</v>
          </cell>
        </row>
        <row r="5005">
          <cell r="A5005" t="str">
            <v>2002M11</v>
          </cell>
          <cell r="B5005">
            <v>2</v>
          </cell>
          <cell r="C5005">
            <v>101</v>
          </cell>
          <cell r="D5005" t="str">
            <v>Italy</v>
          </cell>
          <cell r="E5005">
            <v>1460</v>
          </cell>
          <cell r="F5005">
            <v>193</v>
          </cell>
          <cell r="G5005" t="str">
            <v>Switzerland</v>
          </cell>
        </row>
        <row r="5006">
          <cell r="A5006" t="str">
            <v>2002M11</v>
          </cell>
          <cell r="B5006">
            <v>2</v>
          </cell>
          <cell r="C5006">
            <v>0</v>
          </cell>
          <cell r="D5006" t="str">
            <v>Ebay</v>
          </cell>
          <cell r="E5006">
            <v>65</v>
          </cell>
          <cell r="F5006">
            <v>85</v>
          </cell>
          <cell r="G5006" t="str">
            <v>Guatemala</v>
          </cell>
        </row>
        <row r="5007">
          <cell r="A5007" t="str">
            <v>2002M11</v>
          </cell>
          <cell r="B5007">
            <v>0</v>
          </cell>
          <cell r="C5007">
            <v>101</v>
          </cell>
          <cell r="D5007" t="str">
            <v>Italy</v>
          </cell>
          <cell r="E5007">
            <v>1</v>
          </cell>
          <cell r="F5007">
            <v>124</v>
          </cell>
          <cell r="G5007" t="str">
            <v>Macedonia</v>
          </cell>
        </row>
        <row r="5008">
          <cell r="A5008" t="str">
            <v>2002M11</v>
          </cell>
          <cell r="B5008">
            <v>2</v>
          </cell>
          <cell r="C5008">
            <v>0</v>
          </cell>
          <cell r="D5008" t="str">
            <v>Ebay</v>
          </cell>
          <cell r="E5008">
            <v>43</v>
          </cell>
          <cell r="F5008">
            <v>129</v>
          </cell>
          <cell r="G5008" t="str">
            <v>Mali</v>
          </cell>
        </row>
        <row r="5009">
          <cell r="A5009" t="str">
            <v>2002M11</v>
          </cell>
          <cell r="B5009">
            <v>1</v>
          </cell>
          <cell r="C5009">
            <v>193</v>
          </cell>
          <cell r="D5009" t="str">
            <v>Switzerland</v>
          </cell>
          <cell r="E5009">
            <v>6</v>
          </cell>
          <cell r="F5009">
            <v>120</v>
          </cell>
          <cell r="G5009" t="str">
            <v>Liechtenstein</v>
          </cell>
        </row>
        <row r="5010">
          <cell r="A5010" t="str">
            <v>2002M11</v>
          </cell>
          <cell r="B5010">
            <v>2</v>
          </cell>
          <cell r="C5010">
            <v>193</v>
          </cell>
          <cell r="D5010" t="str">
            <v>Switzerland</v>
          </cell>
          <cell r="E5010">
            <v>33</v>
          </cell>
          <cell r="F5010">
            <v>146</v>
          </cell>
          <cell r="G5010" t="str">
            <v>Netherlands</v>
          </cell>
        </row>
        <row r="5011">
          <cell r="A5011" t="str">
            <v>2002M11</v>
          </cell>
          <cell r="B5011">
            <v>1</v>
          </cell>
          <cell r="C5011">
            <v>23</v>
          </cell>
          <cell r="D5011" t="str">
            <v xml:space="preserve"> Belgium (French)</v>
          </cell>
          <cell r="E5011">
            <v>326</v>
          </cell>
          <cell r="F5011">
            <v>101</v>
          </cell>
          <cell r="G5011" t="str">
            <v>Italy</v>
          </cell>
        </row>
        <row r="5012">
          <cell r="A5012" t="str">
            <v>2002M11</v>
          </cell>
          <cell r="B5012">
            <v>1</v>
          </cell>
          <cell r="C5012">
            <v>23</v>
          </cell>
          <cell r="D5012" t="str">
            <v xml:space="preserve"> Belgium (French)</v>
          </cell>
          <cell r="E5012">
            <v>73</v>
          </cell>
          <cell r="F5012">
            <v>186</v>
          </cell>
          <cell r="G5012" t="str">
            <v>Spain</v>
          </cell>
        </row>
        <row r="5013">
          <cell r="A5013" t="str">
            <v>2002M11</v>
          </cell>
          <cell r="B5013">
            <v>2</v>
          </cell>
          <cell r="C5013">
            <v>100</v>
          </cell>
          <cell r="D5013" t="str">
            <v>Ebaymotors</v>
          </cell>
          <cell r="E5013">
            <v>453</v>
          </cell>
          <cell r="F5013">
            <v>101</v>
          </cell>
          <cell r="G5013" t="str">
            <v>Italy</v>
          </cell>
        </row>
        <row r="5014">
          <cell r="A5014" t="str">
            <v>2002M11</v>
          </cell>
          <cell r="B5014">
            <v>0</v>
          </cell>
          <cell r="C5014">
            <v>100</v>
          </cell>
          <cell r="D5014" t="str">
            <v>Ebaymotors</v>
          </cell>
          <cell r="E5014">
            <v>2</v>
          </cell>
          <cell r="F5014">
            <v>51</v>
          </cell>
          <cell r="G5014" t="str">
            <v>Costa Rica</v>
          </cell>
        </row>
        <row r="5015">
          <cell r="A5015" t="str">
            <v>2002M11</v>
          </cell>
          <cell r="B5015">
            <v>2</v>
          </cell>
          <cell r="C5015">
            <v>101</v>
          </cell>
          <cell r="D5015" t="str">
            <v>Italy</v>
          </cell>
          <cell r="E5015">
            <v>54</v>
          </cell>
          <cell r="F5015">
            <v>104</v>
          </cell>
          <cell r="G5015" t="str">
            <v>Japan</v>
          </cell>
        </row>
        <row r="5016">
          <cell r="A5016" t="str">
            <v>2002M11</v>
          </cell>
          <cell r="B5016">
            <v>1</v>
          </cell>
          <cell r="C5016">
            <v>3</v>
          </cell>
          <cell r="D5016" t="str">
            <v>Uk</v>
          </cell>
          <cell r="E5016">
            <v>15</v>
          </cell>
          <cell r="F5016">
            <v>57</v>
          </cell>
          <cell r="G5016" t="str">
            <v>Denmark</v>
          </cell>
        </row>
        <row r="5017">
          <cell r="A5017" t="str">
            <v>2002M11</v>
          </cell>
          <cell r="B5017">
            <v>3</v>
          </cell>
          <cell r="C5017">
            <v>77</v>
          </cell>
          <cell r="D5017" t="str">
            <v>Germany</v>
          </cell>
          <cell r="E5017">
            <v>2</v>
          </cell>
          <cell r="F5017">
            <v>93</v>
          </cell>
          <cell r="G5017" t="str">
            <v>Hungary</v>
          </cell>
        </row>
        <row r="5018">
          <cell r="A5018" t="str">
            <v>2002M11</v>
          </cell>
          <cell r="B5018">
            <v>2</v>
          </cell>
          <cell r="C5018">
            <v>196</v>
          </cell>
          <cell r="D5018" t="str">
            <v>Taiwan</v>
          </cell>
          <cell r="E5018">
            <v>5</v>
          </cell>
          <cell r="F5018">
            <v>220</v>
          </cell>
          <cell r="G5018" t="str">
            <v>Western Samoa</v>
          </cell>
        </row>
        <row r="5019">
          <cell r="A5019" t="str">
            <v>2002M11</v>
          </cell>
          <cell r="B5019">
            <v>2</v>
          </cell>
          <cell r="C5019">
            <v>77</v>
          </cell>
          <cell r="D5019" t="str">
            <v>Germany</v>
          </cell>
          <cell r="E5019">
            <v>13</v>
          </cell>
          <cell r="F5019">
            <v>222</v>
          </cell>
          <cell r="G5019" t="str">
            <v>Yugoslavia</v>
          </cell>
        </row>
        <row r="5020">
          <cell r="A5020" t="str">
            <v>2002M11</v>
          </cell>
          <cell r="B5020">
            <v>0</v>
          </cell>
          <cell r="C5020">
            <v>186</v>
          </cell>
          <cell r="D5020" t="str">
            <v>Spain</v>
          </cell>
          <cell r="E5020">
            <v>1</v>
          </cell>
          <cell r="F5020">
            <v>211</v>
          </cell>
          <cell r="G5020" t="str">
            <v>Uruguay</v>
          </cell>
        </row>
        <row r="5021">
          <cell r="A5021" t="str">
            <v>2002M11</v>
          </cell>
          <cell r="B5021">
            <v>3</v>
          </cell>
          <cell r="C5021">
            <v>77</v>
          </cell>
          <cell r="D5021" t="str">
            <v>Germany</v>
          </cell>
          <cell r="E5021">
            <v>1</v>
          </cell>
          <cell r="F5021">
            <v>3</v>
          </cell>
          <cell r="G5021" t="str">
            <v>United Kingdom</v>
          </cell>
        </row>
        <row r="5022">
          <cell r="A5022" t="str">
            <v>2002M11</v>
          </cell>
          <cell r="B5022">
            <v>0</v>
          </cell>
          <cell r="C5022">
            <v>123</v>
          </cell>
          <cell r="D5022" t="str">
            <v xml:space="preserve"> Belgium (Dutch)</v>
          </cell>
          <cell r="E5022">
            <v>28</v>
          </cell>
          <cell r="F5022">
            <v>123</v>
          </cell>
          <cell r="G5022" t="str">
            <v>Macau</v>
          </cell>
        </row>
        <row r="5023">
          <cell r="A5023" t="str">
            <v>2002M11</v>
          </cell>
          <cell r="B5023">
            <v>0</v>
          </cell>
          <cell r="C5023">
            <v>0</v>
          </cell>
          <cell r="D5023" t="str">
            <v>Ebay</v>
          </cell>
          <cell r="E5023">
            <v>7</v>
          </cell>
          <cell r="F5023">
            <v>130</v>
          </cell>
          <cell r="G5023" t="str">
            <v>Malta</v>
          </cell>
        </row>
        <row r="5024">
          <cell r="A5024" t="str">
            <v>2002M11</v>
          </cell>
          <cell r="B5024">
            <v>3</v>
          </cell>
          <cell r="C5024">
            <v>77</v>
          </cell>
          <cell r="D5024" t="str">
            <v>Germany</v>
          </cell>
          <cell r="E5024">
            <v>7</v>
          </cell>
          <cell r="F5024">
            <v>57</v>
          </cell>
          <cell r="G5024" t="str">
            <v>Denmark</v>
          </cell>
        </row>
        <row r="5025">
          <cell r="A5025" t="str">
            <v>2002M11</v>
          </cell>
          <cell r="B5025">
            <v>2</v>
          </cell>
          <cell r="C5025">
            <v>196</v>
          </cell>
          <cell r="D5025" t="str">
            <v>Taiwan</v>
          </cell>
          <cell r="E5025">
            <v>769</v>
          </cell>
          <cell r="F5025">
            <v>1</v>
          </cell>
          <cell r="G5025" t="str">
            <v>United States</v>
          </cell>
        </row>
        <row r="5026">
          <cell r="A5026" t="str">
            <v>2002M11</v>
          </cell>
          <cell r="B5026">
            <v>0</v>
          </cell>
          <cell r="C5026">
            <v>101</v>
          </cell>
          <cell r="D5026" t="str">
            <v>Italy</v>
          </cell>
          <cell r="E5026">
            <v>1</v>
          </cell>
          <cell r="F5026">
            <v>5</v>
          </cell>
          <cell r="G5026" t="str">
            <v>Albania</v>
          </cell>
        </row>
        <row r="5027">
          <cell r="A5027" t="str">
            <v>2002M11</v>
          </cell>
          <cell r="B5027">
            <v>0</v>
          </cell>
          <cell r="C5027">
            <v>146</v>
          </cell>
          <cell r="D5027" t="str">
            <v>Netherlands</v>
          </cell>
          <cell r="E5027">
            <v>42</v>
          </cell>
          <cell r="F5027">
            <v>101</v>
          </cell>
          <cell r="G5027" t="str">
            <v>Italy</v>
          </cell>
        </row>
        <row r="5028">
          <cell r="A5028" t="str">
            <v>2002M11</v>
          </cell>
          <cell r="B5028">
            <v>2</v>
          </cell>
          <cell r="C5028">
            <v>15</v>
          </cell>
          <cell r="D5028" t="str">
            <v>Australia</v>
          </cell>
          <cell r="E5028">
            <v>1</v>
          </cell>
          <cell r="F5028">
            <v>121</v>
          </cell>
          <cell r="G5028" t="str">
            <v>Lithuania</v>
          </cell>
        </row>
        <row r="5029">
          <cell r="A5029" t="str">
            <v>2002M11</v>
          </cell>
          <cell r="B5029">
            <v>0</v>
          </cell>
          <cell r="C5029">
            <v>0</v>
          </cell>
          <cell r="D5029" t="str">
            <v>Ebay</v>
          </cell>
          <cell r="E5029">
            <v>7</v>
          </cell>
          <cell r="F5029">
            <v>187</v>
          </cell>
          <cell r="G5029" t="str">
            <v>Sri Lanka</v>
          </cell>
        </row>
        <row r="5030">
          <cell r="A5030" t="str">
            <v>2002M11</v>
          </cell>
          <cell r="B5030">
            <v>1</v>
          </cell>
          <cell r="C5030">
            <v>77</v>
          </cell>
          <cell r="D5030" t="str">
            <v>Germany</v>
          </cell>
          <cell r="E5030">
            <v>3</v>
          </cell>
          <cell r="F5030">
            <v>154</v>
          </cell>
          <cell r="G5030" t="str">
            <v>Norway</v>
          </cell>
        </row>
        <row r="5031">
          <cell r="A5031" t="str">
            <v>2002M11</v>
          </cell>
          <cell r="B5031">
            <v>0</v>
          </cell>
          <cell r="C5031">
            <v>71</v>
          </cell>
          <cell r="D5031" t="str">
            <v>France</v>
          </cell>
          <cell r="E5031">
            <v>2</v>
          </cell>
          <cell r="F5031">
            <v>34</v>
          </cell>
          <cell r="G5031" t="str">
            <v>Bulgaria</v>
          </cell>
        </row>
        <row r="5032">
          <cell r="A5032" t="str">
            <v>2002M11</v>
          </cell>
          <cell r="B5032">
            <v>0</v>
          </cell>
          <cell r="C5032">
            <v>3</v>
          </cell>
          <cell r="D5032" t="str">
            <v>Uk</v>
          </cell>
          <cell r="E5032">
            <v>5</v>
          </cell>
          <cell r="F5032">
            <v>4</v>
          </cell>
          <cell r="G5032" t="str">
            <v>Afghanistan</v>
          </cell>
        </row>
        <row r="5033">
          <cell r="A5033" t="str">
            <v>2002M11</v>
          </cell>
          <cell r="B5033">
            <v>1</v>
          </cell>
          <cell r="C5033">
            <v>23</v>
          </cell>
          <cell r="D5033" t="str">
            <v xml:space="preserve"> Belgium (French)</v>
          </cell>
          <cell r="E5033">
            <v>317</v>
          </cell>
          <cell r="F5033">
            <v>2</v>
          </cell>
          <cell r="G5033" t="str">
            <v>Canada</v>
          </cell>
        </row>
        <row r="5034">
          <cell r="A5034" t="str">
            <v>2002M11</v>
          </cell>
          <cell r="B5034">
            <v>2</v>
          </cell>
          <cell r="C5034">
            <v>0</v>
          </cell>
          <cell r="D5034" t="str">
            <v>Ebay</v>
          </cell>
          <cell r="E5034">
            <v>66</v>
          </cell>
          <cell r="F5034">
            <v>215</v>
          </cell>
          <cell r="G5034" t="str">
            <v>Venezuela</v>
          </cell>
        </row>
        <row r="5035">
          <cell r="A5035" t="str">
            <v>2002M11</v>
          </cell>
          <cell r="B5035">
            <v>1</v>
          </cell>
          <cell r="C5035">
            <v>0</v>
          </cell>
          <cell r="D5035" t="str">
            <v>Ebay</v>
          </cell>
          <cell r="E5035">
            <v>3018</v>
          </cell>
          <cell r="F5035">
            <v>127</v>
          </cell>
          <cell r="G5035" t="str">
            <v>Malaysia</v>
          </cell>
        </row>
        <row r="5036">
          <cell r="A5036" t="str">
            <v>2002M11</v>
          </cell>
          <cell r="B5036">
            <v>2</v>
          </cell>
          <cell r="C5036">
            <v>146</v>
          </cell>
          <cell r="D5036" t="str">
            <v>Netherlands</v>
          </cell>
          <cell r="E5036">
            <v>254</v>
          </cell>
          <cell r="F5036">
            <v>163</v>
          </cell>
          <cell r="G5036" t="str">
            <v>Poland</v>
          </cell>
        </row>
        <row r="5037">
          <cell r="A5037" t="str">
            <v>2002M11</v>
          </cell>
          <cell r="B5037">
            <v>1</v>
          </cell>
          <cell r="C5037">
            <v>0</v>
          </cell>
          <cell r="D5037" t="str">
            <v>Ebay</v>
          </cell>
          <cell r="E5037">
            <v>45</v>
          </cell>
          <cell r="F5037">
            <v>61</v>
          </cell>
          <cell r="G5037" t="str">
            <v>Ecuador</v>
          </cell>
        </row>
        <row r="5038">
          <cell r="A5038" t="str">
            <v>2002M11</v>
          </cell>
          <cell r="B5038">
            <v>3</v>
          </cell>
          <cell r="C5038">
            <v>146</v>
          </cell>
          <cell r="D5038" t="str">
            <v>Netherlands</v>
          </cell>
          <cell r="E5038">
            <v>1</v>
          </cell>
          <cell r="F5038">
            <v>186</v>
          </cell>
          <cell r="G5038" t="str">
            <v>Spain</v>
          </cell>
        </row>
        <row r="5039">
          <cell r="A5039" t="str">
            <v>2002M11</v>
          </cell>
          <cell r="B5039">
            <v>3</v>
          </cell>
          <cell r="C5039">
            <v>3</v>
          </cell>
          <cell r="D5039" t="str">
            <v>Uk</v>
          </cell>
          <cell r="E5039">
            <v>8260</v>
          </cell>
          <cell r="F5039">
            <v>3</v>
          </cell>
          <cell r="G5039" t="str">
            <v>United Kingdom</v>
          </cell>
        </row>
        <row r="5040">
          <cell r="A5040" t="str">
            <v>2002M11</v>
          </cell>
          <cell r="B5040">
            <v>2</v>
          </cell>
          <cell r="C5040">
            <v>16</v>
          </cell>
          <cell r="D5040" t="str">
            <v>Austria</v>
          </cell>
          <cell r="E5040">
            <v>41</v>
          </cell>
          <cell r="F5040">
            <v>146</v>
          </cell>
          <cell r="G5040" t="str">
            <v>Netherlands</v>
          </cell>
        </row>
        <row r="5041">
          <cell r="A5041" t="str">
            <v>2002M11</v>
          </cell>
          <cell r="B5041">
            <v>3</v>
          </cell>
          <cell r="C5041">
            <v>146</v>
          </cell>
          <cell r="D5041" t="str">
            <v>Netherlands</v>
          </cell>
          <cell r="E5041">
            <v>97</v>
          </cell>
          <cell r="F5041">
            <v>77</v>
          </cell>
          <cell r="G5041" t="str">
            <v>Germany</v>
          </cell>
        </row>
        <row r="5042">
          <cell r="A5042" t="str">
            <v>2002M11</v>
          </cell>
          <cell r="B5042">
            <v>2</v>
          </cell>
          <cell r="C5042">
            <v>146</v>
          </cell>
          <cell r="D5042" t="str">
            <v>Netherlands</v>
          </cell>
          <cell r="E5042">
            <v>317</v>
          </cell>
          <cell r="F5042">
            <v>2</v>
          </cell>
          <cell r="G5042" t="str">
            <v>Canada</v>
          </cell>
        </row>
        <row r="5043">
          <cell r="A5043" t="str">
            <v>2002M11</v>
          </cell>
          <cell r="B5043">
            <v>0</v>
          </cell>
          <cell r="C5043">
            <v>0</v>
          </cell>
          <cell r="D5043" t="str">
            <v>Ebay</v>
          </cell>
          <cell r="E5043">
            <v>3</v>
          </cell>
          <cell r="F5043">
            <v>115</v>
          </cell>
          <cell r="G5043" t="str">
            <v>Latvia</v>
          </cell>
        </row>
        <row r="5044">
          <cell r="A5044" t="str">
            <v>2002M11</v>
          </cell>
          <cell r="B5044">
            <v>0</v>
          </cell>
          <cell r="C5044">
            <v>100</v>
          </cell>
          <cell r="D5044" t="str">
            <v>Ebaymotors</v>
          </cell>
          <cell r="E5044">
            <v>1</v>
          </cell>
          <cell r="F5044">
            <v>16</v>
          </cell>
          <cell r="G5044" t="str">
            <v>Austria</v>
          </cell>
        </row>
        <row r="5045">
          <cell r="A5045" t="str">
            <v>2002M11</v>
          </cell>
          <cell r="B5045">
            <v>1</v>
          </cell>
          <cell r="C5045">
            <v>0</v>
          </cell>
          <cell r="D5045" t="str">
            <v>Ebay</v>
          </cell>
          <cell r="E5045">
            <v>5879</v>
          </cell>
          <cell r="F5045">
            <v>3</v>
          </cell>
          <cell r="G5045" t="str">
            <v>United Kingdom</v>
          </cell>
        </row>
        <row r="5046">
          <cell r="A5046" t="str">
            <v>2002M11</v>
          </cell>
          <cell r="B5046">
            <v>1</v>
          </cell>
          <cell r="C5046">
            <v>0</v>
          </cell>
          <cell r="D5046" t="str">
            <v>Ebay</v>
          </cell>
          <cell r="E5046">
            <v>298</v>
          </cell>
          <cell r="F5046">
            <v>163</v>
          </cell>
          <cell r="G5046" t="str">
            <v>Poland</v>
          </cell>
        </row>
        <row r="5047">
          <cell r="A5047" t="str">
            <v>2002M11</v>
          </cell>
          <cell r="B5047">
            <v>3</v>
          </cell>
          <cell r="C5047">
            <v>101</v>
          </cell>
          <cell r="D5047" t="str">
            <v>Italy</v>
          </cell>
          <cell r="E5047">
            <v>1830</v>
          </cell>
          <cell r="F5047">
            <v>101</v>
          </cell>
          <cell r="G5047" t="str">
            <v>Italy</v>
          </cell>
        </row>
        <row r="5048">
          <cell r="A5048" t="str">
            <v>2002M11</v>
          </cell>
          <cell r="B5048">
            <v>2</v>
          </cell>
          <cell r="C5048">
            <v>101</v>
          </cell>
          <cell r="D5048" t="str">
            <v>Italy</v>
          </cell>
          <cell r="E5048">
            <v>2028</v>
          </cell>
          <cell r="F5048">
            <v>77</v>
          </cell>
          <cell r="G5048" t="str">
            <v>Germany</v>
          </cell>
        </row>
        <row r="5049">
          <cell r="A5049" t="str">
            <v>2002M11</v>
          </cell>
          <cell r="B5049">
            <v>3</v>
          </cell>
          <cell r="C5049">
            <v>0</v>
          </cell>
          <cell r="D5049" t="str">
            <v>Ebay</v>
          </cell>
          <cell r="E5049">
            <v>18</v>
          </cell>
          <cell r="F5049">
            <v>146</v>
          </cell>
          <cell r="G5049" t="str">
            <v>Netherlands</v>
          </cell>
        </row>
        <row r="5050">
          <cell r="A5050" t="str">
            <v>2002M11</v>
          </cell>
          <cell r="B5050">
            <v>1</v>
          </cell>
          <cell r="C5050">
            <v>2</v>
          </cell>
          <cell r="D5050" t="str">
            <v>Canada</v>
          </cell>
          <cell r="E5050">
            <v>26</v>
          </cell>
          <cell r="F5050">
            <v>225</v>
          </cell>
          <cell r="G5050" t="str">
            <v>APO/FPO</v>
          </cell>
        </row>
        <row r="5051">
          <cell r="A5051" t="str">
            <v>2002M11</v>
          </cell>
          <cell r="B5051">
            <v>0</v>
          </cell>
          <cell r="C5051">
            <v>15</v>
          </cell>
          <cell r="D5051" t="str">
            <v>Australia</v>
          </cell>
          <cell r="E5051">
            <v>2</v>
          </cell>
          <cell r="F5051">
            <v>16</v>
          </cell>
          <cell r="G5051" t="str">
            <v>Austria</v>
          </cell>
        </row>
        <row r="5052">
          <cell r="A5052" t="str">
            <v>2002M11</v>
          </cell>
          <cell r="B5052">
            <v>2</v>
          </cell>
          <cell r="C5052">
            <v>23</v>
          </cell>
          <cell r="D5052" t="str">
            <v xml:space="preserve"> Belgium (French)</v>
          </cell>
          <cell r="E5052">
            <v>114</v>
          </cell>
          <cell r="F5052">
            <v>1</v>
          </cell>
          <cell r="G5052" t="str">
            <v>United States</v>
          </cell>
        </row>
        <row r="5053">
          <cell r="A5053" t="str">
            <v>2002M11</v>
          </cell>
          <cell r="B5053">
            <v>1</v>
          </cell>
          <cell r="C5053">
            <v>100</v>
          </cell>
          <cell r="D5053" t="str">
            <v>Ebaymotors</v>
          </cell>
          <cell r="E5053">
            <v>1</v>
          </cell>
          <cell r="F5053">
            <v>149</v>
          </cell>
          <cell r="G5053" t="str">
            <v>New Zealand</v>
          </cell>
        </row>
        <row r="5054">
          <cell r="A5054" t="str">
            <v>2002M11</v>
          </cell>
          <cell r="B5054">
            <v>0</v>
          </cell>
          <cell r="C5054">
            <v>0</v>
          </cell>
          <cell r="D5054" t="str">
            <v>Ebay</v>
          </cell>
          <cell r="E5054">
            <v>98</v>
          </cell>
          <cell r="F5054">
            <v>105</v>
          </cell>
          <cell r="G5054" t="str">
            <v>Jersey</v>
          </cell>
        </row>
        <row r="5055">
          <cell r="A5055" t="str">
            <v>2002M11</v>
          </cell>
          <cell r="B5055">
            <v>0</v>
          </cell>
          <cell r="C5055">
            <v>71</v>
          </cell>
          <cell r="D5055" t="str">
            <v>France</v>
          </cell>
          <cell r="E5055">
            <v>3</v>
          </cell>
          <cell r="F5055">
            <v>12</v>
          </cell>
          <cell r="G5055" t="str">
            <v>Argentina</v>
          </cell>
        </row>
        <row r="5056">
          <cell r="A5056" t="str">
            <v>2002M11</v>
          </cell>
          <cell r="B5056">
            <v>0</v>
          </cell>
          <cell r="C5056">
            <v>0</v>
          </cell>
          <cell r="D5056" t="str">
            <v>Ebay</v>
          </cell>
          <cell r="E5056">
            <v>117</v>
          </cell>
          <cell r="F5056">
            <v>209</v>
          </cell>
          <cell r="G5056" t="str">
            <v>Ukraine</v>
          </cell>
        </row>
        <row r="5057">
          <cell r="A5057" t="str">
            <v>2002M11</v>
          </cell>
          <cell r="B5057">
            <v>3</v>
          </cell>
          <cell r="C5057">
            <v>100</v>
          </cell>
          <cell r="D5057" t="str">
            <v>Ebaymotors</v>
          </cell>
          <cell r="E5057">
            <v>216</v>
          </cell>
          <cell r="F5057">
            <v>2</v>
          </cell>
          <cell r="G5057" t="str">
            <v>Canada</v>
          </cell>
        </row>
        <row r="5058">
          <cell r="A5058" t="str">
            <v>2002M11</v>
          </cell>
          <cell r="B5058">
            <v>2</v>
          </cell>
          <cell r="C5058">
            <v>0</v>
          </cell>
          <cell r="D5058" t="str">
            <v>Ebay</v>
          </cell>
          <cell r="E5058">
            <v>39</v>
          </cell>
          <cell r="F5058">
            <v>83</v>
          </cell>
          <cell r="G5058" t="str">
            <v>Guadeloupe</v>
          </cell>
        </row>
        <row r="5059">
          <cell r="A5059" t="str">
            <v>2002M11</v>
          </cell>
          <cell r="B5059">
            <v>0</v>
          </cell>
          <cell r="C5059">
            <v>196</v>
          </cell>
          <cell r="D5059" t="str">
            <v>Taiwan</v>
          </cell>
          <cell r="E5059">
            <v>2</v>
          </cell>
          <cell r="F5059">
            <v>7</v>
          </cell>
          <cell r="G5059" t="str">
            <v>American Samoa</v>
          </cell>
        </row>
        <row r="5060">
          <cell r="A5060" t="str">
            <v>2002M11</v>
          </cell>
          <cell r="B5060">
            <v>0</v>
          </cell>
          <cell r="C5060">
            <v>186</v>
          </cell>
          <cell r="D5060" t="str">
            <v>Spain</v>
          </cell>
          <cell r="E5060">
            <v>2</v>
          </cell>
          <cell r="F5060">
            <v>16</v>
          </cell>
          <cell r="G5060" t="str">
            <v>Austria</v>
          </cell>
        </row>
        <row r="5061">
          <cell r="A5061" t="str">
            <v>2002M11</v>
          </cell>
          <cell r="B5061">
            <v>2</v>
          </cell>
          <cell r="C5061">
            <v>15</v>
          </cell>
          <cell r="D5061" t="str">
            <v>Australia</v>
          </cell>
          <cell r="E5061">
            <v>1</v>
          </cell>
          <cell r="F5061">
            <v>12</v>
          </cell>
          <cell r="G5061" t="str">
            <v>Argentina</v>
          </cell>
        </row>
        <row r="5062">
          <cell r="A5062" t="str">
            <v>2002M11</v>
          </cell>
          <cell r="B5062">
            <v>1</v>
          </cell>
          <cell r="C5062">
            <v>0</v>
          </cell>
          <cell r="D5062" t="str">
            <v>Ebay</v>
          </cell>
          <cell r="E5062">
            <v>37</v>
          </cell>
          <cell r="F5062">
            <v>56</v>
          </cell>
          <cell r="G5062" t="str">
            <v>Czech Republic</v>
          </cell>
        </row>
        <row r="5063">
          <cell r="A5063" t="str">
            <v>2002M11</v>
          </cell>
          <cell r="B5063">
            <v>0</v>
          </cell>
          <cell r="C5063">
            <v>16</v>
          </cell>
          <cell r="D5063" t="str">
            <v>Austria</v>
          </cell>
          <cell r="E5063">
            <v>2700</v>
          </cell>
          <cell r="F5063">
            <v>16</v>
          </cell>
          <cell r="G5063" t="str">
            <v>Austria</v>
          </cell>
        </row>
        <row r="5064">
          <cell r="A5064" t="str">
            <v>2002M11</v>
          </cell>
          <cell r="B5064">
            <v>0</v>
          </cell>
          <cell r="C5064">
            <v>3</v>
          </cell>
          <cell r="D5064" t="str">
            <v>Uk</v>
          </cell>
          <cell r="E5064">
            <v>635</v>
          </cell>
          <cell r="F5064">
            <v>77</v>
          </cell>
          <cell r="G5064" t="str">
            <v>Germany</v>
          </cell>
        </row>
        <row r="5065">
          <cell r="A5065" t="str">
            <v>2002M11</v>
          </cell>
          <cell r="B5065">
            <v>1</v>
          </cell>
          <cell r="C5065">
            <v>15</v>
          </cell>
          <cell r="D5065" t="str">
            <v>Australia</v>
          </cell>
          <cell r="E5065">
            <v>25</v>
          </cell>
          <cell r="F5065">
            <v>162</v>
          </cell>
          <cell r="G5065" t="str">
            <v>Philippines</v>
          </cell>
        </row>
        <row r="5066">
          <cell r="A5066" t="str">
            <v>2002M11</v>
          </cell>
          <cell r="B5066">
            <v>0</v>
          </cell>
          <cell r="C5066">
            <v>77</v>
          </cell>
          <cell r="D5066" t="str">
            <v>Germany</v>
          </cell>
          <cell r="E5066">
            <v>1</v>
          </cell>
          <cell r="F5066">
            <v>214</v>
          </cell>
          <cell r="G5066" t="str">
            <v>Vatican City State</v>
          </cell>
        </row>
        <row r="5067">
          <cell r="A5067" t="str">
            <v>2002M11</v>
          </cell>
          <cell r="B5067">
            <v>2</v>
          </cell>
          <cell r="C5067">
            <v>193</v>
          </cell>
          <cell r="D5067" t="str">
            <v>Switzerland</v>
          </cell>
          <cell r="E5067">
            <v>1</v>
          </cell>
          <cell r="F5067">
            <v>164</v>
          </cell>
          <cell r="G5067" t="str">
            <v>Portugal</v>
          </cell>
        </row>
        <row r="5068">
          <cell r="A5068" t="str">
            <v>2002M11</v>
          </cell>
          <cell r="B5068">
            <v>1</v>
          </cell>
          <cell r="C5068">
            <v>71</v>
          </cell>
          <cell r="D5068" t="str">
            <v>France</v>
          </cell>
          <cell r="E5068">
            <v>28</v>
          </cell>
          <cell r="F5068">
            <v>180</v>
          </cell>
          <cell r="G5068" t="str">
            <v>Singapore</v>
          </cell>
        </row>
        <row r="5069">
          <cell r="A5069" t="str">
            <v>2002M11</v>
          </cell>
          <cell r="B5069">
            <v>1</v>
          </cell>
          <cell r="C5069">
            <v>71</v>
          </cell>
          <cell r="D5069" t="str">
            <v>France</v>
          </cell>
          <cell r="E5069">
            <v>2148</v>
          </cell>
          <cell r="F5069">
            <v>23</v>
          </cell>
          <cell r="G5069" t="str">
            <v>Belgium</v>
          </cell>
        </row>
        <row r="5070">
          <cell r="A5070" t="str">
            <v>2002M11</v>
          </cell>
          <cell r="B5070">
            <v>1</v>
          </cell>
          <cell r="C5070">
            <v>0</v>
          </cell>
          <cell r="D5070" t="str">
            <v>Ebay</v>
          </cell>
          <cell r="E5070">
            <v>17</v>
          </cell>
          <cell r="F5070">
            <v>202</v>
          </cell>
          <cell r="G5070" t="str">
            <v>Trinidad and Tobago</v>
          </cell>
        </row>
        <row r="5071">
          <cell r="A5071" t="str">
            <v>2002M11</v>
          </cell>
          <cell r="B5071">
            <v>0</v>
          </cell>
          <cell r="C5071">
            <v>101</v>
          </cell>
          <cell r="D5071" t="str">
            <v>Italy</v>
          </cell>
          <cell r="E5071">
            <v>1</v>
          </cell>
          <cell r="F5071">
            <v>92</v>
          </cell>
          <cell r="G5071" t="str">
            <v>Hong Kong</v>
          </cell>
        </row>
        <row r="5072">
          <cell r="A5072" t="str">
            <v>2002M11</v>
          </cell>
          <cell r="B5072">
            <v>0</v>
          </cell>
          <cell r="C5072">
            <v>101</v>
          </cell>
          <cell r="D5072" t="str">
            <v>Italy</v>
          </cell>
          <cell r="E5072">
            <v>2</v>
          </cell>
          <cell r="F5072">
            <v>31</v>
          </cell>
          <cell r="G5072" t="str">
            <v>Brazil</v>
          </cell>
        </row>
        <row r="5073">
          <cell r="A5073" t="str">
            <v>2002M11</v>
          </cell>
          <cell r="B5073">
            <v>0</v>
          </cell>
          <cell r="C5073">
            <v>0</v>
          </cell>
          <cell r="D5073" t="str">
            <v>Ebay</v>
          </cell>
          <cell r="E5073">
            <v>7</v>
          </cell>
          <cell r="F5073">
            <v>122</v>
          </cell>
          <cell r="G5073" t="str">
            <v>Luxembourg</v>
          </cell>
        </row>
        <row r="5074">
          <cell r="A5074" t="str">
            <v>2002M11</v>
          </cell>
          <cell r="B5074">
            <v>3</v>
          </cell>
          <cell r="C5074">
            <v>146</v>
          </cell>
          <cell r="D5074" t="str">
            <v>Netherlands</v>
          </cell>
          <cell r="E5074">
            <v>5056</v>
          </cell>
          <cell r="F5074">
            <v>146</v>
          </cell>
          <cell r="G5074" t="str">
            <v>Netherlands</v>
          </cell>
        </row>
        <row r="5075">
          <cell r="A5075" t="str">
            <v>2002M11</v>
          </cell>
          <cell r="B5075">
            <v>2</v>
          </cell>
          <cell r="C5075">
            <v>16</v>
          </cell>
          <cell r="D5075" t="str">
            <v>Austria</v>
          </cell>
          <cell r="E5075">
            <v>3666</v>
          </cell>
          <cell r="F5075">
            <v>77</v>
          </cell>
          <cell r="G5075" t="str">
            <v>Germany</v>
          </cell>
        </row>
        <row r="5076">
          <cell r="A5076" t="str">
            <v>2002M11</v>
          </cell>
          <cell r="B5076">
            <v>1</v>
          </cell>
          <cell r="C5076">
            <v>146</v>
          </cell>
          <cell r="D5076" t="str">
            <v>Netherlands</v>
          </cell>
          <cell r="E5076">
            <v>160</v>
          </cell>
          <cell r="F5076">
            <v>3</v>
          </cell>
          <cell r="G5076" t="str">
            <v>United Kingdom</v>
          </cell>
        </row>
        <row r="5077">
          <cell r="A5077" t="str">
            <v>2002M11</v>
          </cell>
          <cell r="B5077">
            <v>2</v>
          </cell>
          <cell r="C5077">
            <v>101</v>
          </cell>
          <cell r="D5077" t="str">
            <v>Italy</v>
          </cell>
          <cell r="E5077">
            <v>1</v>
          </cell>
          <cell r="F5077">
            <v>99</v>
          </cell>
          <cell r="G5077" t="str">
            <v>Ireland</v>
          </cell>
        </row>
        <row r="5078">
          <cell r="A5078" t="str">
            <v>2002M11</v>
          </cell>
          <cell r="B5078">
            <v>2</v>
          </cell>
          <cell r="C5078">
            <v>0</v>
          </cell>
          <cell r="D5078" t="str">
            <v>Ebay</v>
          </cell>
          <cell r="E5078">
            <v>694</v>
          </cell>
          <cell r="F5078">
            <v>175</v>
          </cell>
          <cell r="G5078" t="str">
            <v>San Marino</v>
          </cell>
        </row>
        <row r="5079">
          <cell r="A5079" t="str">
            <v>2002M11</v>
          </cell>
          <cell r="B5079">
            <v>1</v>
          </cell>
          <cell r="C5079">
            <v>101</v>
          </cell>
          <cell r="D5079" t="str">
            <v>Italy</v>
          </cell>
          <cell r="E5079">
            <v>38</v>
          </cell>
          <cell r="F5079">
            <v>16</v>
          </cell>
          <cell r="G5079" t="str">
            <v>Austria</v>
          </cell>
        </row>
        <row r="5080">
          <cell r="A5080" t="str">
            <v>2002M11</v>
          </cell>
          <cell r="B5080">
            <v>2</v>
          </cell>
          <cell r="C5080">
            <v>23</v>
          </cell>
          <cell r="D5080" t="str">
            <v xml:space="preserve"> Belgium (French)</v>
          </cell>
          <cell r="E5080">
            <v>21</v>
          </cell>
          <cell r="F5080">
            <v>16</v>
          </cell>
          <cell r="G5080" t="str">
            <v>Austria</v>
          </cell>
        </row>
        <row r="5081">
          <cell r="A5081" t="str">
            <v>2002M12</v>
          </cell>
          <cell r="B5081">
            <v>0</v>
          </cell>
          <cell r="C5081">
            <v>100</v>
          </cell>
          <cell r="D5081" t="str">
            <v>Ebaymotors</v>
          </cell>
          <cell r="E5081">
            <v>109</v>
          </cell>
          <cell r="F5081">
            <v>77</v>
          </cell>
          <cell r="G5081" t="str">
            <v>Germany</v>
          </cell>
        </row>
        <row r="5082">
          <cell r="A5082" t="str">
            <v>2002M12</v>
          </cell>
          <cell r="B5082">
            <v>1</v>
          </cell>
          <cell r="C5082">
            <v>77</v>
          </cell>
          <cell r="D5082" t="str">
            <v>Germany</v>
          </cell>
          <cell r="E5082">
            <v>257</v>
          </cell>
          <cell r="F5082">
            <v>92</v>
          </cell>
          <cell r="G5082" t="str">
            <v>Hong Kong</v>
          </cell>
        </row>
        <row r="5083">
          <cell r="A5083" t="str">
            <v>2002M12</v>
          </cell>
          <cell r="B5083">
            <v>2</v>
          </cell>
          <cell r="C5083">
            <v>71</v>
          </cell>
          <cell r="D5083" t="str">
            <v>France</v>
          </cell>
          <cell r="E5083">
            <v>16</v>
          </cell>
          <cell r="F5083">
            <v>53</v>
          </cell>
          <cell r="G5083" t="str">
            <v>Croatia, Democratic Republic of the</v>
          </cell>
        </row>
        <row r="5084">
          <cell r="A5084" t="str">
            <v>2002M12</v>
          </cell>
          <cell r="B5084">
            <v>2</v>
          </cell>
          <cell r="C5084">
            <v>15</v>
          </cell>
          <cell r="D5084" t="str">
            <v>Australia</v>
          </cell>
          <cell r="E5084">
            <v>2</v>
          </cell>
          <cell r="F5084">
            <v>33</v>
          </cell>
          <cell r="G5084" t="str">
            <v>Brunei Darussalam</v>
          </cell>
        </row>
        <row r="5085">
          <cell r="A5085" t="str">
            <v>2002M12</v>
          </cell>
          <cell r="B5085">
            <v>3</v>
          </cell>
          <cell r="C5085">
            <v>15</v>
          </cell>
          <cell r="D5085" t="str">
            <v>Australia</v>
          </cell>
          <cell r="E5085">
            <v>1</v>
          </cell>
          <cell r="F5085">
            <v>99</v>
          </cell>
          <cell r="G5085" t="str">
            <v>Ireland</v>
          </cell>
        </row>
        <row r="5086">
          <cell r="A5086" t="str">
            <v>2002M12</v>
          </cell>
          <cell r="B5086">
            <v>0</v>
          </cell>
          <cell r="C5086">
            <v>100</v>
          </cell>
          <cell r="D5086" t="str">
            <v>Ebaymotors</v>
          </cell>
          <cell r="E5086">
            <v>1</v>
          </cell>
          <cell r="F5086">
            <v>196</v>
          </cell>
          <cell r="G5086" t="str">
            <v>Taiwan</v>
          </cell>
        </row>
        <row r="5087">
          <cell r="A5087" t="str">
            <v>2002M12</v>
          </cell>
          <cell r="B5087">
            <v>0</v>
          </cell>
          <cell r="C5087">
            <v>0</v>
          </cell>
          <cell r="D5087" t="str">
            <v>Ebay</v>
          </cell>
          <cell r="E5087">
            <v>6</v>
          </cell>
          <cell r="F5087">
            <v>169</v>
          </cell>
          <cell r="G5087" t="str">
            <v>Rwanda</v>
          </cell>
        </row>
        <row r="5088">
          <cell r="A5088" t="str">
            <v>2002M12</v>
          </cell>
          <cell r="B5088">
            <v>2</v>
          </cell>
          <cell r="C5088">
            <v>0</v>
          </cell>
          <cell r="D5088" t="str">
            <v>Ebay</v>
          </cell>
          <cell r="E5088">
            <v>107</v>
          </cell>
          <cell r="F5088">
            <v>13</v>
          </cell>
          <cell r="G5088" t="str">
            <v>Armenia</v>
          </cell>
        </row>
        <row r="5089">
          <cell r="A5089" t="str">
            <v>2002M12</v>
          </cell>
          <cell r="B5089">
            <v>2</v>
          </cell>
          <cell r="C5089">
            <v>0</v>
          </cell>
          <cell r="D5089" t="str">
            <v>Ebay</v>
          </cell>
          <cell r="E5089">
            <v>9</v>
          </cell>
          <cell r="F5089">
            <v>214</v>
          </cell>
          <cell r="G5089" t="str">
            <v>Vatican City State</v>
          </cell>
        </row>
        <row r="5090">
          <cell r="A5090" t="str">
            <v>2002M12</v>
          </cell>
          <cell r="B5090">
            <v>3</v>
          </cell>
          <cell r="C5090">
            <v>0</v>
          </cell>
          <cell r="D5090" t="str">
            <v>Ebay</v>
          </cell>
          <cell r="E5090">
            <v>483</v>
          </cell>
          <cell r="F5090">
            <v>3</v>
          </cell>
          <cell r="G5090" t="str">
            <v>United Kingdom</v>
          </cell>
        </row>
        <row r="5091">
          <cell r="A5091" t="str">
            <v>2002M12</v>
          </cell>
          <cell r="B5091">
            <v>1</v>
          </cell>
          <cell r="C5091">
            <v>0</v>
          </cell>
          <cell r="D5091" t="str">
            <v>Ebay</v>
          </cell>
          <cell r="E5091">
            <v>152</v>
          </cell>
          <cell r="F5091">
            <v>7</v>
          </cell>
          <cell r="G5091" t="str">
            <v>American Samoa</v>
          </cell>
        </row>
        <row r="5092">
          <cell r="A5092" t="str">
            <v>2002M12</v>
          </cell>
          <cell r="B5092">
            <v>2</v>
          </cell>
          <cell r="C5092">
            <v>77</v>
          </cell>
          <cell r="D5092" t="str">
            <v>Germany</v>
          </cell>
          <cell r="E5092">
            <v>1219</v>
          </cell>
          <cell r="F5092">
            <v>66</v>
          </cell>
          <cell r="G5092" t="str">
            <v>Estonia</v>
          </cell>
        </row>
        <row r="5093">
          <cell r="A5093" t="str">
            <v>2002M12</v>
          </cell>
          <cell r="B5093">
            <v>1</v>
          </cell>
          <cell r="C5093">
            <v>0</v>
          </cell>
          <cell r="D5093" t="str">
            <v>Ebay</v>
          </cell>
          <cell r="E5093">
            <v>115</v>
          </cell>
          <cell r="F5093">
            <v>99</v>
          </cell>
          <cell r="G5093" t="str">
            <v>Ireland</v>
          </cell>
        </row>
        <row r="5094">
          <cell r="A5094" t="str">
            <v>2002M12</v>
          </cell>
          <cell r="B5094">
            <v>2</v>
          </cell>
          <cell r="C5094">
            <v>23</v>
          </cell>
          <cell r="D5094" t="str">
            <v xml:space="preserve"> Belgium (French)</v>
          </cell>
          <cell r="E5094">
            <v>260</v>
          </cell>
          <cell r="F5094">
            <v>204</v>
          </cell>
          <cell r="G5094" t="str">
            <v>Turkey</v>
          </cell>
        </row>
        <row r="5095">
          <cell r="A5095" t="str">
            <v>2002M12</v>
          </cell>
          <cell r="B5095">
            <v>1</v>
          </cell>
          <cell r="C5095">
            <v>0</v>
          </cell>
          <cell r="D5095" t="str">
            <v>Ebay</v>
          </cell>
          <cell r="E5095">
            <v>2</v>
          </cell>
          <cell r="F5095">
            <v>102</v>
          </cell>
          <cell r="G5095" t="str">
            <v>Jamaica</v>
          </cell>
        </row>
        <row r="5096">
          <cell r="A5096" t="str">
            <v>2002M12</v>
          </cell>
          <cell r="B5096">
            <v>1</v>
          </cell>
          <cell r="C5096">
            <v>0</v>
          </cell>
          <cell r="D5096" t="str">
            <v>Ebay</v>
          </cell>
          <cell r="E5096">
            <v>14</v>
          </cell>
          <cell r="F5096">
            <v>122</v>
          </cell>
          <cell r="G5096" t="str">
            <v>Luxembourg</v>
          </cell>
        </row>
        <row r="5097">
          <cell r="A5097" t="str">
            <v>2002M12</v>
          </cell>
          <cell r="B5097">
            <v>1</v>
          </cell>
          <cell r="C5097">
            <v>15</v>
          </cell>
          <cell r="D5097" t="str">
            <v>Australia</v>
          </cell>
          <cell r="E5097">
            <v>256</v>
          </cell>
          <cell r="F5097">
            <v>1</v>
          </cell>
          <cell r="G5097" t="str">
            <v>United States</v>
          </cell>
        </row>
        <row r="5098">
          <cell r="A5098" t="str">
            <v>2002M12</v>
          </cell>
          <cell r="B5098">
            <v>2</v>
          </cell>
          <cell r="C5098">
            <v>77</v>
          </cell>
          <cell r="D5098" t="str">
            <v>Germany</v>
          </cell>
          <cell r="E5098">
            <v>14</v>
          </cell>
          <cell r="F5098">
            <v>55</v>
          </cell>
          <cell r="G5098" t="str">
            <v>Cyprus</v>
          </cell>
        </row>
        <row r="5099">
          <cell r="A5099" t="str">
            <v>2002M12</v>
          </cell>
          <cell r="B5099">
            <v>2</v>
          </cell>
          <cell r="C5099">
            <v>146</v>
          </cell>
          <cell r="D5099" t="str">
            <v>Netherlands</v>
          </cell>
          <cell r="E5099">
            <v>132985</v>
          </cell>
          <cell r="F5099">
            <v>77</v>
          </cell>
          <cell r="G5099" t="str">
            <v>Germany</v>
          </cell>
        </row>
        <row r="5100">
          <cell r="A5100" t="str">
            <v>2002M12</v>
          </cell>
          <cell r="B5100">
            <v>2</v>
          </cell>
          <cell r="C5100">
            <v>100</v>
          </cell>
          <cell r="D5100" t="str">
            <v>Ebaymotors</v>
          </cell>
          <cell r="E5100">
            <v>16</v>
          </cell>
          <cell r="F5100">
            <v>210</v>
          </cell>
          <cell r="G5100" t="str">
            <v>United Arab Emirates</v>
          </cell>
        </row>
        <row r="5101">
          <cell r="A5101" t="str">
            <v>2002M12</v>
          </cell>
          <cell r="B5101">
            <v>2</v>
          </cell>
          <cell r="C5101">
            <v>15</v>
          </cell>
          <cell r="D5101" t="str">
            <v>Australia</v>
          </cell>
          <cell r="E5101">
            <v>1</v>
          </cell>
          <cell r="F5101">
            <v>44</v>
          </cell>
          <cell r="G5101" t="str">
            <v>Chile</v>
          </cell>
        </row>
        <row r="5102">
          <cell r="A5102" t="str">
            <v>2002M12</v>
          </cell>
          <cell r="B5102">
            <v>1</v>
          </cell>
          <cell r="C5102">
            <v>16</v>
          </cell>
          <cell r="D5102" t="str">
            <v>Austria</v>
          </cell>
          <cell r="E5102">
            <v>5250</v>
          </cell>
          <cell r="F5102">
            <v>77</v>
          </cell>
          <cell r="G5102" t="str">
            <v>Germany</v>
          </cell>
        </row>
        <row r="5103">
          <cell r="A5103" t="str">
            <v>2002M12</v>
          </cell>
          <cell r="B5103">
            <v>1</v>
          </cell>
          <cell r="C5103">
            <v>0</v>
          </cell>
          <cell r="D5103" t="str">
            <v>Ebay</v>
          </cell>
          <cell r="E5103">
            <v>174</v>
          </cell>
          <cell r="F5103">
            <v>162</v>
          </cell>
          <cell r="G5103" t="str">
            <v>Philippines</v>
          </cell>
        </row>
        <row r="5104">
          <cell r="A5104" t="str">
            <v>2002M12</v>
          </cell>
          <cell r="B5104">
            <v>0</v>
          </cell>
          <cell r="C5104">
            <v>123</v>
          </cell>
          <cell r="D5104" t="str">
            <v xml:space="preserve"> Belgium (Dutch)</v>
          </cell>
          <cell r="E5104">
            <v>4</v>
          </cell>
          <cell r="F5104">
            <v>193</v>
          </cell>
          <cell r="G5104" t="str">
            <v>Switzerland</v>
          </cell>
        </row>
        <row r="5105">
          <cell r="A5105" t="str">
            <v>2002M12</v>
          </cell>
          <cell r="B5105">
            <v>2</v>
          </cell>
          <cell r="C5105">
            <v>100</v>
          </cell>
          <cell r="D5105" t="str">
            <v>Ebaymotors</v>
          </cell>
          <cell r="E5105">
            <v>2</v>
          </cell>
          <cell r="F5105">
            <v>34</v>
          </cell>
          <cell r="G5105" t="str">
            <v>Bulgaria</v>
          </cell>
        </row>
        <row r="5106">
          <cell r="A5106" t="str">
            <v>2002M12</v>
          </cell>
          <cell r="B5106">
            <v>0</v>
          </cell>
          <cell r="C5106">
            <v>196</v>
          </cell>
          <cell r="D5106" t="str">
            <v>Taiwan</v>
          </cell>
          <cell r="E5106">
            <v>494</v>
          </cell>
          <cell r="F5106">
            <v>2</v>
          </cell>
          <cell r="G5106" t="str">
            <v>Canada</v>
          </cell>
        </row>
        <row r="5107">
          <cell r="A5107" t="str">
            <v>2002M12</v>
          </cell>
          <cell r="B5107">
            <v>0</v>
          </cell>
          <cell r="C5107">
            <v>196</v>
          </cell>
          <cell r="D5107" t="str">
            <v>Taiwan</v>
          </cell>
          <cell r="E5107">
            <v>14</v>
          </cell>
          <cell r="F5107">
            <v>104</v>
          </cell>
          <cell r="G5107" t="str">
            <v>Japan</v>
          </cell>
        </row>
        <row r="5108">
          <cell r="A5108" t="str">
            <v>2002M12</v>
          </cell>
          <cell r="B5108">
            <v>2</v>
          </cell>
          <cell r="C5108">
            <v>77</v>
          </cell>
          <cell r="D5108" t="str">
            <v>Germany</v>
          </cell>
          <cell r="E5108">
            <v>91</v>
          </cell>
          <cell r="F5108">
            <v>107</v>
          </cell>
          <cell r="G5108" t="str">
            <v>Kazakhstan</v>
          </cell>
        </row>
        <row r="5109">
          <cell r="A5109" t="str">
            <v>2002M12</v>
          </cell>
          <cell r="B5109">
            <v>1</v>
          </cell>
          <cell r="C5109">
            <v>193</v>
          </cell>
          <cell r="D5109" t="str">
            <v>Switzerland</v>
          </cell>
          <cell r="E5109">
            <v>7</v>
          </cell>
          <cell r="F5109">
            <v>92</v>
          </cell>
          <cell r="G5109" t="str">
            <v>Hong Kong</v>
          </cell>
        </row>
        <row r="5110">
          <cell r="A5110" t="str">
            <v>2002M12</v>
          </cell>
          <cell r="B5110">
            <v>1</v>
          </cell>
          <cell r="C5110">
            <v>71</v>
          </cell>
          <cell r="D5110" t="str">
            <v>France</v>
          </cell>
          <cell r="E5110">
            <v>292</v>
          </cell>
          <cell r="F5110">
            <v>122</v>
          </cell>
          <cell r="G5110" t="str">
            <v>Luxembourg</v>
          </cell>
        </row>
        <row r="5111">
          <cell r="A5111" t="str">
            <v>2002M12</v>
          </cell>
          <cell r="B5111">
            <v>1</v>
          </cell>
          <cell r="C5111">
            <v>0</v>
          </cell>
          <cell r="D5111" t="str">
            <v>Ebay</v>
          </cell>
          <cell r="E5111">
            <v>10</v>
          </cell>
          <cell r="F5111">
            <v>96</v>
          </cell>
          <cell r="G5111" t="str">
            <v>Indonesia</v>
          </cell>
        </row>
        <row r="5112">
          <cell r="A5112" t="str">
            <v>2002M12</v>
          </cell>
          <cell r="B5112">
            <v>1</v>
          </cell>
          <cell r="C5112">
            <v>186</v>
          </cell>
          <cell r="D5112" t="str">
            <v>Spain</v>
          </cell>
          <cell r="E5112">
            <v>11</v>
          </cell>
          <cell r="F5112">
            <v>193</v>
          </cell>
          <cell r="G5112" t="str">
            <v>Switzerland</v>
          </cell>
        </row>
        <row r="5113">
          <cell r="A5113" t="str">
            <v>2002M12</v>
          </cell>
          <cell r="B5113">
            <v>1</v>
          </cell>
          <cell r="C5113">
            <v>0</v>
          </cell>
          <cell r="D5113" t="str">
            <v>Ebay</v>
          </cell>
          <cell r="E5113">
            <v>266</v>
          </cell>
          <cell r="F5113">
            <v>163</v>
          </cell>
          <cell r="G5113" t="str">
            <v>Poland</v>
          </cell>
        </row>
        <row r="5114">
          <cell r="A5114" t="str">
            <v>2002M12</v>
          </cell>
          <cell r="B5114">
            <v>2</v>
          </cell>
          <cell r="C5114">
            <v>123</v>
          </cell>
          <cell r="D5114" t="str">
            <v xml:space="preserve"> Belgium (Dutch)</v>
          </cell>
          <cell r="E5114">
            <v>83498</v>
          </cell>
          <cell r="F5114">
            <v>23</v>
          </cell>
          <cell r="G5114" t="str">
            <v>Belgium</v>
          </cell>
        </row>
        <row r="5115">
          <cell r="A5115" t="str">
            <v>2002M12</v>
          </cell>
          <cell r="B5115">
            <v>2</v>
          </cell>
          <cell r="C5115">
            <v>15</v>
          </cell>
          <cell r="D5115" t="str">
            <v>Australia</v>
          </cell>
          <cell r="E5115">
            <v>2</v>
          </cell>
          <cell r="F5115">
            <v>66</v>
          </cell>
          <cell r="G5115" t="str">
            <v>Estonia</v>
          </cell>
        </row>
        <row r="5116">
          <cell r="A5116" t="str">
            <v>2002M12</v>
          </cell>
          <cell r="B5116">
            <v>1</v>
          </cell>
          <cell r="C5116">
            <v>15</v>
          </cell>
          <cell r="D5116" t="str">
            <v>Australia</v>
          </cell>
          <cell r="E5116">
            <v>1</v>
          </cell>
          <cell r="F5116">
            <v>16</v>
          </cell>
          <cell r="G5116" t="str">
            <v>Austria</v>
          </cell>
        </row>
        <row r="5117">
          <cell r="A5117" t="str">
            <v>2002M12</v>
          </cell>
          <cell r="B5117">
            <v>1</v>
          </cell>
          <cell r="C5117">
            <v>23</v>
          </cell>
          <cell r="D5117" t="str">
            <v xml:space="preserve"> Belgium (French)</v>
          </cell>
          <cell r="E5117">
            <v>6</v>
          </cell>
          <cell r="F5117">
            <v>1</v>
          </cell>
          <cell r="G5117" t="str">
            <v>United States</v>
          </cell>
        </row>
        <row r="5118">
          <cell r="A5118" t="str">
            <v>2002M12</v>
          </cell>
          <cell r="B5118">
            <v>1</v>
          </cell>
          <cell r="C5118">
            <v>100</v>
          </cell>
          <cell r="D5118" t="str">
            <v>Ebaymotors</v>
          </cell>
          <cell r="E5118">
            <v>1</v>
          </cell>
          <cell r="F5118">
            <v>70</v>
          </cell>
          <cell r="G5118" t="str">
            <v>Finland</v>
          </cell>
        </row>
        <row r="5119">
          <cell r="A5119" t="str">
            <v>2002M12</v>
          </cell>
          <cell r="B5119">
            <v>2</v>
          </cell>
          <cell r="C5119">
            <v>186</v>
          </cell>
          <cell r="D5119" t="str">
            <v>Spain</v>
          </cell>
          <cell r="E5119">
            <v>34</v>
          </cell>
          <cell r="F5119">
            <v>193</v>
          </cell>
          <cell r="G5119" t="str">
            <v>Switzerland</v>
          </cell>
        </row>
        <row r="5120">
          <cell r="A5120" t="str">
            <v>2002M12</v>
          </cell>
          <cell r="B5120">
            <v>1</v>
          </cell>
          <cell r="C5120">
            <v>100</v>
          </cell>
          <cell r="D5120" t="str">
            <v>Ebaymotors</v>
          </cell>
          <cell r="E5120">
            <v>275745</v>
          </cell>
          <cell r="F5120">
            <v>1</v>
          </cell>
          <cell r="G5120" t="str">
            <v>United States</v>
          </cell>
        </row>
        <row r="5121">
          <cell r="A5121" t="str">
            <v>2002M12</v>
          </cell>
          <cell r="B5121">
            <v>1</v>
          </cell>
          <cell r="C5121">
            <v>3</v>
          </cell>
          <cell r="D5121" t="str">
            <v>Uk</v>
          </cell>
          <cell r="E5121">
            <v>32</v>
          </cell>
          <cell r="F5121">
            <v>192</v>
          </cell>
          <cell r="G5121" t="str">
            <v>Sweden</v>
          </cell>
        </row>
        <row r="5122">
          <cell r="A5122" t="str">
            <v>2002M12</v>
          </cell>
          <cell r="B5122">
            <v>0</v>
          </cell>
          <cell r="C5122">
            <v>23</v>
          </cell>
          <cell r="D5122" t="str">
            <v xml:space="preserve"> Belgium (French)</v>
          </cell>
          <cell r="E5122">
            <v>28528</v>
          </cell>
          <cell r="F5122">
            <v>23</v>
          </cell>
          <cell r="G5122" t="str">
            <v>Belgium</v>
          </cell>
        </row>
        <row r="5123">
          <cell r="A5123" t="str">
            <v>2002M12</v>
          </cell>
          <cell r="B5123">
            <v>2</v>
          </cell>
          <cell r="C5123">
            <v>15</v>
          </cell>
          <cell r="D5123" t="str">
            <v>Australia</v>
          </cell>
          <cell r="E5123">
            <v>63</v>
          </cell>
          <cell r="F5123">
            <v>96</v>
          </cell>
          <cell r="G5123" t="str">
            <v>Indonesia</v>
          </cell>
        </row>
        <row r="5124">
          <cell r="A5124" t="str">
            <v>2002M12</v>
          </cell>
          <cell r="B5124">
            <v>2</v>
          </cell>
          <cell r="C5124">
            <v>193</v>
          </cell>
          <cell r="D5124" t="str">
            <v>Switzerland</v>
          </cell>
          <cell r="E5124">
            <v>13</v>
          </cell>
          <cell r="F5124">
            <v>100</v>
          </cell>
          <cell r="G5124" t="str">
            <v>Israel</v>
          </cell>
        </row>
        <row r="5125">
          <cell r="A5125" t="str">
            <v>2002M12</v>
          </cell>
          <cell r="B5125">
            <v>2</v>
          </cell>
          <cell r="C5125">
            <v>77</v>
          </cell>
          <cell r="D5125" t="str">
            <v>Germany</v>
          </cell>
          <cell r="E5125">
            <v>280</v>
          </cell>
          <cell r="F5125">
            <v>138</v>
          </cell>
          <cell r="G5125" t="str">
            <v>Monaco</v>
          </cell>
        </row>
        <row r="5126">
          <cell r="A5126" t="str">
            <v>2002M12</v>
          </cell>
          <cell r="B5126">
            <v>1</v>
          </cell>
          <cell r="C5126">
            <v>100</v>
          </cell>
          <cell r="D5126" t="str">
            <v>Ebaymotors</v>
          </cell>
          <cell r="E5126">
            <v>4</v>
          </cell>
          <cell r="F5126">
            <v>193</v>
          </cell>
          <cell r="G5126" t="str">
            <v>Switzerland</v>
          </cell>
        </row>
        <row r="5127">
          <cell r="A5127" t="str">
            <v>2002M12</v>
          </cell>
          <cell r="B5127">
            <v>2</v>
          </cell>
          <cell r="C5127">
            <v>0</v>
          </cell>
          <cell r="D5127" t="str">
            <v>Ebay</v>
          </cell>
          <cell r="E5127">
            <v>36850</v>
          </cell>
          <cell r="F5127">
            <v>101</v>
          </cell>
          <cell r="G5127" t="str">
            <v>Italy</v>
          </cell>
        </row>
        <row r="5128">
          <cell r="A5128" t="str">
            <v>2002M12</v>
          </cell>
          <cell r="B5128">
            <v>2</v>
          </cell>
          <cell r="C5128">
            <v>3</v>
          </cell>
          <cell r="D5128" t="str">
            <v>Uk</v>
          </cell>
          <cell r="E5128">
            <v>465</v>
          </cell>
          <cell r="F5128">
            <v>127</v>
          </cell>
          <cell r="G5128" t="str">
            <v>Malaysia</v>
          </cell>
        </row>
        <row r="5129">
          <cell r="A5129" t="str">
            <v>2002M12</v>
          </cell>
          <cell r="B5129">
            <v>3</v>
          </cell>
          <cell r="C5129">
            <v>15</v>
          </cell>
          <cell r="D5129" t="str">
            <v>Australia</v>
          </cell>
          <cell r="E5129">
            <v>2617</v>
          </cell>
          <cell r="F5129">
            <v>15</v>
          </cell>
          <cell r="G5129" t="str">
            <v>Australia</v>
          </cell>
        </row>
        <row r="5130">
          <cell r="A5130" t="str">
            <v>2002M12</v>
          </cell>
          <cell r="B5130">
            <v>0</v>
          </cell>
          <cell r="C5130">
            <v>3</v>
          </cell>
          <cell r="D5130" t="str">
            <v>Uk</v>
          </cell>
          <cell r="E5130">
            <v>2</v>
          </cell>
          <cell r="F5130">
            <v>136</v>
          </cell>
          <cell r="G5130" t="str">
            <v>Mexico</v>
          </cell>
        </row>
        <row r="5131">
          <cell r="A5131" t="str">
            <v>2002M12</v>
          </cell>
          <cell r="B5131">
            <v>1</v>
          </cell>
          <cell r="C5131">
            <v>2</v>
          </cell>
          <cell r="D5131" t="str">
            <v>Canada</v>
          </cell>
          <cell r="E5131">
            <v>93</v>
          </cell>
          <cell r="F5131">
            <v>3</v>
          </cell>
          <cell r="G5131" t="str">
            <v>United Kingdom</v>
          </cell>
        </row>
        <row r="5132">
          <cell r="A5132" t="str">
            <v>2002M12</v>
          </cell>
          <cell r="B5132">
            <v>2</v>
          </cell>
          <cell r="C5132">
            <v>101</v>
          </cell>
          <cell r="D5132" t="str">
            <v>Italy</v>
          </cell>
          <cell r="E5132">
            <v>492</v>
          </cell>
          <cell r="F5132">
            <v>1</v>
          </cell>
          <cell r="G5132" t="str">
            <v>United States</v>
          </cell>
        </row>
        <row r="5133">
          <cell r="A5133" t="str">
            <v>2002M12</v>
          </cell>
          <cell r="B5133">
            <v>0</v>
          </cell>
          <cell r="C5133">
            <v>77</v>
          </cell>
          <cell r="D5133" t="str">
            <v>Germany</v>
          </cell>
          <cell r="E5133">
            <v>30</v>
          </cell>
          <cell r="F5133">
            <v>162</v>
          </cell>
          <cell r="G5133" t="str">
            <v>Philippines</v>
          </cell>
        </row>
        <row r="5134">
          <cell r="A5134" t="str">
            <v>2002M12</v>
          </cell>
          <cell r="B5134">
            <v>2</v>
          </cell>
          <cell r="C5134">
            <v>186</v>
          </cell>
          <cell r="D5134" t="str">
            <v>Spain</v>
          </cell>
          <cell r="E5134">
            <v>641</v>
          </cell>
          <cell r="F5134">
            <v>146</v>
          </cell>
          <cell r="G5134" t="str">
            <v>Netherlands</v>
          </cell>
        </row>
        <row r="5135">
          <cell r="A5135" t="str">
            <v>2002M12</v>
          </cell>
          <cell r="B5135">
            <v>3</v>
          </cell>
          <cell r="C5135">
            <v>0</v>
          </cell>
          <cell r="D5135" t="str">
            <v>Ebay</v>
          </cell>
          <cell r="E5135">
            <v>6</v>
          </cell>
          <cell r="F5135">
            <v>100</v>
          </cell>
          <cell r="G5135" t="str">
            <v>Israel</v>
          </cell>
        </row>
        <row r="5136">
          <cell r="A5136" t="str">
            <v>2002M12</v>
          </cell>
          <cell r="B5136">
            <v>0</v>
          </cell>
          <cell r="C5136">
            <v>196</v>
          </cell>
          <cell r="D5136" t="str">
            <v>Taiwan</v>
          </cell>
          <cell r="E5136">
            <v>94</v>
          </cell>
          <cell r="F5136">
            <v>71</v>
          </cell>
          <cell r="G5136" t="str">
            <v>France</v>
          </cell>
        </row>
        <row r="5137">
          <cell r="A5137" t="str">
            <v>2002M12</v>
          </cell>
          <cell r="B5137">
            <v>1</v>
          </cell>
          <cell r="C5137">
            <v>77</v>
          </cell>
          <cell r="D5137" t="str">
            <v>Germany</v>
          </cell>
          <cell r="E5137">
            <v>7</v>
          </cell>
          <cell r="F5137">
            <v>4</v>
          </cell>
          <cell r="G5137" t="str">
            <v>Afghanistan</v>
          </cell>
        </row>
        <row r="5138">
          <cell r="A5138" t="str">
            <v>2002M12</v>
          </cell>
          <cell r="B5138">
            <v>2</v>
          </cell>
          <cell r="C5138">
            <v>15</v>
          </cell>
          <cell r="D5138" t="str">
            <v>Australia</v>
          </cell>
          <cell r="E5138">
            <v>184</v>
          </cell>
          <cell r="F5138">
            <v>149</v>
          </cell>
          <cell r="G5138" t="str">
            <v>New Zealand</v>
          </cell>
        </row>
        <row r="5139">
          <cell r="A5139" t="str">
            <v>2002M12</v>
          </cell>
          <cell r="B5139">
            <v>1</v>
          </cell>
          <cell r="C5139">
            <v>0</v>
          </cell>
          <cell r="D5139" t="str">
            <v>Ebay</v>
          </cell>
          <cell r="E5139">
            <v>1468</v>
          </cell>
          <cell r="F5139">
            <v>45</v>
          </cell>
          <cell r="G5139" t="str">
            <v>China</v>
          </cell>
        </row>
        <row r="5140">
          <cell r="A5140" t="str">
            <v>2002M12</v>
          </cell>
          <cell r="B5140">
            <v>0</v>
          </cell>
          <cell r="C5140">
            <v>71</v>
          </cell>
          <cell r="D5140" t="str">
            <v>France</v>
          </cell>
          <cell r="E5140">
            <v>3</v>
          </cell>
          <cell r="F5140">
            <v>130</v>
          </cell>
          <cell r="G5140" t="str">
            <v>Malta</v>
          </cell>
        </row>
        <row r="5141">
          <cell r="A5141" t="str">
            <v>2002M12</v>
          </cell>
          <cell r="B5141">
            <v>2</v>
          </cell>
          <cell r="C5141">
            <v>71</v>
          </cell>
          <cell r="D5141" t="str">
            <v>France</v>
          </cell>
          <cell r="E5141">
            <v>1</v>
          </cell>
          <cell r="F5141">
            <v>127</v>
          </cell>
          <cell r="G5141" t="str">
            <v>Malaysia</v>
          </cell>
        </row>
        <row r="5142">
          <cell r="A5142" t="str">
            <v>2002M12</v>
          </cell>
          <cell r="B5142">
            <v>2</v>
          </cell>
          <cell r="C5142">
            <v>101</v>
          </cell>
          <cell r="D5142" t="str">
            <v>Italy</v>
          </cell>
          <cell r="E5142">
            <v>10</v>
          </cell>
          <cell r="F5142">
            <v>168</v>
          </cell>
          <cell r="G5142" t="str">
            <v>Russian Federation</v>
          </cell>
        </row>
        <row r="5143">
          <cell r="A5143" t="str">
            <v>2002M12</v>
          </cell>
          <cell r="B5143">
            <v>1</v>
          </cell>
          <cell r="C5143">
            <v>71</v>
          </cell>
          <cell r="D5143" t="str">
            <v>France</v>
          </cell>
          <cell r="E5143">
            <v>6</v>
          </cell>
          <cell r="F5143">
            <v>34</v>
          </cell>
          <cell r="G5143" t="str">
            <v>Bulgaria</v>
          </cell>
        </row>
        <row r="5144">
          <cell r="A5144" t="str">
            <v>2002M12</v>
          </cell>
          <cell r="B5144">
            <v>3</v>
          </cell>
          <cell r="C5144">
            <v>0</v>
          </cell>
          <cell r="D5144" t="str">
            <v>Ebay</v>
          </cell>
          <cell r="E5144">
            <v>2</v>
          </cell>
          <cell r="F5144">
            <v>167</v>
          </cell>
          <cell r="G5144" t="str">
            <v>Romania</v>
          </cell>
        </row>
        <row r="5145">
          <cell r="A5145" t="str">
            <v>2002M12</v>
          </cell>
          <cell r="B5145">
            <v>0</v>
          </cell>
          <cell r="C5145">
            <v>186</v>
          </cell>
          <cell r="D5145" t="str">
            <v>Spain</v>
          </cell>
          <cell r="E5145">
            <v>56</v>
          </cell>
          <cell r="F5145">
            <v>71</v>
          </cell>
          <cell r="G5145" t="str">
            <v>France</v>
          </cell>
        </row>
        <row r="5146">
          <cell r="A5146" t="str">
            <v>2002M12</v>
          </cell>
          <cell r="B5146">
            <v>2</v>
          </cell>
          <cell r="C5146">
            <v>100</v>
          </cell>
          <cell r="D5146" t="str">
            <v>Ebaymotors</v>
          </cell>
          <cell r="E5146">
            <v>931</v>
          </cell>
          <cell r="F5146">
            <v>31</v>
          </cell>
          <cell r="G5146" t="str">
            <v>Brazil</v>
          </cell>
        </row>
        <row r="5147">
          <cell r="A5147" t="str">
            <v>2002M12</v>
          </cell>
          <cell r="B5147">
            <v>2</v>
          </cell>
          <cell r="C5147">
            <v>146</v>
          </cell>
          <cell r="D5147" t="str">
            <v>Netherlands</v>
          </cell>
          <cell r="E5147">
            <v>9</v>
          </cell>
          <cell r="F5147">
            <v>92</v>
          </cell>
          <cell r="G5147" t="str">
            <v>Hong Kong</v>
          </cell>
        </row>
        <row r="5148">
          <cell r="A5148" t="str">
            <v>2002M12</v>
          </cell>
          <cell r="B5148">
            <v>2</v>
          </cell>
          <cell r="C5148">
            <v>15</v>
          </cell>
          <cell r="D5148" t="str">
            <v>Australia</v>
          </cell>
          <cell r="E5148">
            <v>1</v>
          </cell>
          <cell r="F5148">
            <v>216</v>
          </cell>
          <cell r="G5148" t="str">
            <v>Vietnam</v>
          </cell>
        </row>
        <row r="5149">
          <cell r="A5149" t="str">
            <v>2002M12</v>
          </cell>
          <cell r="B5149">
            <v>2</v>
          </cell>
          <cell r="C5149">
            <v>0</v>
          </cell>
          <cell r="D5149" t="str">
            <v>Ebay</v>
          </cell>
          <cell r="E5149">
            <v>40</v>
          </cell>
          <cell r="F5149">
            <v>221</v>
          </cell>
          <cell r="G5149" t="str">
            <v>Yemen</v>
          </cell>
        </row>
        <row r="5150">
          <cell r="A5150" t="str">
            <v>2002M12</v>
          </cell>
          <cell r="B5150">
            <v>1</v>
          </cell>
          <cell r="C5150">
            <v>193</v>
          </cell>
          <cell r="D5150" t="str">
            <v>Switzerland</v>
          </cell>
          <cell r="E5150">
            <v>2</v>
          </cell>
          <cell r="F5150">
            <v>122</v>
          </cell>
          <cell r="G5150" t="str">
            <v>Luxembourg</v>
          </cell>
        </row>
        <row r="5151">
          <cell r="A5151" t="str">
            <v>2002M12</v>
          </cell>
          <cell r="B5151">
            <v>2</v>
          </cell>
          <cell r="C5151">
            <v>15</v>
          </cell>
          <cell r="D5151" t="str">
            <v>Australia</v>
          </cell>
          <cell r="E5151">
            <v>1</v>
          </cell>
          <cell r="F5151">
            <v>12</v>
          </cell>
          <cell r="G5151" t="str">
            <v>Argentina</v>
          </cell>
        </row>
        <row r="5152">
          <cell r="A5152" t="str">
            <v>2002M12</v>
          </cell>
          <cell r="B5152">
            <v>2</v>
          </cell>
          <cell r="C5152">
            <v>0</v>
          </cell>
          <cell r="D5152" t="str">
            <v>Ebay</v>
          </cell>
          <cell r="E5152">
            <v>3</v>
          </cell>
          <cell r="F5152">
            <v>69</v>
          </cell>
          <cell r="G5152" t="str">
            <v>Fiji</v>
          </cell>
        </row>
        <row r="5153">
          <cell r="A5153" t="str">
            <v>2002M12</v>
          </cell>
          <cell r="B5153">
            <v>0</v>
          </cell>
          <cell r="C5153">
            <v>15</v>
          </cell>
          <cell r="D5153" t="str">
            <v>Australia</v>
          </cell>
          <cell r="E5153">
            <v>9</v>
          </cell>
          <cell r="F5153">
            <v>23</v>
          </cell>
          <cell r="G5153" t="str">
            <v>Belgium</v>
          </cell>
        </row>
        <row r="5154">
          <cell r="A5154" t="str">
            <v>2002M12</v>
          </cell>
          <cell r="B5154">
            <v>0</v>
          </cell>
          <cell r="C5154">
            <v>0</v>
          </cell>
          <cell r="D5154" t="str">
            <v>Ebay</v>
          </cell>
          <cell r="E5154">
            <v>130</v>
          </cell>
          <cell r="F5154">
            <v>164</v>
          </cell>
          <cell r="G5154" t="str">
            <v>Portugal</v>
          </cell>
        </row>
        <row r="5155">
          <cell r="A5155" t="str">
            <v>2002M12</v>
          </cell>
          <cell r="B5155">
            <v>0</v>
          </cell>
          <cell r="C5155">
            <v>196</v>
          </cell>
          <cell r="D5155" t="str">
            <v>Taiwan</v>
          </cell>
          <cell r="E5155">
            <v>1</v>
          </cell>
          <cell r="F5155">
            <v>70</v>
          </cell>
          <cell r="G5155" t="str">
            <v>Finland</v>
          </cell>
        </row>
        <row r="5156">
          <cell r="A5156" t="str">
            <v>2002M12</v>
          </cell>
          <cell r="B5156">
            <v>2</v>
          </cell>
          <cell r="C5156">
            <v>100</v>
          </cell>
          <cell r="D5156" t="str">
            <v>Ebaymotors</v>
          </cell>
          <cell r="E5156">
            <v>2</v>
          </cell>
          <cell r="F5156">
            <v>158</v>
          </cell>
          <cell r="G5156" t="str">
            <v>Panama</v>
          </cell>
        </row>
        <row r="5157">
          <cell r="A5157" t="str">
            <v>2002M12</v>
          </cell>
          <cell r="B5157">
            <v>0</v>
          </cell>
          <cell r="C5157">
            <v>0</v>
          </cell>
          <cell r="D5157" t="str">
            <v>Ebay</v>
          </cell>
          <cell r="E5157">
            <v>9</v>
          </cell>
          <cell r="F5157">
            <v>8</v>
          </cell>
          <cell r="G5157" t="str">
            <v>Andorra</v>
          </cell>
        </row>
        <row r="5158">
          <cell r="A5158" t="str">
            <v>2002M12</v>
          </cell>
          <cell r="B5158">
            <v>0</v>
          </cell>
          <cell r="C5158">
            <v>3</v>
          </cell>
          <cell r="D5158" t="str">
            <v>Uk</v>
          </cell>
          <cell r="E5158">
            <v>5</v>
          </cell>
          <cell r="F5158">
            <v>224</v>
          </cell>
          <cell r="G5158" t="str">
            <v>Zimbabwe</v>
          </cell>
        </row>
        <row r="5159">
          <cell r="A5159" t="str">
            <v>2002M12</v>
          </cell>
          <cell r="B5159">
            <v>2</v>
          </cell>
          <cell r="C5159">
            <v>0</v>
          </cell>
          <cell r="D5159" t="str">
            <v>Ebay</v>
          </cell>
          <cell r="E5159">
            <v>130</v>
          </cell>
          <cell r="F5159">
            <v>212</v>
          </cell>
          <cell r="G5159" t="str">
            <v>Uzbekistan</v>
          </cell>
        </row>
        <row r="5160">
          <cell r="A5160" t="str">
            <v>2002M12</v>
          </cell>
          <cell r="B5160">
            <v>2</v>
          </cell>
          <cell r="C5160">
            <v>186</v>
          </cell>
          <cell r="D5160" t="str">
            <v>Spain</v>
          </cell>
          <cell r="E5160">
            <v>8</v>
          </cell>
          <cell r="F5160">
            <v>44</v>
          </cell>
          <cell r="G5160" t="str">
            <v>Chile</v>
          </cell>
        </row>
        <row r="5161">
          <cell r="A5161" t="str">
            <v>2002M12</v>
          </cell>
          <cell r="B5161">
            <v>0</v>
          </cell>
          <cell r="C5161">
            <v>0</v>
          </cell>
          <cell r="D5161" t="str">
            <v>Ebay</v>
          </cell>
          <cell r="E5161">
            <v>3</v>
          </cell>
          <cell r="F5161">
            <v>221</v>
          </cell>
          <cell r="G5161" t="str">
            <v>Yemen</v>
          </cell>
        </row>
        <row r="5162">
          <cell r="A5162" t="str">
            <v>2002M12</v>
          </cell>
          <cell r="B5162">
            <v>1</v>
          </cell>
          <cell r="C5162">
            <v>77</v>
          </cell>
          <cell r="D5162" t="str">
            <v>Germany</v>
          </cell>
          <cell r="E5162">
            <v>469</v>
          </cell>
          <cell r="F5162">
            <v>3</v>
          </cell>
          <cell r="G5162" t="str">
            <v>United Kingdom</v>
          </cell>
        </row>
        <row r="5163">
          <cell r="A5163" t="str">
            <v>2002M12</v>
          </cell>
          <cell r="B5163">
            <v>2</v>
          </cell>
          <cell r="C5163">
            <v>146</v>
          </cell>
          <cell r="D5163" t="str">
            <v>Netherlands</v>
          </cell>
          <cell r="E5163">
            <v>63</v>
          </cell>
          <cell r="F5163">
            <v>193</v>
          </cell>
          <cell r="G5163" t="str">
            <v>Switzerland</v>
          </cell>
        </row>
        <row r="5164">
          <cell r="A5164" t="str">
            <v>2002M12</v>
          </cell>
          <cell r="B5164">
            <v>2</v>
          </cell>
          <cell r="C5164">
            <v>3</v>
          </cell>
          <cell r="D5164" t="str">
            <v>Uk</v>
          </cell>
          <cell r="E5164">
            <v>51</v>
          </cell>
          <cell r="F5164">
            <v>182</v>
          </cell>
          <cell r="G5164" t="str">
            <v>Slovenia</v>
          </cell>
        </row>
        <row r="5165">
          <cell r="A5165" t="str">
            <v>2002M12</v>
          </cell>
          <cell r="B5165">
            <v>2</v>
          </cell>
          <cell r="C5165">
            <v>186</v>
          </cell>
          <cell r="D5165" t="str">
            <v>Spain</v>
          </cell>
          <cell r="E5165">
            <v>1561</v>
          </cell>
          <cell r="F5165">
            <v>1</v>
          </cell>
          <cell r="G5165" t="str">
            <v>United States</v>
          </cell>
        </row>
        <row r="5166">
          <cell r="A5166" t="str">
            <v>2002M12</v>
          </cell>
          <cell r="B5166">
            <v>2</v>
          </cell>
          <cell r="C5166">
            <v>15</v>
          </cell>
          <cell r="D5166" t="str">
            <v>Australia</v>
          </cell>
          <cell r="E5166">
            <v>64</v>
          </cell>
          <cell r="F5166">
            <v>99</v>
          </cell>
          <cell r="G5166" t="str">
            <v>Ireland</v>
          </cell>
        </row>
        <row r="5167">
          <cell r="A5167" t="str">
            <v>2002M12</v>
          </cell>
          <cell r="B5167">
            <v>3</v>
          </cell>
          <cell r="C5167">
            <v>77</v>
          </cell>
          <cell r="D5167" t="str">
            <v>Germany</v>
          </cell>
          <cell r="E5167">
            <v>1</v>
          </cell>
          <cell r="F5167">
            <v>15</v>
          </cell>
          <cell r="G5167" t="str">
            <v>Australia</v>
          </cell>
        </row>
        <row r="5168">
          <cell r="A5168" t="str">
            <v>2002M12</v>
          </cell>
          <cell r="B5168">
            <v>2</v>
          </cell>
          <cell r="C5168">
            <v>23</v>
          </cell>
          <cell r="D5168" t="str">
            <v xml:space="preserve"> Belgium (French)</v>
          </cell>
          <cell r="E5168">
            <v>451</v>
          </cell>
          <cell r="F5168">
            <v>186</v>
          </cell>
          <cell r="G5168" t="str">
            <v>Spain</v>
          </cell>
        </row>
        <row r="5169">
          <cell r="A5169" t="str">
            <v>2002M12</v>
          </cell>
          <cell r="B5169">
            <v>3</v>
          </cell>
          <cell r="C5169">
            <v>77</v>
          </cell>
          <cell r="D5169" t="str">
            <v>Germany</v>
          </cell>
          <cell r="E5169">
            <v>13</v>
          </cell>
          <cell r="F5169">
            <v>2</v>
          </cell>
          <cell r="G5169" t="str">
            <v>Canada</v>
          </cell>
        </row>
        <row r="5170">
          <cell r="A5170" t="str">
            <v>2002M12</v>
          </cell>
          <cell r="B5170">
            <v>0</v>
          </cell>
          <cell r="C5170">
            <v>15</v>
          </cell>
          <cell r="D5170" t="str">
            <v>Australia</v>
          </cell>
          <cell r="E5170">
            <v>57</v>
          </cell>
          <cell r="F5170">
            <v>166</v>
          </cell>
          <cell r="G5170" t="str">
            <v>Qatar</v>
          </cell>
        </row>
        <row r="5171">
          <cell r="A5171" t="str">
            <v>2002M12</v>
          </cell>
          <cell r="B5171">
            <v>0</v>
          </cell>
          <cell r="C5171">
            <v>0</v>
          </cell>
          <cell r="D5171" t="str">
            <v>Ebay</v>
          </cell>
          <cell r="E5171">
            <v>61</v>
          </cell>
          <cell r="F5171">
            <v>51</v>
          </cell>
          <cell r="G5171" t="str">
            <v>Costa Rica</v>
          </cell>
        </row>
        <row r="5172">
          <cell r="A5172" t="str">
            <v>2002M12</v>
          </cell>
          <cell r="B5172">
            <v>1</v>
          </cell>
          <cell r="C5172">
            <v>0</v>
          </cell>
          <cell r="D5172" t="str">
            <v>Ebay</v>
          </cell>
          <cell r="E5172">
            <v>11</v>
          </cell>
          <cell r="F5172">
            <v>62</v>
          </cell>
          <cell r="G5172" t="str">
            <v>Egypt</v>
          </cell>
        </row>
        <row r="5173">
          <cell r="A5173" t="str">
            <v>2002M12</v>
          </cell>
          <cell r="B5173">
            <v>1</v>
          </cell>
          <cell r="C5173">
            <v>71</v>
          </cell>
          <cell r="D5173" t="str">
            <v>France</v>
          </cell>
          <cell r="E5173">
            <v>50</v>
          </cell>
          <cell r="F5173">
            <v>70</v>
          </cell>
          <cell r="G5173" t="str">
            <v>Finland</v>
          </cell>
        </row>
        <row r="5174">
          <cell r="A5174" t="str">
            <v>2002M12</v>
          </cell>
          <cell r="B5174">
            <v>2</v>
          </cell>
          <cell r="C5174">
            <v>77</v>
          </cell>
          <cell r="D5174" t="str">
            <v>Germany</v>
          </cell>
          <cell r="E5174">
            <v>574</v>
          </cell>
          <cell r="F5174">
            <v>163</v>
          </cell>
          <cell r="G5174" t="str">
            <v>Poland</v>
          </cell>
        </row>
        <row r="5175">
          <cell r="A5175" t="str">
            <v>2002M12</v>
          </cell>
          <cell r="B5175">
            <v>2</v>
          </cell>
          <cell r="C5175">
            <v>186</v>
          </cell>
          <cell r="D5175" t="str">
            <v>Spain</v>
          </cell>
          <cell r="E5175">
            <v>2</v>
          </cell>
          <cell r="F5175">
            <v>214</v>
          </cell>
          <cell r="G5175" t="str">
            <v>Vatican City State</v>
          </cell>
        </row>
        <row r="5176">
          <cell r="A5176" t="str">
            <v>2002M12</v>
          </cell>
          <cell r="B5176">
            <v>1</v>
          </cell>
          <cell r="C5176">
            <v>0</v>
          </cell>
          <cell r="D5176" t="str">
            <v>Ebay</v>
          </cell>
          <cell r="E5176">
            <v>131</v>
          </cell>
          <cell r="F5176">
            <v>209</v>
          </cell>
          <cell r="G5176" t="str">
            <v>Ukraine</v>
          </cell>
        </row>
        <row r="5177">
          <cell r="A5177" t="str">
            <v>2002M12</v>
          </cell>
          <cell r="B5177">
            <v>0</v>
          </cell>
          <cell r="C5177">
            <v>15</v>
          </cell>
          <cell r="D5177" t="str">
            <v>Australia</v>
          </cell>
          <cell r="E5177">
            <v>10</v>
          </cell>
          <cell r="F5177">
            <v>196</v>
          </cell>
          <cell r="G5177" t="str">
            <v>Taiwan</v>
          </cell>
        </row>
        <row r="5178">
          <cell r="A5178" t="str">
            <v>2002M12</v>
          </cell>
          <cell r="B5178">
            <v>3</v>
          </cell>
          <cell r="C5178">
            <v>77</v>
          </cell>
          <cell r="D5178" t="str">
            <v>Germany</v>
          </cell>
          <cell r="E5178">
            <v>5</v>
          </cell>
          <cell r="F5178">
            <v>57</v>
          </cell>
          <cell r="G5178" t="str">
            <v>Denmark</v>
          </cell>
        </row>
        <row r="5179">
          <cell r="A5179" t="str">
            <v>2002M12</v>
          </cell>
          <cell r="B5179">
            <v>2</v>
          </cell>
          <cell r="C5179">
            <v>77</v>
          </cell>
          <cell r="D5179" t="str">
            <v>Germany</v>
          </cell>
          <cell r="E5179">
            <v>185</v>
          </cell>
          <cell r="F5179">
            <v>182</v>
          </cell>
          <cell r="G5179" t="str">
            <v>Slovenia</v>
          </cell>
        </row>
        <row r="5180">
          <cell r="A5180" t="str">
            <v>2002M12</v>
          </cell>
          <cell r="B5180">
            <v>2</v>
          </cell>
          <cell r="C5180">
            <v>0</v>
          </cell>
          <cell r="D5180" t="str">
            <v>Ebay</v>
          </cell>
          <cell r="E5180">
            <v>15</v>
          </cell>
          <cell r="F5180">
            <v>218</v>
          </cell>
          <cell r="G5180" t="str">
            <v>Wallis and Futuna</v>
          </cell>
        </row>
        <row r="5181">
          <cell r="A5181" t="str">
            <v>2002M12</v>
          </cell>
          <cell r="B5181">
            <v>0</v>
          </cell>
          <cell r="C5181">
            <v>0</v>
          </cell>
          <cell r="D5181" t="str">
            <v>Ebay</v>
          </cell>
          <cell r="E5181">
            <v>44</v>
          </cell>
          <cell r="F5181">
            <v>222</v>
          </cell>
          <cell r="G5181" t="str">
            <v>Yugoslavia</v>
          </cell>
        </row>
        <row r="5182">
          <cell r="A5182" t="str">
            <v>2002M12</v>
          </cell>
          <cell r="B5182">
            <v>2</v>
          </cell>
          <cell r="C5182">
            <v>15</v>
          </cell>
          <cell r="D5182" t="str">
            <v>Australia</v>
          </cell>
          <cell r="E5182">
            <v>1</v>
          </cell>
          <cell r="F5182">
            <v>95</v>
          </cell>
          <cell r="G5182" t="str">
            <v>India</v>
          </cell>
        </row>
        <row r="5183">
          <cell r="A5183" t="str">
            <v>2002M12</v>
          </cell>
          <cell r="B5183">
            <v>2</v>
          </cell>
          <cell r="C5183">
            <v>0</v>
          </cell>
          <cell r="D5183" t="str">
            <v>Ebay</v>
          </cell>
          <cell r="E5183">
            <v>3</v>
          </cell>
          <cell r="F5183">
            <v>82</v>
          </cell>
          <cell r="G5183" t="str">
            <v>Grenada</v>
          </cell>
        </row>
        <row r="5184">
          <cell r="A5184" t="str">
            <v>2002M12</v>
          </cell>
          <cell r="B5184">
            <v>2</v>
          </cell>
          <cell r="C5184">
            <v>0</v>
          </cell>
          <cell r="D5184" t="str">
            <v>Ebay</v>
          </cell>
          <cell r="E5184">
            <v>197172</v>
          </cell>
          <cell r="F5184">
            <v>92</v>
          </cell>
          <cell r="G5184" t="str">
            <v>Hong Kong</v>
          </cell>
        </row>
        <row r="5185">
          <cell r="A5185" t="str">
            <v>2002M12</v>
          </cell>
          <cell r="B5185">
            <v>2</v>
          </cell>
          <cell r="C5185">
            <v>123</v>
          </cell>
          <cell r="D5185" t="str">
            <v xml:space="preserve"> Belgium (Dutch)</v>
          </cell>
          <cell r="E5185">
            <v>6</v>
          </cell>
          <cell r="F5185">
            <v>31</v>
          </cell>
          <cell r="G5185" t="str">
            <v>Brazil</v>
          </cell>
        </row>
        <row r="5186">
          <cell r="A5186" t="str">
            <v>2002M12</v>
          </cell>
          <cell r="B5186">
            <v>2</v>
          </cell>
          <cell r="C5186">
            <v>71</v>
          </cell>
          <cell r="D5186" t="str">
            <v>France</v>
          </cell>
          <cell r="E5186">
            <v>108</v>
          </cell>
          <cell r="F5186">
            <v>138</v>
          </cell>
          <cell r="G5186" t="str">
            <v>Monaco</v>
          </cell>
        </row>
        <row r="5187">
          <cell r="A5187" t="str">
            <v>2002M12</v>
          </cell>
          <cell r="B5187">
            <v>0</v>
          </cell>
          <cell r="C5187">
            <v>186</v>
          </cell>
          <cell r="D5187" t="str">
            <v>Spain</v>
          </cell>
          <cell r="E5187">
            <v>39</v>
          </cell>
          <cell r="F5187">
            <v>23</v>
          </cell>
          <cell r="G5187" t="str">
            <v>Belgium</v>
          </cell>
        </row>
        <row r="5188">
          <cell r="A5188" t="str">
            <v>2002M12</v>
          </cell>
          <cell r="B5188">
            <v>2</v>
          </cell>
          <cell r="C5188">
            <v>100</v>
          </cell>
          <cell r="D5188" t="str">
            <v>Ebaymotors</v>
          </cell>
          <cell r="E5188">
            <v>203</v>
          </cell>
          <cell r="F5188">
            <v>12</v>
          </cell>
          <cell r="G5188" t="str">
            <v>Argentina</v>
          </cell>
        </row>
        <row r="5189">
          <cell r="A5189" t="str">
            <v>2002M12</v>
          </cell>
          <cell r="B5189">
            <v>0</v>
          </cell>
          <cell r="C5189">
            <v>123</v>
          </cell>
          <cell r="D5189" t="str">
            <v xml:space="preserve"> Belgium (Dutch)</v>
          </cell>
          <cell r="E5189">
            <v>18</v>
          </cell>
          <cell r="F5189">
            <v>123</v>
          </cell>
          <cell r="G5189" t="str">
            <v>Macau</v>
          </cell>
        </row>
        <row r="5190">
          <cell r="A5190" t="str">
            <v>2002M12</v>
          </cell>
          <cell r="B5190">
            <v>2</v>
          </cell>
          <cell r="C5190">
            <v>0</v>
          </cell>
          <cell r="D5190" t="str">
            <v>Ebay</v>
          </cell>
          <cell r="E5190">
            <v>71823</v>
          </cell>
          <cell r="F5190">
            <v>146</v>
          </cell>
          <cell r="G5190" t="str">
            <v>Netherlands</v>
          </cell>
        </row>
        <row r="5191">
          <cell r="A5191" t="str">
            <v>2002M12</v>
          </cell>
          <cell r="B5191">
            <v>2</v>
          </cell>
          <cell r="C5191">
            <v>3</v>
          </cell>
          <cell r="D5191" t="str">
            <v>Uk</v>
          </cell>
          <cell r="E5191">
            <v>11</v>
          </cell>
          <cell r="F5191">
            <v>191</v>
          </cell>
          <cell r="G5191" t="str">
            <v>Swaziland</v>
          </cell>
        </row>
        <row r="5192">
          <cell r="A5192" t="str">
            <v>2002M12</v>
          </cell>
          <cell r="B5192">
            <v>0</v>
          </cell>
          <cell r="C5192">
            <v>15</v>
          </cell>
          <cell r="D5192" t="str">
            <v>Australia</v>
          </cell>
          <cell r="E5192">
            <v>2</v>
          </cell>
          <cell r="F5192">
            <v>79</v>
          </cell>
          <cell r="G5192" t="str">
            <v>Gibraltar</v>
          </cell>
        </row>
        <row r="5193">
          <cell r="A5193" t="str">
            <v>2002M12</v>
          </cell>
          <cell r="B5193">
            <v>2</v>
          </cell>
          <cell r="C5193">
            <v>71</v>
          </cell>
          <cell r="D5193" t="str">
            <v>France</v>
          </cell>
          <cell r="E5193">
            <v>46</v>
          </cell>
          <cell r="F5193">
            <v>192</v>
          </cell>
          <cell r="G5193" t="str">
            <v>Sweden</v>
          </cell>
        </row>
        <row r="5194">
          <cell r="A5194" t="str">
            <v>2002M12</v>
          </cell>
          <cell r="B5194">
            <v>2</v>
          </cell>
          <cell r="C5194">
            <v>3</v>
          </cell>
          <cell r="D5194" t="str">
            <v>Uk</v>
          </cell>
          <cell r="E5194">
            <v>3</v>
          </cell>
          <cell r="F5194">
            <v>107</v>
          </cell>
          <cell r="G5194" t="str">
            <v>Kazakhstan</v>
          </cell>
        </row>
        <row r="5195">
          <cell r="A5195" t="str">
            <v>2002M12</v>
          </cell>
          <cell r="B5195">
            <v>0</v>
          </cell>
          <cell r="C5195">
            <v>0</v>
          </cell>
          <cell r="D5195" t="str">
            <v>Ebay</v>
          </cell>
          <cell r="E5195">
            <v>2</v>
          </cell>
          <cell r="F5195">
            <v>212</v>
          </cell>
          <cell r="G5195" t="str">
            <v>Uzbekistan</v>
          </cell>
        </row>
        <row r="5196">
          <cell r="A5196" t="str">
            <v>2002M12</v>
          </cell>
          <cell r="B5196">
            <v>2</v>
          </cell>
          <cell r="C5196">
            <v>71</v>
          </cell>
          <cell r="D5196" t="str">
            <v>France</v>
          </cell>
          <cell r="E5196">
            <v>37</v>
          </cell>
          <cell r="F5196">
            <v>209</v>
          </cell>
          <cell r="G5196" t="str">
            <v>Ukraine</v>
          </cell>
        </row>
        <row r="5197">
          <cell r="A5197" t="str">
            <v>2002M12</v>
          </cell>
          <cell r="B5197">
            <v>2</v>
          </cell>
          <cell r="C5197">
            <v>77</v>
          </cell>
          <cell r="D5197" t="str">
            <v>Germany</v>
          </cell>
          <cell r="E5197">
            <v>61</v>
          </cell>
          <cell r="F5197">
            <v>62</v>
          </cell>
          <cell r="G5197" t="str">
            <v>Egypt</v>
          </cell>
        </row>
        <row r="5198">
          <cell r="A5198" t="str">
            <v>2002M12</v>
          </cell>
          <cell r="B5198">
            <v>1</v>
          </cell>
          <cell r="C5198">
            <v>77</v>
          </cell>
          <cell r="D5198" t="str">
            <v>Germany</v>
          </cell>
          <cell r="E5198">
            <v>6</v>
          </cell>
          <cell r="F5198">
            <v>154</v>
          </cell>
          <cell r="G5198" t="str">
            <v>Norway</v>
          </cell>
        </row>
        <row r="5199">
          <cell r="A5199" t="str">
            <v>2002M12</v>
          </cell>
          <cell r="B5199">
            <v>2</v>
          </cell>
          <cell r="C5199">
            <v>71</v>
          </cell>
          <cell r="D5199" t="str">
            <v>France</v>
          </cell>
          <cell r="E5199">
            <v>71</v>
          </cell>
          <cell r="F5199">
            <v>227</v>
          </cell>
          <cell r="G5199" t="str">
            <v>Réunion</v>
          </cell>
        </row>
        <row r="5200">
          <cell r="A5200" t="str">
            <v>2002M12</v>
          </cell>
          <cell r="B5200">
            <v>1</v>
          </cell>
          <cell r="C5200">
            <v>0</v>
          </cell>
          <cell r="D5200" t="str">
            <v>Ebay</v>
          </cell>
          <cell r="E5200">
            <v>135</v>
          </cell>
          <cell r="F5200">
            <v>111</v>
          </cell>
          <cell r="G5200" t="str">
            <v>Korea, South</v>
          </cell>
        </row>
        <row r="5201">
          <cell r="A5201" t="str">
            <v>2002M12</v>
          </cell>
          <cell r="B5201">
            <v>3</v>
          </cell>
          <cell r="C5201">
            <v>71</v>
          </cell>
          <cell r="D5201" t="str">
            <v>France</v>
          </cell>
          <cell r="E5201">
            <v>1</v>
          </cell>
          <cell r="F5201">
            <v>164</v>
          </cell>
          <cell r="G5201" t="str">
            <v>Portugal</v>
          </cell>
        </row>
        <row r="5202">
          <cell r="A5202" t="str">
            <v>2002M12</v>
          </cell>
          <cell r="B5202">
            <v>2</v>
          </cell>
          <cell r="C5202">
            <v>77</v>
          </cell>
          <cell r="D5202" t="str">
            <v>Germany</v>
          </cell>
          <cell r="E5202">
            <v>508</v>
          </cell>
          <cell r="F5202">
            <v>100</v>
          </cell>
          <cell r="G5202" t="str">
            <v>Israel</v>
          </cell>
        </row>
        <row r="5203">
          <cell r="A5203" t="str">
            <v>2002M12</v>
          </cell>
          <cell r="B5203">
            <v>2</v>
          </cell>
          <cell r="C5203">
            <v>2</v>
          </cell>
          <cell r="D5203" t="str">
            <v>Canada</v>
          </cell>
          <cell r="E5203">
            <v>2</v>
          </cell>
          <cell r="F5203">
            <v>43</v>
          </cell>
          <cell r="G5203" t="str">
            <v>Chad</v>
          </cell>
        </row>
        <row r="5204">
          <cell r="A5204" t="str">
            <v>2002M12</v>
          </cell>
          <cell r="B5204">
            <v>2</v>
          </cell>
          <cell r="C5204">
            <v>77</v>
          </cell>
          <cell r="D5204" t="str">
            <v>Germany</v>
          </cell>
          <cell r="E5204">
            <v>154</v>
          </cell>
          <cell r="F5204">
            <v>12</v>
          </cell>
          <cell r="G5204" t="str">
            <v>Argentina</v>
          </cell>
        </row>
        <row r="5205">
          <cell r="A5205" t="str">
            <v>2002M12</v>
          </cell>
          <cell r="B5205">
            <v>1</v>
          </cell>
          <cell r="C5205">
            <v>15</v>
          </cell>
          <cell r="D5205" t="str">
            <v>Australia</v>
          </cell>
          <cell r="E5205">
            <v>3</v>
          </cell>
          <cell r="F5205">
            <v>71</v>
          </cell>
          <cell r="G5205" t="str">
            <v>France</v>
          </cell>
        </row>
        <row r="5206">
          <cell r="A5206" t="str">
            <v>2002M12</v>
          </cell>
          <cell r="B5206">
            <v>2</v>
          </cell>
          <cell r="C5206">
            <v>123</v>
          </cell>
          <cell r="D5206" t="str">
            <v xml:space="preserve"> Belgium (Dutch)</v>
          </cell>
          <cell r="E5206">
            <v>8082</v>
          </cell>
          <cell r="F5206">
            <v>146</v>
          </cell>
          <cell r="G5206" t="str">
            <v>Netherlands</v>
          </cell>
        </row>
        <row r="5207">
          <cell r="A5207" t="str">
            <v>2002M12</v>
          </cell>
          <cell r="B5207">
            <v>2</v>
          </cell>
          <cell r="C5207">
            <v>71</v>
          </cell>
          <cell r="D5207" t="str">
            <v>France</v>
          </cell>
          <cell r="E5207">
            <v>3</v>
          </cell>
          <cell r="F5207">
            <v>8</v>
          </cell>
          <cell r="G5207" t="str">
            <v>Andorra</v>
          </cell>
        </row>
        <row r="5208">
          <cell r="A5208" t="str">
            <v>2002M12</v>
          </cell>
          <cell r="B5208">
            <v>0</v>
          </cell>
          <cell r="C5208">
            <v>71</v>
          </cell>
          <cell r="D5208" t="str">
            <v>France</v>
          </cell>
          <cell r="E5208">
            <v>2</v>
          </cell>
          <cell r="F5208">
            <v>6</v>
          </cell>
          <cell r="G5208" t="str">
            <v>Algeria</v>
          </cell>
        </row>
        <row r="5209">
          <cell r="A5209" t="str">
            <v>2002M12</v>
          </cell>
          <cell r="B5209">
            <v>1</v>
          </cell>
          <cell r="C5209">
            <v>0</v>
          </cell>
          <cell r="D5209" t="str">
            <v>Ebay</v>
          </cell>
          <cell r="E5209">
            <v>7</v>
          </cell>
          <cell r="F5209">
            <v>70</v>
          </cell>
          <cell r="G5209" t="str">
            <v>Finland</v>
          </cell>
        </row>
        <row r="5210">
          <cell r="A5210" t="str">
            <v>2002M12</v>
          </cell>
          <cell r="B5210">
            <v>0</v>
          </cell>
          <cell r="C5210">
            <v>77</v>
          </cell>
          <cell r="D5210" t="str">
            <v>Germany</v>
          </cell>
          <cell r="E5210">
            <v>1</v>
          </cell>
          <cell r="F5210">
            <v>-999</v>
          </cell>
          <cell r="G5210" t="str">
            <v>Unknown</v>
          </cell>
        </row>
        <row r="5211">
          <cell r="A5211" t="str">
            <v>2002M12</v>
          </cell>
          <cell r="B5211">
            <v>2</v>
          </cell>
          <cell r="C5211">
            <v>3</v>
          </cell>
          <cell r="D5211" t="str">
            <v>Uk</v>
          </cell>
          <cell r="E5211">
            <v>162</v>
          </cell>
          <cell r="F5211">
            <v>100</v>
          </cell>
          <cell r="G5211" t="str">
            <v>Israel</v>
          </cell>
        </row>
        <row r="5212">
          <cell r="A5212" t="str">
            <v>2002M12</v>
          </cell>
          <cell r="B5212">
            <v>2</v>
          </cell>
          <cell r="C5212">
            <v>71</v>
          </cell>
          <cell r="D5212" t="str">
            <v>France</v>
          </cell>
          <cell r="E5212">
            <v>104</v>
          </cell>
          <cell r="F5212">
            <v>148</v>
          </cell>
          <cell r="G5212" t="str">
            <v>New Caledonia</v>
          </cell>
        </row>
        <row r="5213">
          <cell r="A5213" t="str">
            <v>2002M12</v>
          </cell>
          <cell r="B5213">
            <v>1</v>
          </cell>
          <cell r="C5213">
            <v>146</v>
          </cell>
          <cell r="D5213" t="str">
            <v>Netherlands</v>
          </cell>
          <cell r="E5213">
            <v>11</v>
          </cell>
          <cell r="F5213">
            <v>163</v>
          </cell>
          <cell r="G5213" t="str">
            <v>Poland</v>
          </cell>
        </row>
        <row r="5214">
          <cell r="A5214" t="str">
            <v>2002M12</v>
          </cell>
          <cell r="B5214">
            <v>3</v>
          </cell>
          <cell r="C5214">
            <v>71</v>
          </cell>
          <cell r="D5214" t="str">
            <v>France</v>
          </cell>
          <cell r="E5214">
            <v>3</v>
          </cell>
          <cell r="F5214">
            <v>122</v>
          </cell>
          <cell r="G5214" t="str">
            <v>Luxembourg</v>
          </cell>
        </row>
        <row r="5215">
          <cell r="A5215" t="str">
            <v>2002M12</v>
          </cell>
          <cell r="B5215">
            <v>2</v>
          </cell>
          <cell r="C5215">
            <v>101</v>
          </cell>
          <cell r="D5215" t="str">
            <v>Italy</v>
          </cell>
          <cell r="E5215">
            <v>36</v>
          </cell>
          <cell r="F5215">
            <v>92</v>
          </cell>
          <cell r="G5215" t="str">
            <v>Hong Kong</v>
          </cell>
        </row>
        <row r="5216">
          <cell r="A5216" t="str">
            <v>2002M12</v>
          </cell>
          <cell r="B5216">
            <v>1</v>
          </cell>
          <cell r="C5216">
            <v>71</v>
          </cell>
          <cell r="D5216" t="str">
            <v>France</v>
          </cell>
          <cell r="E5216">
            <v>3</v>
          </cell>
          <cell r="F5216">
            <v>104</v>
          </cell>
          <cell r="G5216" t="str">
            <v>Japan</v>
          </cell>
        </row>
        <row r="5217">
          <cell r="A5217" t="str">
            <v>2002M12</v>
          </cell>
          <cell r="B5217">
            <v>0</v>
          </cell>
          <cell r="C5217">
            <v>123</v>
          </cell>
          <cell r="D5217" t="str">
            <v xml:space="preserve"> Belgium (Dutch)</v>
          </cell>
          <cell r="E5217">
            <v>222</v>
          </cell>
          <cell r="F5217">
            <v>77</v>
          </cell>
          <cell r="G5217" t="str">
            <v>Germany</v>
          </cell>
        </row>
        <row r="5218">
          <cell r="A5218" t="str">
            <v>2002M12</v>
          </cell>
          <cell r="B5218">
            <v>1</v>
          </cell>
          <cell r="C5218">
            <v>100</v>
          </cell>
          <cell r="D5218" t="str">
            <v>Ebaymotors</v>
          </cell>
          <cell r="E5218">
            <v>4</v>
          </cell>
          <cell r="F5218">
            <v>149</v>
          </cell>
          <cell r="G5218" t="str">
            <v>New Zealand</v>
          </cell>
        </row>
        <row r="5219">
          <cell r="A5219" t="str">
            <v>2002M12</v>
          </cell>
          <cell r="B5219">
            <v>1</v>
          </cell>
          <cell r="C5219">
            <v>77</v>
          </cell>
          <cell r="D5219" t="str">
            <v>Germany</v>
          </cell>
          <cell r="E5219">
            <v>4</v>
          </cell>
          <cell r="F5219">
            <v>211</v>
          </cell>
          <cell r="G5219" t="str">
            <v>Uruguay</v>
          </cell>
        </row>
        <row r="5220">
          <cell r="A5220" t="str">
            <v>2002M12</v>
          </cell>
          <cell r="B5220">
            <v>0</v>
          </cell>
          <cell r="C5220">
            <v>15</v>
          </cell>
          <cell r="D5220" t="str">
            <v>Australia</v>
          </cell>
          <cell r="E5220">
            <v>942</v>
          </cell>
          <cell r="F5220">
            <v>127</v>
          </cell>
          <cell r="G5220" t="str">
            <v>Malaysia</v>
          </cell>
        </row>
        <row r="5221">
          <cell r="A5221" t="str">
            <v>2002M12</v>
          </cell>
          <cell r="B5221">
            <v>0</v>
          </cell>
          <cell r="C5221">
            <v>186</v>
          </cell>
          <cell r="D5221" t="str">
            <v>Spain</v>
          </cell>
          <cell r="E5221">
            <v>12</v>
          </cell>
          <cell r="F5221">
            <v>8</v>
          </cell>
          <cell r="G5221" t="str">
            <v>Andorra</v>
          </cell>
        </row>
        <row r="5222">
          <cell r="A5222" t="str">
            <v>2002M12</v>
          </cell>
          <cell r="B5222">
            <v>0</v>
          </cell>
          <cell r="C5222">
            <v>71</v>
          </cell>
          <cell r="D5222" t="str">
            <v>France</v>
          </cell>
          <cell r="E5222">
            <v>5</v>
          </cell>
          <cell r="F5222">
            <v>154</v>
          </cell>
          <cell r="G5222" t="str">
            <v>Norway</v>
          </cell>
        </row>
        <row r="5223">
          <cell r="A5223" t="str">
            <v>2002M12</v>
          </cell>
          <cell r="B5223">
            <v>0</v>
          </cell>
          <cell r="C5223">
            <v>77</v>
          </cell>
          <cell r="D5223" t="str">
            <v>Germany</v>
          </cell>
          <cell r="E5223">
            <v>2</v>
          </cell>
          <cell r="F5223">
            <v>18</v>
          </cell>
          <cell r="G5223" t="str">
            <v>Bahamas</v>
          </cell>
        </row>
        <row r="5224">
          <cell r="A5224" t="str">
            <v>2002M12</v>
          </cell>
          <cell r="B5224">
            <v>0</v>
          </cell>
          <cell r="C5224">
            <v>101</v>
          </cell>
          <cell r="D5224" t="str">
            <v>Italy</v>
          </cell>
          <cell r="E5224">
            <v>70</v>
          </cell>
          <cell r="F5224">
            <v>3</v>
          </cell>
          <cell r="G5224" t="str">
            <v>United Kingdom</v>
          </cell>
        </row>
        <row r="5225">
          <cell r="A5225" t="str">
            <v>2002M12</v>
          </cell>
          <cell r="B5225">
            <v>1</v>
          </cell>
          <cell r="C5225">
            <v>101</v>
          </cell>
          <cell r="D5225" t="str">
            <v>Italy</v>
          </cell>
          <cell r="E5225">
            <v>78</v>
          </cell>
          <cell r="F5225">
            <v>71</v>
          </cell>
          <cell r="G5225" t="str">
            <v>France</v>
          </cell>
        </row>
        <row r="5226">
          <cell r="A5226" t="str">
            <v>2002M12</v>
          </cell>
          <cell r="B5226">
            <v>2</v>
          </cell>
          <cell r="C5226">
            <v>71</v>
          </cell>
          <cell r="D5226" t="str">
            <v>France</v>
          </cell>
          <cell r="E5226">
            <v>2</v>
          </cell>
          <cell r="F5226">
            <v>93</v>
          </cell>
          <cell r="G5226" t="str">
            <v>Hungary</v>
          </cell>
        </row>
        <row r="5227">
          <cell r="A5227" t="str">
            <v>2002M12</v>
          </cell>
          <cell r="B5227">
            <v>2</v>
          </cell>
          <cell r="C5227">
            <v>2</v>
          </cell>
          <cell r="D5227" t="str">
            <v>Canada</v>
          </cell>
          <cell r="E5227">
            <v>46</v>
          </cell>
          <cell r="F5227">
            <v>192</v>
          </cell>
          <cell r="G5227" t="str">
            <v>Sweden</v>
          </cell>
        </row>
        <row r="5228">
          <cell r="A5228" t="str">
            <v>2002M12</v>
          </cell>
          <cell r="B5228">
            <v>3</v>
          </cell>
          <cell r="C5228">
            <v>123</v>
          </cell>
          <cell r="D5228" t="str">
            <v xml:space="preserve"> Belgium (Dutch)</v>
          </cell>
          <cell r="E5228">
            <v>74</v>
          </cell>
          <cell r="F5228">
            <v>146</v>
          </cell>
          <cell r="G5228" t="str">
            <v>Netherlands</v>
          </cell>
        </row>
        <row r="5229">
          <cell r="A5229" t="str">
            <v>2002M12</v>
          </cell>
          <cell r="B5229">
            <v>0</v>
          </cell>
          <cell r="C5229">
            <v>71</v>
          </cell>
          <cell r="D5229" t="str">
            <v>France</v>
          </cell>
          <cell r="E5229">
            <v>1</v>
          </cell>
          <cell r="F5229">
            <v>15</v>
          </cell>
          <cell r="G5229" t="str">
            <v>Australia</v>
          </cell>
        </row>
        <row r="5230">
          <cell r="A5230" t="str">
            <v>2002M12</v>
          </cell>
          <cell r="B5230">
            <v>3</v>
          </cell>
          <cell r="C5230">
            <v>146</v>
          </cell>
          <cell r="D5230" t="str">
            <v>Netherlands</v>
          </cell>
          <cell r="E5230">
            <v>30</v>
          </cell>
          <cell r="F5230">
            <v>77</v>
          </cell>
          <cell r="G5230" t="str">
            <v>Germany</v>
          </cell>
        </row>
        <row r="5231">
          <cell r="A5231" t="str">
            <v>2002M12</v>
          </cell>
          <cell r="B5231">
            <v>2</v>
          </cell>
          <cell r="C5231">
            <v>0</v>
          </cell>
          <cell r="D5231" t="str">
            <v>Ebay</v>
          </cell>
          <cell r="E5231">
            <v>214</v>
          </cell>
          <cell r="F5231">
            <v>91</v>
          </cell>
          <cell r="G5231" t="str">
            <v>Honduras</v>
          </cell>
        </row>
        <row r="5232">
          <cell r="A5232" t="str">
            <v>2002M12</v>
          </cell>
          <cell r="B5232">
            <v>0</v>
          </cell>
          <cell r="C5232">
            <v>100</v>
          </cell>
          <cell r="D5232" t="str">
            <v>Ebaymotors</v>
          </cell>
          <cell r="E5232">
            <v>87</v>
          </cell>
          <cell r="F5232">
            <v>165</v>
          </cell>
          <cell r="G5232" t="str">
            <v>Puerto Rico</v>
          </cell>
        </row>
        <row r="5233">
          <cell r="A5233" t="str">
            <v>2002M12</v>
          </cell>
          <cell r="B5233">
            <v>2</v>
          </cell>
          <cell r="C5233">
            <v>101</v>
          </cell>
          <cell r="D5233" t="str">
            <v>Italy</v>
          </cell>
          <cell r="E5233">
            <v>44</v>
          </cell>
          <cell r="F5233">
            <v>53</v>
          </cell>
          <cell r="G5233" t="str">
            <v>Croatia, Democratic Republic of the</v>
          </cell>
        </row>
        <row r="5234">
          <cell r="A5234" t="str">
            <v>2002M12</v>
          </cell>
          <cell r="B5234">
            <v>0</v>
          </cell>
          <cell r="C5234">
            <v>3</v>
          </cell>
          <cell r="D5234" t="str">
            <v>Uk</v>
          </cell>
          <cell r="E5234">
            <v>70</v>
          </cell>
          <cell r="F5234">
            <v>71</v>
          </cell>
          <cell r="G5234" t="str">
            <v>France</v>
          </cell>
        </row>
        <row r="5235">
          <cell r="A5235" t="str">
            <v>2002M12</v>
          </cell>
          <cell r="B5235">
            <v>0</v>
          </cell>
          <cell r="C5235">
            <v>0</v>
          </cell>
          <cell r="D5235" t="str">
            <v>Ebay</v>
          </cell>
          <cell r="E5235">
            <v>3</v>
          </cell>
          <cell r="F5235">
            <v>145</v>
          </cell>
          <cell r="G5235" t="str">
            <v>Nepal</v>
          </cell>
        </row>
        <row r="5236">
          <cell r="A5236" t="str">
            <v>2002M12</v>
          </cell>
          <cell r="B5236">
            <v>1</v>
          </cell>
          <cell r="C5236">
            <v>186</v>
          </cell>
          <cell r="D5236" t="str">
            <v>Spain</v>
          </cell>
          <cell r="E5236">
            <v>1575</v>
          </cell>
          <cell r="F5236">
            <v>101</v>
          </cell>
          <cell r="G5236" t="str">
            <v>Italy</v>
          </cell>
        </row>
        <row r="5237">
          <cell r="A5237" t="str">
            <v>2002M12</v>
          </cell>
          <cell r="B5237">
            <v>1</v>
          </cell>
          <cell r="C5237">
            <v>2</v>
          </cell>
          <cell r="D5237" t="str">
            <v>Canada</v>
          </cell>
          <cell r="E5237">
            <v>1</v>
          </cell>
          <cell r="F5237">
            <v>168</v>
          </cell>
          <cell r="G5237" t="str">
            <v>Russian Federation</v>
          </cell>
        </row>
        <row r="5238">
          <cell r="A5238" t="str">
            <v>2002M12</v>
          </cell>
          <cell r="B5238">
            <v>1</v>
          </cell>
          <cell r="C5238">
            <v>0</v>
          </cell>
          <cell r="D5238" t="str">
            <v>Ebay</v>
          </cell>
          <cell r="E5238">
            <v>228</v>
          </cell>
          <cell r="F5238">
            <v>161</v>
          </cell>
          <cell r="G5238" t="str">
            <v>Peru</v>
          </cell>
        </row>
        <row r="5239">
          <cell r="A5239" t="str">
            <v>2002M12</v>
          </cell>
          <cell r="B5239">
            <v>0</v>
          </cell>
          <cell r="C5239">
            <v>100</v>
          </cell>
          <cell r="D5239" t="str">
            <v>Ebaymotors</v>
          </cell>
          <cell r="E5239">
            <v>2</v>
          </cell>
          <cell r="F5239">
            <v>214</v>
          </cell>
          <cell r="G5239" t="str">
            <v>Vatican City State</v>
          </cell>
        </row>
        <row r="5240">
          <cell r="A5240" t="str">
            <v>2002M12</v>
          </cell>
          <cell r="B5240">
            <v>0</v>
          </cell>
          <cell r="C5240">
            <v>0</v>
          </cell>
          <cell r="D5240" t="str">
            <v>Ebay</v>
          </cell>
          <cell r="E5240">
            <v>303</v>
          </cell>
          <cell r="F5240">
            <v>71</v>
          </cell>
          <cell r="G5240" t="str">
            <v>France</v>
          </cell>
        </row>
        <row r="5241">
          <cell r="A5241" t="str">
            <v>2002M12</v>
          </cell>
          <cell r="B5241">
            <v>2</v>
          </cell>
          <cell r="C5241">
            <v>23</v>
          </cell>
          <cell r="D5241" t="str">
            <v xml:space="preserve"> Belgium (French)</v>
          </cell>
          <cell r="E5241">
            <v>93272</v>
          </cell>
          <cell r="F5241">
            <v>71</v>
          </cell>
          <cell r="G5241" t="str">
            <v>France</v>
          </cell>
        </row>
        <row r="5242">
          <cell r="A5242" t="str">
            <v>2002M12</v>
          </cell>
          <cell r="B5242">
            <v>2</v>
          </cell>
          <cell r="C5242">
            <v>0</v>
          </cell>
          <cell r="D5242" t="str">
            <v>Ebay</v>
          </cell>
          <cell r="E5242">
            <v>4</v>
          </cell>
          <cell r="F5242">
            <v>159</v>
          </cell>
          <cell r="G5242" t="str">
            <v>Papua New Guinea</v>
          </cell>
        </row>
        <row r="5243">
          <cell r="A5243" t="str">
            <v>2002M12</v>
          </cell>
          <cell r="B5243">
            <v>0</v>
          </cell>
          <cell r="C5243">
            <v>3</v>
          </cell>
          <cell r="D5243" t="str">
            <v>Uk</v>
          </cell>
          <cell r="E5243">
            <v>2</v>
          </cell>
          <cell r="F5243">
            <v>68</v>
          </cell>
          <cell r="G5243" t="str">
            <v>Falkland Islands (Islas Makvinas)</v>
          </cell>
        </row>
        <row r="5244">
          <cell r="A5244" t="str">
            <v>2002M12</v>
          </cell>
          <cell r="B5244">
            <v>0</v>
          </cell>
          <cell r="C5244">
            <v>71</v>
          </cell>
          <cell r="D5244" t="str">
            <v>France</v>
          </cell>
          <cell r="E5244">
            <v>84</v>
          </cell>
          <cell r="F5244">
            <v>186</v>
          </cell>
          <cell r="G5244" t="str">
            <v>Spain</v>
          </cell>
        </row>
        <row r="5245">
          <cell r="A5245" t="str">
            <v>2002M12</v>
          </cell>
          <cell r="B5245">
            <v>3</v>
          </cell>
          <cell r="C5245">
            <v>0</v>
          </cell>
          <cell r="D5245" t="str">
            <v>Ebay</v>
          </cell>
          <cell r="E5245">
            <v>4</v>
          </cell>
          <cell r="F5245">
            <v>146</v>
          </cell>
          <cell r="G5245" t="str">
            <v>Netherlands</v>
          </cell>
        </row>
        <row r="5246">
          <cell r="A5246" t="str">
            <v>2002M12</v>
          </cell>
          <cell r="B5246">
            <v>1</v>
          </cell>
          <cell r="C5246">
            <v>77</v>
          </cell>
          <cell r="D5246" t="str">
            <v>Germany</v>
          </cell>
          <cell r="E5246">
            <v>16</v>
          </cell>
          <cell r="F5246">
            <v>94</v>
          </cell>
          <cell r="G5246" t="str">
            <v>Iceland</v>
          </cell>
        </row>
        <row r="5247">
          <cell r="A5247" t="str">
            <v>2002M12</v>
          </cell>
          <cell r="B5247">
            <v>1</v>
          </cell>
          <cell r="C5247">
            <v>100</v>
          </cell>
          <cell r="D5247" t="str">
            <v>Ebaymotors</v>
          </cell>
          <cell r="E5247">
            <v>102</v>
          </cell>
          <cell r="F5247">
            <v>104</v>
          </cell>
          <cell r="G5247" t="str">
            <v>Japan</v>
          </cell>
        </row>
        <row r="5248">
          <cell r="A5248" t="str">
            <v>2002M12</v>
          </cell>
          <cell r="B5248">
            <v>1</v>
          </cell>
          <cell r="C5248">
            <v>2</v>
          </cell>
          <cell r="D5248" t="str">
            <v>Canada</v>
          </cell>
          <cell r="E5248">
            <v>4</v>
          </cell>
          <cell r="F5248">
            <v>77</v>
          </cell>
          <cell r="G5248" t="str">
            <v>Germany</v>
          </cell>
        </row>
        <row r="5249">
          <cell r="A5249" t="str">
            <v>2002M12</v>
          </cell>
          <cell r="B5249">
            <v>0</v>
          </cell>
          <cell r="C5249">
            <v>0</v>
          </cell>
          <cell r="D5249" t="str">
            <v>Ebay</v>
          </cell>
          <cell r="E5249">
            <v>229</v>
          </cell>
          <cell r="F5249">
            <v>57</v>
          </cell>
          <cell r="G5249" t="str">
            <v>Denmark</v>
          </cell>
        </row>
        <row r="5250">
          <cell r="A5250" t="str">
            <v>2002M12</v>
          </cell>
          <cell r="B5250">
            <v>2</v>
          </cell>
          <cell r="C5250">
            <v>71</v>
          </cell>
          <cell r="D5250" t="str">
            <v>France</v>
          </cell>
          <cell r="E5250">
            <v>8</v>
          </cell>
          <cell r="F5250">
            <v>100</v>
          </cell>
          <cell r="G5250" t="str">
            <v>Israel</v>
          </cell>
        </row>
        <row r="5251">
          <cell r="A5251" t="str">
            <v>2002M12</v>
          </cell>
          <cell r="B5251">
            <v>0</v>
          </cell>
          <cell r="C5251">
            <v>77</v>
          </cell>
          <cell r="D5251" t="str">
            <v>Germany</v>
          </cell>
          <cell r="E5251">
            <v>257</v>
          </cell>
          <cell r="F5251">
            <v>225</v>
          </cell>
          <cell r="G5251" t="str">
            <v>APO/FPO</v>
          </cell>
        </row>
        <row r="5252">
          <cell r="A5252" t="str">
            <v>2002M12</v>
          </cell>
          <cell r="B5252">
            <v>2</v>
          </cell>
          <cell r="C5252">
            <v>71</v>
          </cell>
          <cell r="D5252" t="str">
            <v>France</v>
          </cell>
          <cell r="E5252">
            <v>8</v>
          </cell>
          <cell r="F5252">
            <v>163</v>
          </cell>
          <cell r="G5252" t="str">
            <v>Poland</v>
          </cell>
        </row>
        <row r="5253">
          <cell r="A5253" t="str">
            <v>2002M12</v>
          </cell>
          <cell r="B5253">
            <v>0</v>
          </cell>
          <cell r="C5253">
            <v>146</v>
          </cell>
          <cell r="D5253" t="str">
            <v>Netherlands</v>
          </cell>
          <cell r="E5253">
            <v>15</v>
          </cell>
          <cell r="F5253">
            <v>1</v>
          </cell>
          <cell r="G5253" t="str">
            <v>United States</v>
          </cell>
        </row>
        <row r="5254">
          <cell r="A5254" t="str">
            <v>2002M12</v>
          </cell>
          <cell r="B5254">
            <v>1</v>
          </cell>
          <cell r="C5254">
            <v>186</v>
          </cell>
          <cell r="D5254" t="str">
            <v>Spain</v>
          </cell>
          <cell r="E5254">
            <v>1</v>
          </cell>
          <cell r="F5254">
            <v>16</v>
          </cell>
          <cell r="G5254" t="str">
            <v>Austria</v>
          </cell>
        </row>
        <row r="5255">
          <cell r="A5255" t="str">
            <v>2002M12</v>
          </cell>
          <cell r="B5255">
            <v>1</v>
          </cell>
          <cell r="C5255">
            <v>3</v>
          </cell>
          <cell r="D5255" t="str">
            <v>Uk</v>
          </cell>
          <cell r="E5255">
            <v>1051</v>
          </cell>
          <cell r="F5255">
            <v>180</v>
          </cell>
          <cell r="G5255" t="str">
            <v>Singapore</v>
          </cell>
        </row>
        <row r="5256">
          <cell r="A5256" t="str">
            <v>2002M12</v>
          </cell>
          <cell r="B5256">
            <v>3</v>
          </cell>
          <cell r="C5256">
            <v>146</v>
          </cell>
          <cell r="D5256" t="str">
            <v>Netherlands</v>
          </cell>
          <cell r="E5256">
            <v>4407</v>
          </cell>
          <cell r="F5256">
            <v>146</v>
          </cell>
          <cell r="G5256" t="str">
            <v>Netherlands</v>
          </cell>
        </row>
        <row r="5257">
          <cell r="A5257" t="str">
            <v>2002M12</v>
          </cell>
          <cell r="B5257">
            <v>2</v>
          </cell>
          <cell r="C5257">
            <v>193</v>
          </cell>
          <cell r="D5257" t="str">
            <v>Switzerland</v>
          </cell>
          <cell r="E5257">
            <v>4</v>
          </cell>
          <cell r="F5257">
            <v>3</v>
          </cell>
          <cell r="G5257" t="str">
            <v>United Kingdom</v>
          </cell>
        </row>
        <row r="5258">
          <cell r="A5258" t="str">
            <v>2002M12</v>
          </cell>
          <cell r="B5258">
            <v>0</v>
          </cell>
          <cell r="C5258">
            <v>77</v>
          </cell>
          <cell r="D5258" t="str">
            <v>Germany</v>
          </cell>
          <cell r="E5258">
            <v>26</v>
          </cell>
          <cell r="F5258">
            <v>93</v>
          </cell>
          <cell r="G5258" t="str">
            <v>Hungary</v>
          </cell>
        </row>
        <row r="5259">
          <cell r="A5259" t="str">
            <v>2002M12</v>
          </cell>
          <cell r="B5259">
            <v>3</v>
          </cell>
          <cell r="C5259">
            <v>77</v>
          </cell>
          <cell r="D5259" t="str">
            <v>Germany</v>
          </cell>
          <cell r="E5259">
            <v>6</v>
          </cell>
          <cell r="F5259">
            <v>167</v>
          </cell>
          <cell r="G5259" t="str">
            <v>Romania</v>
          </cell>
        </row>
        <row r="5260">
          <cell r="A5260" t="str">
            <v>2002M12</v>
          </cell>
          <cell r="B5260">
            <v>2</v>
          </cell>
          <cell r="C5260">
            <v>15</v>
          </cell>
          <cell r="D5260" t="str">
            <v>Australia</v>
          </cell>
          <cell r="E5260">
            <v>303</v>
          </cell>
          <cell r="F5260">
            <v>127</v>
          </cell>
          <cell r="G5260" t="str">
            <v>Malaysia</v>
          </cell>
        </row>
        <row r="5261">
          <cell r="A5261" t="str">
            <v>2002M12</v>
          </cell>
          <cell r="B5261">
            <v>1</v>
          </cell>
          <cell r="C5261">
            <v>77</v>
          </cell>
          <cell r="D5261" t="str">
            <v>Germany</v>
          </cell>
          <cell r="E5261">
            <v>1</v>
          </cell>
          <cell r="F5261">
            <v>34</v>
          </cell>
          <cell r="G5261" t="str">
            <v>Bulgaria</v>
          </cell>
        </row>
        <row r="5262">
          <cell r="A5262" t="str">
            <v>2002M12</v>
          </cell>
          <cell r="B5262">
            <v>1</v>
          </cell>
          <cell r="C5262">
            <v>101</v>
          </cell>
          <cell r="D5262" t="str">
            <v>Italy</v>
          </cell>
          <cell r="E5262">
            <v>7</v>
          </cell>
          <cell r="F5262">
            <v>164</v>
          </cell>
          <cell r="G5262" t="str">
            <v>Portugal</v>
          </cell>
        </row>
        <row r="5263">
          <cell r="A5263" t="str">
            <v>2002M12</v>
          </cell>
          <cell r="B5263">
            <v>2</v>
          </cell>
          <cell r="C5263">
            <v>196</v>
          </cell>
          <cell r="D5263" t="str">
            <v>Taiwan</v>
          </cell>
          <cell r="E5263">
            <v>2</v>
          </cell>
          <cell r="F5263">
            <v>163</v>
          </cell>
          <cell r="G5263" t="str">
            <v>Poland</v>
          </cell>
        </row>
        <row r="5264">
          <cell r="A5264" t="str">
            <v>2002M12</v>
          </cell>
          <cell r="B5264">
            <v>2</v>
          </cell>
          <cell r="C5264">
            <v>3</v>
          </cell>
          <cell r="D5264" t="str">
            <v>Uk</v>
          </cell>
          <cell r="E5264">
            <v>568</v>
          </cell>
          <cell r="F5264">
            <v>56</v>
          </cell>
          <cell r="G5264" t="str">
            <v>Czech Republic</v>
          </cell>
        </row>
        <row r="5265">
          <cell r="A5265" t="str">
            <v>2002M12</v>
          </cell>
          <cell r="B5265">
            <v>3</v>
          </cell>
          <cell r="C5265">
            <v>196</v>
          </cell>
          <cell r="D5265" t="str">
            <v>Taiwan</v>
          </cell>
          <cell r="E5265">
            <v>2</v>
          </cell>
          <cell r="F5265">
            <v>45</v>
          </cell>
          <cell r="G5265" t="str">
            <v>China</v>
          </cell>
        </row>
        <row r="5266">
          <cell r="A5266" t="str">
            <v>2002M12</v>
          </cell>
          <cell r="B5266">
            <v>2</v>
          </cell>
          <cell r="C5266">
            <v>3</v>
          </cell>
          <cell r="D5266" t="str">
            <v>Uk</v>
          </cell>
          <cell r="E5266">
            <v>193</v>
          </cell>
          <cell r="F5266">
            <v>193</v>
          </cell>
          <cell r="G5266" t="str">
            <v>Switzerland</v>
          </cell>
        </row>
        <row r="5267">
          <cell r="A5267" t="str">
            <v>2002M12</v>
          </cell>
          <cell r="B5267">
            <v>0</v>
          </cell>
          <cell r="C5267">
            <v>3</v>
          </cell>
          <cell r="D5267" t="str">
            <v>Uk</v>
          </cell>
          <cell r="E5267">
            <v>53</v>
          </cell>
          <cell r="F5267">
            <v>186</v>
          </cell>
          <cell r="G5267" t="str">
            <v>Spain</v>
          </cell>
        </row>
        <row r="5268">
          <cell r="A5268" t="str">
            <v>2002M12</v>
          </cell>
          <cell r="B5268">
            <v>0</v>
          </cell>
          <cell r="C5268">
            <v>71</v>
          </cell>
          <cell r="D5268" t="str">
            <v>France</v>
          </cell>
          <cell r="E5268">
            <v>1</v>
          </cell>
          <cell r="F5268">
            <v>99</v>
          </cell>
          <cell r="G5268" t="str">
            <v>Ireland</v>
          </cell>
        </row>
        <row r="5269">
          <cell r="A5269" t="str">
            <v>2002M12</v>
          </cell>
          <cell r="B5269">
            <v>1</v>
          </cell>
          <cell r="C5269">
            <v>3</v>
          </cell>
          <cell r="D5269" t="str">
            <v>Uk</v>
          </cell>
          <cell r="E5269">
            <v>8</v>
          </cell>
          <cell r="F5269">
            <v>154</v>
          </cell>
          <cell r="G5269" t="str">
            <v>Norway</v>
          </cell>
        </row>
        <row r="5270">
          <cell r="A5270" t="str">
            <v>2002M12</v>
          </cell>
          <cell r="B5270">
            <v>0</v>
          </cell>
          <cell r="C5270">
            <v>77</v>
          </cell>
          <cell r="D5270" t="str">
            <v>Germany</v>
          </cell>
          <cell r="E5270">
            <v>3</v>
          </cell>
          <cell r="F5270">
            <v>120</v>
          </cell>
          <cell r="G5270" t="str">
            <v>Liechtenstein</v>
          </cell>
        </row>
        <row r="5271">
          <cell r="A5271" t="str">
            <v>2002M12</v>
          </cell>
          <cell r="B5271">
            <v>2</v>
          </cell>
          <cell r="C5271">
            <v>2</v>
          </cell>
          <cell r="D5271" t="str">
            <v>Canada</v>
          </cell>
          <cell r="E5271">
            <v>1113</v>
          </cell>
          <cell r="F5271">
            <v>100</v>
          </cell>
          <cell r="G5271" t="str">
            <v>Israel</v>
          </cell>
        </row>
        <row r="5272">
          <cell r="A5272" t="str">
            <v>2002M12</v>
          </cell>
          <cell r="B5272">
            <v>3</v>
          </cell>
          <cell r="C5272">
            <v>2</v>
          </cell>
          <cell r="D5272" t="str">
            <v>Canada</v>
          </cell>
          <cell r="E5272">
            <v>3</v>
          </cell>
          <cell r="F5272">
            <v>77</v>
          </cell>
          <cell r="G5272" t="str">
            <v>Germany</v>
          </cell>
        </row>
        <row r="5273">
          <cell r="A5273" t="str">
            <v>2002M12</v>
          </cell>
          <cell r="B5273">
            <v>2</v>
          </cell>
          <cell r="C5273">
            <v>23</v>
          </cell>
          <cell r="D5273" t="str">
            <v xml:space="preserve"> Belgium (French)</v>
          </cell>
          <cell r="E5273">
            <v>310</v>
          </cell>
          <cell r="F5273">
            <v>31</v>
          </cell>
          <cell r="G5273" t="str">
            <v>Brazil</v>
          </cell>
        </row>
        <row r="5274">
          <cell r="A5274" t="str">
            <v>2002M12</v>
          </cell>
          <cell r="B5274">
            <v>0</v>
          </cell>
          <cell r="C5274">
            <v>193</v>
          </cell>
          <cell r="D5274" t="str">
            <v>Switzerland</v>
          </cell>
          <cell r="E5274">
            <v>4</v>
          </cell>
          <cell r="F5274">
            <v>15</v>
          </cell>
          <cell r="G5274" t="str">
            <v>Australia</v>
          </cell>
        </row>
        <row r="5275">
          <cell r="A5275" t="str">
            <v>2002M12</v>
          </cell>
          <cell r="B5275">
            <v>1</v>
          </cell>
          <cell r="C5275">
            <v>71</v>
          </cell>
          <cell r="D5275" t="str">
            <v>France</v>
          </cell>
          <cell r="E5275">
            <v>127</v>
          </cell>
          <cell r="F5275">
            <v>16</v>
          </cell>
          <cell r="G5275" t="str">
            <v>Austria</v>
          </cell>
        </row>
        <row r="5276">
          <cell r="A5276" t="str">
            <v>2002M12</v>
          </cell>
          <cell r="B5276">
            <v>3</v>
          </cell>
          <cell r="C5276">
            <v>71</v>
          </cell>
          <cell r="D5276" t="str">
            <v>France</v>
          </cell>
          <cell r="E5276">
            <v>1</v>
          </cell>
          <cell r="F5276">
            <v>203</v>
          </cell>
          <cell r="G5276" t="str">
            <v>Tunisia</v>
          </cell>
        </row>
        <row r="5277">
          <cell r="A5277" t="str">
            <v>2002M12</v>
          </cell>
          <cell r="B5277">
            <v>2</v>
          </cell>
          <cell r="C5277">
            <v>0</v>
          </cell>
          <cell r="D5277" t="str">
            <v>Ebay</v>
          </cell>
          <cell r="E5277">
            <v>266</v>
          </cell>
          <cell r="F5277">
            <v>18</v>
          </cell>
          <cell r="G5277" t="str">
            <v>Bahamas</v>
          </cell>
        </row>
        <row r="5278">
          <cell r="A5278" t="str">
            <v>2002M12</v>
          </cell>
          <cell r="B5278">
            <v>1</v>
          </cell>
          <cell r="C5278">
            <v>0</v>
          </cell>
          <cell r="D5278" t="str">
            <v>Ebay</v>
          </cell>
          <cell r="E5278">
            <v>2934</v>
          </cell>
          <cell r="F5278">
            <v>104</v>
          </cell>
          <cell r="G5278" t="str">
            <v>Japan</v>
          </cell>
        </row>
        <row r="5279">
          <cell r="A5279" t="str">
            <v>2002M12</v>
          </cell>
          <cell r="B5279">
            <v>2</v>
          </cell>
          <cell r="C5279">
            <v>146</v>
          </cell>
          <cell r="D5279" t="str">
            <v>Netherlands</v>
          </cell>
          <cell r="E5279">
            <v>1536</v>
          </cell>
          <cell r="F5279">
            <v>101</v>
          </cell>
          <cell r="G5279" t="str">
            <v>Italy</v>
          </cell>
        </row>
        <row r="5280">
          <cell r="A5280" t="str">
            <v>2002M12</v>
          </cell>
          <cell r="B5280">
            <v>0</v>
          </cell>
          <cell r="C5280">
            <v>0</v>
          </cell>
          <cell r="D5280" t="str">
            <v>Ebay</v>
          </cell>
          <cell r="E5280">
            <v>177</v>
          </cell>
          <cell r="F5280">
            <v>168</v>
          </cell>
          <cell r="G5280" t="str">
            <v>Russian Federation</v>
          </cell>
        </row>
        <row r="5281">
          <cell r="A5281" t="str">
            <v>2002M12</v>
          </cell>
          <cell r="B5281">
            <v>1</v>
          </cell>
          <cell r="C5281">
            <v>77</v>
          </cell>
          <cell r="D5281" t="str">
            <v>Germany</v>
          </cell>
          <cell r="E5281">
            <v>19</v>
          </cell>
          <cell r="F5281">
            <v>2</v>
          </cell>
          <cell r="G5281" t="str">
            <v>Canada</v>
          </cell>
        </row>
        <row r="5282">
          <cell r="A5282" t="str">
            <v>2002M12</v>
          </cell>
          <cell r="B5282">
            <v>0</v>
          </cell>
          <cell r="C5282">
            <v>0</v>
          </cell>
          <cell r="D5282" t="str">
            <v>Ebay</v>
          </cell>
          <cell r="E5282">
            <v>161</v>
          </cell>
          <cell r="F5282">
            <v>158</v>
          </cell>
          <cell r="G5282" t="str">
            <v>Panama</v>
          </cell>
        </row>
        <row r="5283">
          <cell r="A5283" t="str">
            <v>2002M12</v>
          </cell>
          <cell r="B5283">
            <v>0</v>
          </cell>
          <cell r="C5283">
            <v>193</v>
          </cell>
          <cell r="D5283" t="str">
            <v>Switzerland</v>
          </cell>
          <cell r="E5283">
            <v>1</v>
          </cell>
          <cell r="F5283">
            <v>62</v>
          </cell>
          <cell r="G5283" t="str">
            <v>Egypt</v>
          </cell>
        </row>
        <row r="5284">
          <cell r="A5284" t="str">
            <v>2002M12</v>
          </cell>
          <cell r="B5284">
            <v>2</v>
          </cell>
          <cell r="C5284">
            <v>0</v>
          </cell>
          <cell r="D5284" t="str">
            <v>Ebay</v>
          </cell>
          <cell r="E5284">
            <v>141</v>
          </cell>
          <cell r="F5284">
            <v>112</v>
          </cell>
          <cell r="G5284" t="str">
            <v>Kuwait</v>
          </cell>
        </row>
        <row r="5285">
          <cell r="A5285" t="str">
            <v>2002M12</v>
          </cell>
          <cell r="B5285">
            <v>2</v>
          </cell>
          <cell r="C5285">
            <v>123</v>
          </cell>
          <cell r="D5285" t="str">
            <v xml:space="preserve"> Belgium (Dutch)</v>
          </cell>
          <cell r="E5285">
            <v>2</v>
          </cell>
          <cell r="F5285">
            <v>163</v>
          </cell>
          <cell r="G5285" t="str">
            <v>Poland</v>
          </cell>
        </row>
        <row r="5286">
          <cell r="A5286" t="str">
            <v>2002M12</v>
          </cell>
          <cell r="B5286">
            <v>2</v>
          </cell>
          <cell r="C5286">
            <v>186</v>
          </cell>
          <cell r="D5286" t="str">
            <v>Spain</v>
          </cell>
          <cell r="E5286">
            <v>4534</v>
          </cell>
          <cell r="F5286">
            <v>12</v>
          </cell>
          <cell r="G5286" t="str">
            <v>Argentina</v>
          </cell>
        </row>
        <row r="5287">
          <cell r="A5287" t="str">
            <v>2002M12</v>
          </cell>
          <cell r="B5287">
            <v>1</v>
          </cell>
          <cell r="C5287">
            <v>77</v>
          </cell>
          <cell r="D5287" t="str">
            <v>Germany</v>
          </cell>
          <cell r="E5287">
            <v>3855</v>
          </cell>
          <cell r="F5287">
            <v>146</v>
          </cell>
          <cell r="G5287" t="str">
            <v>Netherlands</v>
          </cell>
        </row>
        <row r="5288">
          <cell r="A5288" t="str">
            <v>2002M12</v>
          </cell>
          <cell r="B5288">
            <v>2</v>
          </cell>
          <cell r="C5288">
            <v>0</v>
          </cell>
          <cell r="D5288" t="str">
            <v>Ebay</v>
          </cell>
          <cell r="E5288">
            <v>118</v>
          </cell>
          <cell r="F5288">
            <v>84</v>
          </cell>
          <cell r="G5288" t="str">
            <v>Guam</v>
          </cell>
        </row>
        <row r="5289">
          <cell r="A5289" t="str">
            <v>2002M12</v>
          </cell>
          <cell r="B5289">
            <v>1</v>
          </cell>
          <cell r="C5289">
            <v>77</v>
          </cell>
          <cell r="D5289" t="str">
            <v>Germany</v>
          </cell>
          <cell r="E5289">
            <v>2241</v>
          </cell>
          <cell r="F5289">
            <v>122</v>
          </cell>
          <cell r="G5289" t="str">
            <v>Luxembourg</v>
          </cell>
        </row>
        <row r="5290">
          <cell r="A5290" t="str">
            <v>2002M12</v>
          </cell>
          <cell r="B5290">
            <v>1</v>
          </cell>
          <cell r="C5290">
            <v>0</v>
          </cell>
          <cell r="D5290" t="str">
            <v>Ebay</v>
          </cell>
          <cell r="E5290">
            <v>32</v>
          </cell>
          <cell r="F5290">
            <v>105</v>
          </cell>
          <cell r="G5290" t="str">
            <v>Jersey</v>
          </cell>
        </row>
        <row r="5291">
          <cell r="A5291" t="str">
            <v>2002M12</v>
          </cell>
          <cell r="B5291">
            <v>1</v>
          </cell>
          <cell r="C5291">
            <v>77</v>
          </cell>
          <cell r="D5291" t="str">
            <v>Germany</v>
          </cell>
          <cell r="E5291">
            <v>2495061</v>
          </cell>
          <cell r="F5291">
            <v>77</v>
          </cell>
          <cell r="G5291" t="str">
            <v>Germany</v>
          </cell>
        </row>
        <row r="5292">
          <cell r="A5292" t="str">
            <v>2002M12</v>
          </cell>
          <cell r="B5292">
            <v>1</v>
          </cell>
          <cell r="C5292">
            <v>2</v>
          </cell>
          <cell r="D5292" t="str">
            <v>Canada</v>
          </cell>
          <cell r="E5292">
            <v>11</v>
          </cell>
          <cell r="F5292">
            <v>193</v>
          </cell>
          <cell r="G5292" t="str">
            <v>Switzerland</v>
          </cell>
        </row>
        <row r="5293">
          <cell r="A5293" t="str">
            <v>2002M12</v>
          </cell>
          <cell r="B5293">
            <v>1</v>
          </cell>
          <cell r="C5293">
            <v>71</v>
          </cell>
          <cell r="D5293" t="str">
            <v>France</v>
          </cell>
          <cell r="E5293">
            <v>24</v>
          </cell>
          <cell r="F5293">
            <v>92</v>
          </cell>
          <cell r="G5293" t="str">
            <v>Hong Kong</v>
          </cell>
        </row>
        <row r="5294">
          <cell r="A5294" t="str">
            <v>2002M12</v>
          </cell>
          <cell r="B5294">
            <v>1</v>
          </cell>
          <cell r="C5294">
            <v>0</v>
          </cell>
          <cell r="D5294" t="str">
            <v>Ebay</v>
          </cell>
          <cell r="E5294">
            <v>92</v>
          </cell>
          <cell r="F5294">
            <v>167</v>
          </cell>
          <cell r="G5294" t="str">
            <v>Romania</v>
          </cell>
        </row>
        <row r="5295">
          <cell r="A5295" t="str">
            <v>2002M12</v>
          </cell>
          <cell r="B5295">
            <v>2</v>
          </cell>
          <cell r="C5295">
            <v>2</v>
          </cell>
          <cell r="D5295" t="str">
            <v>Canada</v>
          </cell>
          <cell r="E5295">
            <v>1</v>
          </cell>
          <cell r="F5295">
            <v>196</v>
          </cell>
          <cell r="G5295" t="str">
            <v>Taiwan</v>
          </cell>
        </row>
        <row r="5296">
          <cell r="A5296" t="str">
            <v>2002M12</v>
          </cell>
          <cell r="B5296">
            <v>1</v>
          </cell>
          <cell r="C5296">
            <v>16</v>
          </cell>
          <cell r="D5296" t="str">
            <v>Austria</v>
          </cell>
          <cell r="E5296">
            <v>9</v>
          </cell>
          <cell r="F5296">
            <v>122</v>
          </cell>
          <cell r="G5296" t="str">
            <v>Luxembourg</v>
          </cell>
        </row>
        <row r="5297">
          <cell r="A5297" t="str">
            <v>2002M12</v>
          </cell>
          <cell r="B5297">
            <v>3</v>
          </cell>
          <cell r="C5297">
            <v>100</v>
          </cell>
          <cell r="D5297" t="str">
            <v>Ebaymotors</v>
          </cell>
          <cell r="E5297">
            <v>2</v>
          </cell>
          <cell r="F5297">
            <v>12</v>
          </cell>
          <cell r="G5297" t="str">
            <v>Argentina</v>
          </cell>
        </row>
        <row r="5298">
          <cell r="A5298" t="str">
            <v>2002M12</v>
          </cell>
          <cell r="B5298">
            <v>3</v>
          </cell>
          <cell r="C5298">
            <v>196</v>
          </cell>
          <cell r="D5298" t="str">
            <v>Taiwan</v>
          </cell>
          <cell r="E5298">
            <v>1</v>
          </cell>
          <cell r="F5298">
            <v>2</v>
          </cell>
          <cell r="G5298" t="str">
            <v>Canada</v>
          </cell>
        </row>
        <row r="5299">
          <cell r="A5299" t="str">
            <v>2002M12</v>
          </cell>
          <cell r="B5299">
            <v>0</v>
          </cell>
          <cell r="C5299">
            <v>71</v>
          </cell>
          <cell r="D5299" t="str">
            <v>France</v>
          </cell>
          <cell r="E5299">
            <v>176380</v>
          </cell>
          <cell r="F5299">
            <v>71</v>
          </cell>
          <cell r="G5299" t="str">
            <v>France</v>
          </cell>
        </row>
        <row r="5300">
          <cell r="A5300" t="str">
            <v>2002M12</v>
          </cell>
          <cell r="B5300">
            <v>1</v>
          </cell>
          <cell r="C5300">
            <v>15</v>
          </cell>
          <cell r="D5300" t="str">
            <v>Australia</v>
          </cell>
          <cell r="E5300">
            <v>8</v>
          </cell>
          <cell r="F5300">
            <v>162</v>
          </cell>
          <cell r="G5300" t="str">
            <v>Philippines</v>
          </cell>
        </row>
        <row r="5301">
          <cell r="A5301" t="str">
            <v>2002M12</v>
          </cell>
          <cell r="B5301">
            <v>1</v>
          </cell>
          <cell r="C5301">
            <v>77</v>
          </cell>
          <cell r="D5301" t="str">
            <v>Germany</v>
          </cell>
          <cell r="E5301">
            <v>5</v>
          </cell>
          <cell r="F5301">
            <v>14</v>
          </cell>
          <cell r="G5301" t="str">
            <v>Aruba</v>
          </cell>
        </row>
        <row r="5302">
          <cell r="A5302" t="str">
            <v>2002M12</v>
          </cell>
          <cell r="B5302">
            <v>1</v>
          </cell>
          <cell r="C5302">
            <v>101</v>
          </cell>
          <cell r="D5302" t="str">
            <v>Italy</v>
          </cell>
          <cell r="E5302">
            <v>95</v>
          </cell>
          <cell r="F5302">
            <v>186</v>
          </cell>
          <cell r="G5302" t="str">
            <v>Spain</v>
          </cell>
        </row>
        <row r="5303">
          <cell r="A5303" t="str">
            <v>2002M12</v>
          </cell>
          <cell r="B5303">
            <v>1</v>
          </cell>
          <cell r="C5303">
            <v>100</v>
          </cell>
          <cell r="D5303" t="str">
            <v>Ebaymotors</v>
          </cell>
          <cell r="E5303">
            <v>4</v>
          </cell>
          <cell r="F5303">
            <v>101</v>
          </cell>
          <cell r="G5303" t="str">
            <v>Italy</v>
          </cell>
        </row>
        <row r="5304">
          <cell r="A5304" t="str">
            <v>2002M12</v>
          </cell>
          <cell r="B5304">
            <v>0</v>
          </cell>
          <cell r="C5304">
            <v>77</v>
          </cell>
          <cell r="D5304" t="str">
            <v>Germany</v>
          </cell>
          <cell r="E5304">
            <v>1292</v>
          </cell>
          <cell r="F5304">
            <v>71</v>
          </cell>
          <cell r="G5304" t="str">
            <v>France</v>
          </cell>
        </row>
        <row r="5305">
          <cell r="A5305" t="str">
            <v>2002M12</v>
          </cell>
          <cell r="B5305">
            <v>2</v>
          </cell>
          <cell r="C5305">
            <v>0</v>
          </cell>
          <cell r="D5305" t="str">
            <v>Ebay</v>
          </cell>
          <cell r="E5305">
            <v>5353</v>
          </cell>
          <cell r="F5305">
            <v>56</v>
          </cell>
          <cell r="G5305" t="str">
            <v>Czech Republic</v>
          </cell>
        </row>
        <row r="5306">
          <cell r="A5306" t="str">
            <v>2002M12</v>
          </cell>
          <cell r="B5306">
            <v>2</v>
          </cell>
          <cell r="C5306">
            <v>2</v>
          </cell>
          <cell r="D5306" t="str">
            <v>Canada</v>
          </cell>
          <cell r="E5306">
            <v>16</v>
          </cell>
          <cell r="F5306">
            <v>57</v>
          </cell>
          <cell r="G5306" t="str">
            <v>Denmark</v>
          </cell>
        </row>
        <row r="5307">
          <cell r="A5307" t="str">
            <v>2002M12</v>
          </cell>
          <cell r="B5307">
            <v>2</v>
          </cell>
          <cell r="C5307">
            <v>100</v>
          </cell>
          <cell r="D5307" t="str">
            <v>Ebaymotors</v>
          </cell>
          <cell r="E5307">
            <v>17</v>
          </cell>
          <cell r="F5307">
            <v>168</v>
          </cell>
          <cell r="G5307" t="str">
            <v>Russian Federation</v>
          </cell>
        </row>
        <row r="5308">
          <cell r="A5308" t="str">
            <v>2002M12</v>
          </cell>
          <cell r="B5308">
            <v>0</v>
          </cell>
          <cell r="C5308">
            <v>196</v>
          </cell>
          <cell r="D5308" t="str">
            <v>Taiwan</v>
          </cell>
          <cell r="E5308">
            <v>157</v>
          </cell>
          <cell r="F5308">
            <v>45</v>
          </cell>
          <cell r="G5308" t="str">
            <v>China</v>
          </cell>
        </row>
        <row r="5309">
          <cell r="A5309" t="str">
            <v>2002M12</v>
          </cell>
          <cell r="B5309">
            <v>3</v>
          </cell>
          <cell r="C5309">
            <v>71</v>
          </cell>
          <cell r="D5309" t="str">
            <v>France</v>
          </cell>
          <cell r="E5309">
            <v>1</v>
          </cell>
          <cell r="F5309">
            <v>80</v>
          </cell>
          <cell r="G5309" t="str">
            <v>Greece</v>
          </cell>
        </row>
        <row r="5310">
          <cell r="A5310" t="str">
            <v>2002M12</v>
          </cell>
          <cell r="B5310">
            <v>2</v>
          </cell>
          <cell r="C5310">
            <v>186</v>
          </cell>
          <cell r="D5310" t="str">
            <v>Spain</v>
          </cell>
          <cell r="E5310">
            <v>163</v>
          </cell>
          <cell r="F5310">
            <v>211</v>
          </cell>
          <cell r="G5310" t="str">
            <v>Uruguay</v>
          </cell>
        </row>
        <row r="5311">
          <cell r="A5311" t="str">
            <v>2002M12</v>
          </cell>
          <cell r="B5311">
            <v>2</v>
          </cell>
          <cell r="C5311">
            <v>196</v>
          </cell>
          <cell r="D5311" t="str">
            <v>Taiwan</v>
          </cell>
          <cell r="E5311">
            <v>955</v>
          </cell>
          <cell r="F5311">
            <v>45</v>
          </cell>
          <cell r="G5311" t="str">
            <v>China</v>
          </cell>
        </row>
        <row r="5312">
          <cell r="A5312" t="str">
            <v>2002M12</v>
          </cell>
          <cell r="B5312">
            <v>2</v>
          </cell>
          <cell r="C5312">
            <v>77</v>
          </cell>
          <cell r="D5312" t="str">
            <v>Germany</v>
          </cell>
          <cell r="E5312">
            <v>4</v>
          </cell>
          <cell r="F5312">
            <v>44</v>
          </cell>
          <cell r="G5312" t="str">
            <v>Chile</v>
          </cell>
        </row>
        <row r="5313">
          <cell r="A5313" t="str">
            <v>2002M12</v>
          </cell>
          <cell r="B5313">
            <v>2</v>
          </cell>
          <cell r="C5313">
            <v>100</v>
          </cell>
          <cell r="D5313" t="str">
            <v>Ebaymotors</v>
          </cell>
          <cell r="E5313">
            <v>13</v>
          </cell>
          <cell r="F5313">
            <v>199</v>
          </cell>
          <cell r="G5313" t="str">
            <v>Thailand</v>
          </cell>
        </row>
        <row r="5314">
          <cell r="A5314" t="str">
            <v>2002M12</v>
          </cell>
          <cell r="B5314">
            <v>1</v>
          </cell>
          <cell r="C5314">
            <v>3</v>
          </cell>
          <cell r="D5314" t="str">
            <v>Uk</v>
          </cell>
          <cell r="E5314">
            <v>59</v>
          </cell>
          <cell r="F5314">
            <v>45</v>
          </cell>
          <cell r="G5314" t="str">
            <v>China</v>
          </cell>
        </row>
        <row r="5315">
          <cell r="A5315" t="str">
            <v>2002M12</v>
          </cell>
          <cell r="B5315">
            <v>2</v>
          </cell>
          <cell r="C5315">
            <v>196</v>
          </cell>
          <cell r="D5315" t="str">
            <v>Taiwan</v>
          </cell>
          <cell r="E5315">
            <v>22</v>
          </cell>
          <cell r="F5315">
            <v>180</v>
          </cell>
          <cell r="G5315" t="str">
            <v>Singapore</v>
          </cell>
        </row>
        <row r="5316">
          <cell r="A5316" t="str">
            <v>2002M12</v>
          </cell>
          <cell r="B5316">
            <v>0</v>
          </cell>
          <cell r="C5316">
            <v>101</v>
          </cell>
          <cell r="D5316" t="str">
            <v>Italy</v>
          </cell>
          <cell r="E5316">
            <v>4</v>
          </cell>
          <cell r="F5316">
            <v>16</v>
          </cell>
          <cell r="G5316" t="str">
            <v>Austria</v>
          </cell>
        </row>
        <row r="5317">
          <cell r="A5317" t="str">
            <v>2002M12</v>
          </cell>
          <cell r="B5317">
            <v>3</v>
          </cell>
          <cell r="C5317">
            <v>23</v>
          </cell>
          <cell r="D5317" t="str">
            <v xml:space="preserve"> Belgium (French)</v>
          </cell>
          <cell r="E5317">
            <v>1</v>
          </cell>
          <cell r="F5317">
            <v>185</v>
          </cell>
          <cell r="G5317" t="str">
            <v>South Africa</v>
          </cell>
        </row>
        <row r="5318">
          <cell r="A5318" t="str">
            <v>2002M12</v>
          </cell>
          <cell r="B5318">
            <v>1</v>
          </cell>
          <cell r="C5318">
            <v>146</v>
          </cell>
          <cell r="D5318" t="str">
            <v>Netherlands</v>
          </cell>
          <cell r="E5318">
            <v>432</v>
          </cell>
          <cell r="F5318">
            <v>3</v>
          </cell>
          <cell r="G5318" t="str">
            <v>United Kingdom</v>
          </cell>
        </row>
        <row r="5319">
          <cell r="A5319" t="str">
            <v>2002M12</v>
          </cell>
          <cell r="B5319">
            <v>1</v>
          </cell>
          <cell r="C5319">
            <v>123</v>
          </cell>
          <cell r="D5319" t="str">
            <v xml:space="preserve"> Belgium (Dutch)</v>
          </cell>
          <cell r="E5319">
            <v>373</v>
          </cell>
          <cell r="F5319">
            <v>3</v>
          </cell>
          <cell r="G5319" t="str">
            <v>United Kingdom</v>
          </cell>
        </row>
        <row r="5320">
          <cell r="A5320" t="str">
            <v>2002M12</v>
          </cell>
          <cell r="B5320">
            <v>1</v>
          </cell>
          <cell r="C5320">
            <v>16</v>
          </cell>
          <cell r="D5320" t="str">
            <v>Austria</v>
          </cell>
          <cell r="E5320">
            <v>33</v>
          </cell>
          <cell r="F5320">
            <v>101</v>
          </cell>
          <cell r="G5320" t="str">
            <v>Italy</v>
          </cell>
        </row>
        <row r="5321">
          <cell r="A5321" t="str">
            <v>2002M12</v>
          </cell>
          <cell r="B5321">
            <v>3</v>
          </cell>
          <cell r="C5321">
            <v>0</v>
          </cell>
          <cell r="D5321" t="str">
            <v>Ebay</v>
          </cell>
          <cell r="E5321">
            <v>35</v>
          </cell>
          <cell r="F5321">
            <v>149</v>
          </cell>
          <cell r="G5321" t="str">
            <v>New Zealand</v>
          </cell>
        </row>
        <row r="5322">
          <cell r="A5322" t="str">
            <v>2002M12</v>
          </cell>
          <cell r="B5322">
            <v>0</v>
          </cell>
          <cell r="C5322">
            <v>123</v>
          </cell>
          <cell r="D5322" t="str">
            <v xml:space="preserve"> Belgium (Dutch)</v>
          </cell>
          <cell r="E5322">
            <v>2</v>
          </cell>
          <cell r="F5322">
            <v>168</v>
          </cell>
          <cell r="G5322" t="str">
            <v>Russian Federation</v>
          </cell>
        </row>
        <row r="5323">
          <cell r="A5323" t="str">
            <v>2002M12</v>
          </cell>
          <cell r="B5323">
            <v>2</v>
          </cell>
          <cell r="C5323">
            <v>186</v>
          </cell>
          <cell r="D5323" t="str">
            <v>Spain</v>
          </cell>
          <cell r="E5323">
            <v>2</v>
          </cell>
          <cell r="F5323">
            <v>161</v>
          </cell>
          <cell r="G5323" t="str">
            <v>Peru</v>
          </cell>
        </row>
        <row r="5324">
          <cell r="A5324" t="str">
            <v>2002M12</v>
          </cell>
          <cell r="B5324">
            <v>2</v>
          </cell>
          <cell r="C5324">
            <v>77</v>
          </cell>
          <cell r="D5324" t="str">
            <v>Germany</v>
          </cell>
          <cell r="E5324">
            <v>14</v>
          </cell>
          <cell r="F5324">
            <v>222</v>
          </cell>
          <cell r="G5324" t="str">
            <v>Yugoslavia</v>
          </cell>
        </row>
        <row r="5325">
          <cell r="A5325" t="str">
            <v>2002M12</v>
          </cell>
          <cell r="B5325">
            <v>1</v>
          </cell>
          <cell r="C5325">
            <v>186</v>
          </cell>
          <cell r="D5325" t="str">
            <v>Spain</v>
          </cell>
          <cell r="E5325">
            <v>1</v>
          </cell>
          <cell r="F5325">
            <v>138</v>
          </cell>
          <cell r="G5325" t="str">
            <v>Monaco</v>
          </cell>
        </row>
        <row r="5326">
          <cell r="A5326" t="str">
            <v>2002M12</v>
          </cell>
          <cell r="B5326">
            <v>2</v>
          </cell>
          <cell r="C5326">
            <v>0</v>
          </cell>
          <cell r="D5326" t="str">
            <v>Ebay</v>
          </cell>
          <cell r="E5326">
            <v>2700</v>
          </cell>
          <cell r="F5326">
            <v>44</v>
          </cell>
          <cell r="G5326" t="str">
            <v>Chile</v>
          </cell>
        </row>
        <row r="5327">
          <cell r="A5327" t="str">
            <v>2002M12</v>
          </cell>
          <cell r="B5327">
            <v>0</v>
          </cell>
          <cell r="C5327">
            <v>2</v>
          </cell>
          <cell r="D5327" t="str">
            <v>Canada</v>
          </cell>
          <cell r="E5327">
            <v>5</v>
          </cell>
          <cell r="F5327">
            <v>71</v>
          </cell>
          <cell r="G5327" t="str">
            <v>France</v>
          </cell>
        </row>
        <row r="5328">
          <cell r="A5328" t="str">
            <v>2002M12</v>
          </cell>
          <cell r="B5328">
            <v>2</v>
          </cell>
          <cell r="C5328">
            <v>77</v>
          </cell>
          <cell r="D5328" t="str">
            <v>Germany</v>
          </cell>
          <cell r="E5328">
            <v>1083</v>
          </cell>
          <cell r="F5328">
            <v>8</v>
          </cell>
          <cell r="G5328" t="str">
            <v>Andorra</v>
          </cell>
        </row>
        <row r="5329">
          <cell r="A5329" t="str">
            <v>2002M12</v>
          </cell>
          <cell r="B5329">
            <v>0</v>
          </cell>
          <cell r="C5329">
            <v>0</v>
          </cell>
          <cell r="D5329" t="str">
            <v>Ebay</v>
          </cell>
          <cell r="E5329">
            <v>1014</v>
          </cell>
          <cell r="F5329">
            <v>196</v>
          </cell>
          <cell r="G5329" t="str">
            <v>Taiwan</v>
          </cell>
        </row>
        <row r="5330">
          <cell r="A5330" t="str">
            <v>2002M12</v>
          </cell>
          <cell r="B5330">
            <v>3</v>
          </cell>
          <cell r="C5330">
            <v>77</v>
          </cell>
          <cell r="D5330" t="str">
            <v>Germany</v>
          </cell>
          <cell r="E5330">
            <v>1</v>
          </cell>
          <cell r="F5330">
            <v>93</v>
          </cell>
          <cell r="G5330" t="str">
            <v>Hungary</v>
          </cell>
        </row>
        <row r="5331">
          <cell r="A5331" t="str">
            <v>2002M12</v>
          </cell>
          <cell r="B5331">
            <v>0</v>
          </cell>
          <cell r="C5331">
            <v>193</v>
          </cell>
          <cell r="D5331" t="str">
            <v>Switzerland</v>
          </cell>
          <cell r="E5331">
            <v>10</v>
          </cell>
          <cell r="F5331">
            <v>71</v>
          </cell>
          <cell r="G5331" t="str">
            <v>France</v>
          </cell>
        </row>
        <row r="5332">
          <cell r="A5332" t="str">
            <v>2002M12</v>
          </cell>
          <cell r="B5332">
            <v>1</v>
          </cell>
          <cell r="C5332">
            <v>0</v>
          </cell>
          <cell r="D5332" t="str">
            <v>Ebay</v>
          </cell>
          <cell r="E5332">
            <v>44</v>
          </cell>
          <cell r="F5332">
            <v>67</v>
          </cell>
          <cell r="G5332" t="str">
            <v>Ethiopia</v>
          </cell>
        </row>
        <row r="5333">
          <cell r="A5333" t="str">
            <v>2002M12</v>
          </cell>
          <cell r="B5333">
            <v>2</v>
          </cell>
          <cell r="C5333">
            <v>193</v>
          </cell>
          <cell r="D5333" t="str">
            <v>Switzerland</v>
          </cell>
          <cell r="E5333">
            <v>12</v>
          </cell>
          <cell r="F5333">
            <v>146</v>
          </cell>
          <cell r="G5333" t="str">
            <v>Netherlands</v>
          </cell>
        </row>
        <row r="5334">
          <cell r="A5334" t="str">
            <v>2002M12</v>
          </cell>
          <cell r="B5334">
            <v>0</v>
          </cell>
          <cell r="C5334">
            <v>0</v>
          </cell>
          <cell r="D5334" t="str">
            <v>Ebay</v>
          </cell>
          <cell r="E5334">
            <v>31</v>
          </cell>
          <cell r="F5334">
            <v>56</v>
          </cell>
          <cell r="G5334" t="str">
            <v>Czech Republic</v>
          </cell>
        </row>
        <row r="5335">
          <cell r="A5335" t="str">
            <v>2002M12</v>
          </cell>
          <cell r="B5335">
            <v>0</v>
          </cell>
          <cell r="C5335">
            <v>101</v>
          </cell>
          <cell r="D5335" t="str">
            <v>Italy</v>
          </cell>
          <cell r="E5335">
            <v>1</v>
          </cell>
          <cell r="F5335">
            <v>5</v>
          </cell>
          <cell r="G5335" t="str">
            <v>Albania</v>
          </cell>
        </row>
        <row r="5336">
          <cell r="A5336" t="str">
            <v>2002M12</v>
          </cell>
          <cell r="B5336">
            <v>1</v>
          </cell>
          <cell r="C5336">
            <v>15</v>
          </cell>
          <cell r="D5336" t="str">
            <v>Australia</v>
          </cell>
          <cell r="E5336">
            <v>3</v>
          </cell>
          <cell r="F5336">
            <v>111</v>
          </cell>
          <cell r="G5336" t="str">
            <v>Korea, South</v>
          </cell>
        </row>
        <row r="5337">
          <cell r="A5337" t="str">
            <v>2002M12</v>
          </cell>
          <cell r="B5337">
            <v>3</v>
          </cell>
          <cell r="C5337">
            <v>0</v>
          </cell>
          <cell r="D5337" t="str">
            <v>Ebay</v>
          </cell>
          <cell r="E5337">
            <v>1</v>
          </cell>
          <cell r="F5337">
            <v>95</v>
          </cell>
          <cell r="G5337" t="str">
            <v>India</v>
          </cell>
        </row>
        <row r="5338">
          <cell r="A5338" t="str">
            <v>2002M12</v>
          </cell>
          <cell r="B5338">
            <v>0</v>
          </cell>
          <cell r="C5338">
            <v>0</v>
          </cell>
          <cell r="D5338" t="str">
            <v>Ebay</v>
          </cell>
          <cell r="E5338">
            <v>16507419</v>
          </cell>
          <cell r="F5338">
            <v>1</v>
          </cell>
          <cell r="G5338" t="str">
            <v>United States</v>
          </cell>
        </row>
        <row r="5339">
          <cell r="A5339" t="str">
            <v>2002M12</v>
          </cell>
          <cell r="B5339">
            <v>0</v>
          </cell>
          <cell r="C5339">
            <v>77</v>
          </cell>
          <cell r="D5339" t="str">
            <v>Germany</v>
          </cell>
          <cell r="E5339">
            <v>6</v>
          </cell>
          <cell r="F5339">
            <v>80</v>
          </cell>
          <cell r="G5339" t="str">
            <v>Greece</v>
          </cell>
        </row>
        <row r="5340">
          <cell r="A5340" t="str">
            <v>2002M12</v>
          </cell>
          <cell r="B5340">
            <v>1</v>
          </cell>
          <cell r="C5340">
            <v>16</v>
          </cell>
          <cell r="D5340" t="str">
            <v>Austria</v>
          </cell>
          <cell r="E5340">
            <v>13744</v>
          </cell>
          <cell r="F5340">
            <v>16</v>
          </cell>
          <cell r="G5340" t="str">
            <v>Austria</v>
          </cell>
        </row>
        <row r="5341">
          <cell r="A5341" t="str">
            <v>2002M12</v>
          </cell>
          <cell r="B5341">
            <v>2</v>
          </cell>
          <cell r="C5341">
            <v>16</v>
          </cell>
          <cell r="D5341" t="str">
            <v>Austria</v>
          </cell>
          <cell r="E5341">
            <v>44</v>
          </cell>
          <cell r="F5341">
            <v>3</v>
          </cell>
          <cell r="G5341" t="str">
            <v>United Kingdom</v>
          </cell>
        </row>
        <row r="5342">
          <cell r="A5342" t="str">
            <v>2002M12</v>
          </cell>
          <cell r="B5342">
            <v>2</v>
          </cell>
          <cell r="C5342">
            <v>23</v>
          </cell>
          <cell r="D5342" t="str">
            <v xml:space="preserve"> Belgium (French)</v>
          </cell>
          <cell r="E5342">
            <v>97</v>
          </cell>
          <cell r="F5342">
            <v>199</v>
          </cell>
          <cell r="G5342" t="str">
            <v>Thailand</v>
          </cell>
        </row>
        <row r="5343">
          <cell r="A5343" t="str">
            <v>2002M12</v>
          </cell>
          <cell r="B5343">
            <v>2</v>
          </cell>
          <cell r="C5343">
            <v>3</v>
          </cell>
          <cell r="D5343" t="str">
            <v>Uk</v>
          </cell>
          <cell r="E5343">
            <v>2</v>
          </cell>
          <cell r="F5343">
            <v>108</v>
          </cell>
          <cell r="G5343" t="str">
            <v>Kenya Coast Republic</v>
          </cell>
        </row>
        <row r="5344">
          <cell r="A5344" t="str">
            <v>2002M12</v>
          </cell>
          <cell r="B5344">
            <v>0</v>
          </cell>
          <cell r="C5344">
            <v>0</v>
          </cell>
          <cell r="D5344" t="str">
            <v>Ebay</v>
          </cell>
          <cell r="E5344">
            <v>14</v>
          </cell>
          <cell r="F5344">
            <v>5</v>
          </cell>
          <cell r="G5344" t="str">
            <v>Albania</v>
          </cell>
        </row>
        <row r="5345">
          <cell r="A5345" t="str">
            <v>2002M12</v>
          </cell>
          <cell r="B5345">
            <v>0</v>
          </cell>
          <cell r="C5345">
            <v>15</v>
          </cell>
          <cell r="D5345" t="str">
            <v>Australia</v>
          </cell>
          <cell r="E5345">
            <v>3</v>
          </cell>
          <cell r="F5345">
            <v>12</v>
          </cell>
          <cell r="G5345" t="str">
            <v>Argentina</v>
          </cell>
        </row>
        <row r="5346">
          <cell r="A5346" t="str">
            <v>2002M12</v>
          </cell>
          <cell r="B5346">
            <v>2</v>
          </cell>
          <cell r="C5346">
            <v>101</v>
          </cell>
          <cell r="D5346" t="str">
            <v>Italy</v>
          </cell>
          <cell r="E5346">
            <v>99</v>
          </cell>
          <cell r="F5346">
            <v>80</v>
          </cell>
          <cell r="G5346" t="str">
            <v>Greece</v>
          </cell>
        </row>
        <row r="5347">
          <cell r="A5347" t="str">
            <v>2002M12</v>
          </cell>
          <cell r="B5347">
            <v>1</v>
          </cell>
          <cell r="C5347">
            <v>77</v>
          </cell>
          <cell r="D5347" t="str">
            <v>Germany</v>
          </cell>
          <cell r="E5347">
            <v>6</v>
          </cell>
          <cell r="F5347">
            <v>175</v>
          </cell>
          <cell r="G5347" t="str">
            <v>San Marino</v>
          </cell>
        </row>
        <row r="5348">
          <cell r="A5348" t="str">
            <v>2002M12</v>
          </cell>
          <cell r="B5348">
            <v>2</v>
          </cell>
          <cell r="C5348">
            <v>123</v>
          </cell>
          <cell r="D5348" t="str">
            <v xml:space="preserve"> Belgium (Dutch)</v>
          </cell>
          <cell r="E5348">
            <v>2</v>
          </cell>
          <cell r="F5348">
            <v>2</v>
          </cell>
          <cell r="G5348" t="str">
            <v>Canada</v>
          </cell>
        </row>
        <row r="5349">
          <cell r="A5349" t="str">
            <v>2002M12</v>
          </cell>
          <cell r="B5349">
            <v>3</v>
          </cell>
          <cell r="C5349">
            <v>0</v>
          </cell>
          <cell r="D5349" t="str">
            <v>Ebay</v>
          </cell>
          <cell r="E5349">
            <v>1</v>
          </cell>
          <cell r="F5349">
            <v>44</v>
          </cell>
          <cell r="G5349" t="str">
            <v>Chile</v>
          </cell>
        </row>
        <row r="5350">
          <cell r="A5350" t="str">
            <v>2002M12</v>
          </cell>
          <cell r="B5350">
            <v>2</v>
          </cell>
          <cell r="C5350">
            <v>0</v>
          </cell>
          <cell r="D5350" t="str">
            <v>Ebay</v>
          </cell>
          <cell r="E5350">
            <v>1</v>
          </cell>
          <cell r="F5350">
            <v>109</v>
          </cell>
          <cell r="G5350" t="str">
            <v>Kiribati</v>
          </cell>
        </row>
        <row r="5351">
          <cell r="A5351" t="str">
            <v>2002M12</v>
          </cell>
          <cell r="B5351">
            <v>2</v>
          </cell>
          <cell r="C5351">
            <v>193</v>
          </cell>
          <cell r="D5351" t="str">
            <v>Switzerland</v>
          </cell>
          <cell r="E5351">
            <v>36</v>
          </cell>
          <cell r="F5351">
            <v>16</v>
          </cell>
          <cell r="G5351" t="str">
            <v>Austria</v>
          </cell>
        </row>
        <row r="5352">
          <cell r="A5352" t="str">
            <v>2002M12</v>
          </cell>
          <cell r="B5352">
            <v>0</v>
          </cell>
          <cell r="C5352">
            <v>77</v>
          </cell>
          <cell r="D5352" t="str">
            <v>Germany</v>
          </cell>
          <cell r="E5352">
            <v>18</v>
          </cell>
          <cell r="F5352">
            <v>62</v>
          </cell>
          <cell r="G5352" t="str">
            <v>Egypt</v>
          </cell>
        </row>
        <row r="5353">
          <cell r="A5353" t="str">
            <v>2002M12</v>
          </cell>
          <cell r="B5353">
            <v>1</v>
          </cell>
          <cell r="C5353">
            <v>186</v>
          </cell>
          <cell r="D5353" t="str">
            <v>Spain</v>
          </cell>
          <cell r="E5353">
            <v>1</v>
          </cell>
          <cell r="F5353">
            <v>2</v>
          </cell>
          <cell r="G5353" t="str">
            <v>Canada</v>
          </cell>
        </row>
        <row r="5354">
          <cell r="A5354" t="str">
            <v>2002M12</v>
          </cell>
          <cell r="B5354">
            <v>3</v>
          </cell>
          <cell r="C5354">
            <v>100</v>
          </cell>
          <cell r="D5354" t="str">
            <v>Ebaymotors</v>
          </cell>
          <cell r="E5354">
            <v>30251</v>
          </cell>
          <cell r="F5354">
            <v>1</v>
          </cell>
          <cell r="G5354" t="str">
            <v>United States</v>
          </cell>
        </row>
        <row r="5355">
          <cell r="A5355" t="str">
            <v>2002M12</v>
          </cell>
          <cell r="B5355">
            <v>1</v>
          </cell>
          <cell r="C5355">
            <v>15</v>
          </cell>
          <cell r="D5355" t="str">
            <v>Australia</v>
          </cell>
          <cell r="E5355">
            <v>11</v>
          </cell>
          <cell r="F5355">
            <v>23</v>
          </cell>
          <cell r="G5355" t="str">
            <v>Belgium</v>
          </cell>
        </row>
        <row r="5356">
          <cell r="A5356" t="str">
            <v>2002M12</v>
          </cell>
          <cell r="B5356">
            <v>2</v>
          </cell>
          <cell r="C5356">
            <v>101</v>
          </cell>
          <cell r="D5356" t="str">
            <v>Italy</v>
          </cell>
          <cell r="E5356">
            <v>2</v>
          </cell>
          <cell r="F5356">
            <v>56</v>
          </cell>
          <cell r="G5356" t="str">
            <v>Czech Republic</v>
          </cell>
        </row>
        <row r="5357">
          <cell r="A5357" t="str">
            <v>2002M12</v>
          </cell>
          <cell r="B5357">
            <v>1</v>
          </cell>
          <cell r="C5357">
            <v>0</v>
          </cell>
          <cell r="D5357" t="str">
            <v>Ebay</v>
          </cell>
          <cell r="E5357">
            <v>1</v>
          </cell>
          <cell r="F5357">
            <v>107</v>
          </cell>
          <cell r="G5357" t="str">
            <v>Kazakhstan</v>
          </cell>
        </row>
        <row r="5358">
          <cell r="A5358" t="str">
            <v>2002M12</v>
          </cell>
          <cell r="B5358">
            <v>1</v>
          </cell>
          <cell r="C5358">
            <v>0</v>
          </cell>
          <cell r="D5358" t="str">
            <v>Ebay</v>
          </cell>
          <cell r="E5358">
            <v>399</v>
          </cell>
          <cell r="F5358">
            <v>22</v>
          </cell>
          <cell r="G5358" t="str">
            <v>Belarus</v>
          </cell>
        </row>
        <row r="5359">
          <cell r="A5359" t="str">
            <v>2002M12</v>
          </cell>
          <cell r="B5359">
            <v>0</v>
          </cell>
          <cell r="C5359">
            <v>0</v>
          </cell>
          <cell r="D5359" t="str">
            <v>Ebay</v>
          </cell>
          <cell r="E5359">
            <v>2764</v>
          </cell>
          <cell r="F5359">
            <v>165</v>
          </cell>
          <cell r="G5359" t="str">
            <v>Puerto Rico</v>
          </cell>
        </row>
        <row r="5360">
          <cell r="A5360" t="str">
            <v>2002M12</v>
          </cell>
          <cell r="B5360">
            <v>1</v>
          </cell>
          <cell r="C5360">
            <v>15</v>
          </cell>
          <cell r="D5360" t="str">
            <v>Australia</v>
          </cell>
          <cell r="E5360">
            <v>93</v>
          </cell>
          <cell r="F5360">
            <v>77</v>
          </cell>
          <cell r="G5360" t="str">
            <v>Germany</v>
          </cell>
        </row>
        <row r="5361">
          <cell r="A5361" t="str">
            <v>2002M12</v>
          </cell>
          <cell r="B5361">
            <v>1</v>
          </cell>
          <cell r="C5361">
            <v>77</v>
          </cell>
          <cell r="D5361" t="str">
            <v>Germany</v>
          </cell>
          <cell r="E5361">
            <v>50</v>
          </cell>
          <cell r="F5361">
            <v>181</v>
          </cell>
          <cell r="G5361" t="str">
            <v>Slovakia</v>
          </cell>
        </row>
        <row r="5362">
          <cell r="A5362" t="str">
            <v>2002M12</v>
          </cell>
          <cell r="B5362">
            <v>2</v>
          </cell>
          <cell r="C5362">
            <v>186</v>
          </cell>
          <cell r="D5362" t="str">
            <v>Spain</v>
          </cell>
          <cell r="E5362">
            <v>2</v>
          </cell>
          <cell r="F5362">
            <v>104</v>
          </cell>
          <cell r="G5362" t="str">
            <v>Japan</v>
          </cell>
        </row>
        <row r="5363">
          <cell r="A5363" t="str">
            <v>2002M12</v>
          </cell>
          <cell r="B5363">
            <v>2</v>
          </cell>
          <cell r="C5363">
            <v>77</v>
          </cell>
          <cell r="D5363" t="str">
            <v>Germany</v>
          </cell>
          <cell r="E5363">
            <v>1</v>
          </cell>
          <cell r="F5363">
            <v>148</v>
          </cell>
          <cell r="G5363" t="str">
            <v>New Caledonia</v>
          </cell>
        </row>
        <row r="5364">
          <cell r="A5364" t="str">
            <v>2002M12</v>
          </cell>
          <cell r="B5364">
            <v>2</v>
          </cell>
          <cell r="C5364">
            <v>0</v>
          </cell>
          <cell r="D5364" t="str">
            <v>Ebay</v>
          </cell>
          <cell r="E5364">
            <v>246</v>
          </cell>
          <cell r="F5364">
            <v>156</v>
          </cell>
          <cell r="G5364" t="str">
            <v>Pakistan</v>
          </cell>
        </row>
        <row r="5365">
          <cell r="A5365" t="str">
            <v>2002M12</v>
          </cell>
          <cell r="B5365">
            <v>2</v>
          </cell>
          <cell r="C5365">
            <v>77</v>
          </cell>
          <cell r="D5365" t="str">
            <v>Germany</v>
          </cell>
          <cell r="E5365">
            <v>22</v>
          </cell>
          <cell r="F5365">
            <v>95</v>
          </cell>
          <cell r="G5365" t="str">
            <v>India</v>
          </cell>
        </row>
        <row r="5366">
          <cell r="A5366" t="str">
            <v>2002M12</v>
          </cell>
          <cell r="B5366">
            <v>2</v>
          </cell>
          <cell r="C5366">
            <v>0</v>
          </cell>
          <cell r="D5366" t="str">
            <v>Ebay</v>
          </cell>
          <cell r="E5366">
            <v>23</v>
          </cell>
          <cell r="F5366">
            <v>224</v>
          </cell>
          <cell r="G5366" t="str">
            <v>Zimbabwe</v>
          </cell>
        </row>
        <row r="5367">
          <cell r="A5367" t="str">
            <v>2002M12</v>
          </cell>
          <cell r="B5367">
            <v>2</v>
          </cell>
          <cell r="C5367">
            <v>2</v>
          </cell>
          <cell r="D5367" t="str">
            <v>Canada</v>
          </cell>
          <cell r="E5367">
            <v>22</v>
          </cell>
          <cell r="F5367">
            <v>180</v>
          </cell>
          <cell r="G5367" t="str">
            <v>Singapore</v>
          </cell>
        </row>
        <row r="5368">
          <cell r="A5368" t="str">
            <v>2002M12</v>
          </cell>
          <cell r="B5368">
            <v>3</v>
          </cell>
          <cell r="C5368">
            <v>15</v>
          </cell>
          <cell r="D5368" t="str">
            <v>Australia</v>
          </cell>
          <cell r="E5368">
            <v>2</v>
          </cell>
          <cell r="F5368">
            <v>149</v>
          </cell>
          <cell r="G5368" t="str">
            <v>New Zealand</v>
          </cell>
        </row>
        <row r="5369">
          <cell r="A5369" t="str">
            <v>2002M12</v>
          </cell>
          <cell r="B5369">
            <v>0</v>
          </cell>
          <cell r="C5369">
            <v>123</v>
          </cell>
          <cell r="D5369" t="str">
            <v xml:space="preserve"> Belgium (Dutch)</v>
          </cell>
          <cell r="E5369">
            <v>19</v>
          </cell>
          <cell r="F5369">
            <v>1</v>
          </cell>
          <cell r="G5369" t="str">
            <v>United States</v>
          </cell>
        </row>
        <row r="5370">
          <cell r="A5370" t="str">
            <v>2002M12</v>
          </cell>
          <cell r="B5370">
            <v>0</v>
          </cell>
          <cell r="C5370">
            <v>0</v>
          </cell>
          <cell r="D5370" t="str">
            <v>Ebay</v>
          </cell>
          <cell r="E5370">
            <v>503</v>
          </cell>
          <cell r="F5370">
            <v>146</v>
          </cell>
          <cell r="G5370" t="str">
            <v>Netherlands</v>
          </cell>
        </row>
        <row r="5371">
          <cell r="A5371" t="str">
            <v>2002M12</v>
          </cell>
          <cell r="B5371">
            <v>0</v>
          </cell>
          <cell r="C5371">
            <v>0</v>
          </cell>
          <cell r="D5371" t="str">
            <v>Ebay</v>
          </cell>
          <cell r="E5371">
            <v>1</v>
          </cell>
          <cell r="F5371">
            <v>91</v>
          </cell>
          <cell r="G5371" t="str">
            <v>Honduras</v>
          </cell>
        </row>
        <row r="5372">
          <cell r="A5372" t="str">
            <v>2002M12</v>
          </cell>
          <cell r="B5372">
            <v>1</v>
          </cell>
          <cell r="C5372">
            <v>0</v>
          </cell>
          <cell r="D5372" t="str">
            <v>Ebay</v>
          </cell>
          <cell r="E5372">
            <v>459</v>
          </cell>
          <cell r="F5372">
            <v>192</v>
          </cell>
          <cell r="G5372" t="str">
            <v>Sweden</v>
          </cell>
        </row>
        <row r="5373">
          <cell r="A5373" t="str">
            <v>2002M12</v>
          </cell>
          <cell r="B5373">
            <v>3</v>
          </cell>
          <cell r="C5373">
            <v>77</v>
          </cell>
          <cell r="D5373" t="str">
            <v>Germany</v>
          </cell>
          <cell r="E5373">
            <v>9</v>
          </cell>
          <cell r="F5373">
            <v>101</v>
          </cell>
          <cell r="G5373" t="str">
            <v>Italy</v>
          </cell>
        </row>
        <row r="5374">
          <cell r="A5374" t="str">
            <v>2002M12</v>
          </cell>
          <cell r="B5374">
            <v>0</v>
          </cell>
          <cell r="C5374">
            <v>3</v>
          </cell>
          <cell r="D5374" t="str">
            <v>Uk</v>
          </cell>
          <cell r="E5374">
            <v>8</v>
          </cell>
          <cell r="F5374">
            <v>196</v>
          </cell>
          <cell r="G5374" t="str">
            <v>Taiwan</v>
          </cell>
        </row>
        <row r="5375">
          <cell r="A5375" t="str">
            <v>2002M12</v>
          </cell>
          <cell r="B5375">
            <v>0</v>
          </cell>
          <cell r="C5375">
            <v>77</v>
          </cell>
          <cell r="D5375" t="str">
            <v>Germany</v>
          </cell>
          <cell r="E5375">
            <v>1264</v>
          </cell>
          <cell r="F5375">
            <v>164</v>
          </cell>
          <cell r="G5375" t="str">
            <v>Portugal</v>
          </cell>
        </row>
        <row r="5376">
          <cell r="A5376" t="str">
            <v>2002M12</v>
          </cell>
          <cell r="B5376">
            <v>1</v>
          </cell>
          <cell r="C5376">
            <v>0</v>
          </cell>
          <cell r="D5376" t="str">
            <v>Ebay</v>
          </cell>
          <cell r="E5376">
            <v>662</v>
          </cell>
          <cell r="F5376">
            <v>124</v>
          </cell>
          <cell r="G5376" t="str">
            <v>Macedonia</v>
          </cell>
        </row>
        <row r="5377">
          <cell r="A5377" t="str">
            <v>2002M12</v>
          </cell>
          <cell r="B5377">
            <v>2</v>
          </cell>
          <cell r="C5377">
            <v>123</v>
          </cell>
          <cell r="D5377" t="str">
            <v xml:space="preserve"> Belgium (Dutch)</v>
          </cell>
          <cell r="E5377">
            <v>3</v>
          </cell>
          <cell r="F5377">
            <v>70</v>
          </cell>
          <cell r="G5377" t="str">
            <v>Finland</v>
          </cell>
        </row>
        <row r="5378">
          <cell r="A5378" t="str">
            <v>2002M12</v>
          </cell>
          <cell r="B5378">
            <v>0</v>
          </cell>
          <cell r="C5378">
            <v>0</v>
          </cell>
          <cell r="D5378" t="str">
            <v>Ebay</v>
          </cell>
          <cell r="E5378">
            <v>7</v>
          </cell>
          <cell r="F5378">
            <v>44</v>
          </cell>
          <cell r="G5378" t="str">
            <v>Chile</v>
          </cell>
        </row>
        <row r="5379">
          <cell r="A5379" t="str">
            <v>2002M12</v>
          </cell>
          <cell r="B5379">
            <v>2</v>
          </cell>
          <cell r="C5379">
            <v>15</v>
          </cell>
          <cell r="D5379" t="str">
            <v>Australia</v>
          </cell>
          <cell r="E5379">
            <v>9</v>
          </cell>
          <cell r="F5379">
            <v>224</v>
          </cell>
          <cell r="G5379" t="str">
            <v>Zimbabwe</v>
          </cell>
        </row>
        <row r="5380">
          <cell r="A5380" t="str">
            <v>2002M12</v>
          </cell>
          <cell r="B5380">
            <v>1</v>
          </cell>
          <cell r="C5380">
            <v>0</v>
          </cell>
          <cell r="D5380" t="str">
            <v>Ebay</v>
          </cell>
          <cell r="E5380">
            <v>976</v>
          </cell>
          <cell r="F5380">
            <v>149</v>
          </cell>
          <cell r="G5380" t="str">
            <v>New Zealand</v>
          </cell>
        </row>
        <row r="5381">
          <cell r="A5381" t="str">
            <v>2002M12</v>
          </cell>
          <cell r="B5381">
            <v>1</v>
          </cell>
          <cell r="C5381">
            <v>71</v>
          </cell>
          <cell r="D5381" t="str">
            <v>France</v>
          </cell>
          <cell r="E5381">
            <v>3</v>
          </cell>
          <cell r="F5381">
            <v>72</v>
          </cell>
          <cell r="G5381" t="str">
            <v>French Guiana</v>
          </cell>
        </row>
        <row r="5382">
          <cell r="A5382" t="str">
            <v>2002M12</v>
          </cell>
          <cell r="B5382">
            <v>1</v>
          </cell>
          <cell r="C5382">
            <v>0</v>
          </cell>
          <cell r="D5382" t="str">
            <v>Ebay</v>
          </cell>
          <cell r="E5382">
            <v>37</v>
          </cell>
          <cell r="F5382">
            <v>80</v>
          </cell>
          <cell r="G5382" t="str">
            <v>Greece</v>
          </cell>
        </row>
        <row r="5383">
          <cell r="A5383" t="str">
            <v>2002M12</v>
          </cell>
          <cell r="B5383">
            <v>3</v>
          </cell>
          <cell r="C5383">
            <v>23</v>
          </cell>
          <cell r="D5383" t="str">
            <v xml:space="preserve"> Belgium (French)</v>
          </cell>
          <cell r="E5383">
            <v>2</v>
          </cell>
          <cell r="F5383">
            <v>122</v>
          </cell>
          <cell r="G5383" t="str">
            <v>Luxembourg</v>
          </cell>
        </row>
        <row r="5384">
          <cell r="A5384" t="str">
            <v>2002M12</v>
          </cell>
          <cell r="B5384">
            <v>1</v>
          </cell>
          <cell r="C5384">
            <v>77</v>
          </cell>
          <cell r="D5384" t="str">
            <v>Germany</v>
          </cell>
          <cell r="E5384">
            <v>1</v>
          </cell>
          <cell r="F5384">
            <v>6</v>
          </cell>
          <cell r="G5384" t="str">
            <v>Algeria</v>
          </cell>
        </row>
        <row r="5385">
          <cell r="A5385" t="str">
            <v>2002M12</v>
          </cell>
          <cell r="B5385">
            <v>1</v>
          </cell>
          <cell r="C5385">
            <v>0</v>
          </cell>
          <cell r="D5385" t="str">
            <v>Ebay</v>
          </cell>
          <cell r="E5385">
            <v>155</v>
          </cell>
          <cell r="F5385">
            <v>193</v>
          </cell>
          <cell r="G5385" t="str">
            <v>Switzerland</v>
          </cell>
        </row>
        <row r="5386">
          <cell r="A5386" t="str">
            <v>2002M12</v>
          </cell>
          <cell r="B5386">
            <v>2</v>
          </cell>
          <cell r="C5386">
            <v>71</v>
          </cell>
          <cell r="D5386" t="str">
            <v>France</v>
          </cell>
          <cell r="E5386">
            <v>75</v>
          </cell>
          <cell r="F5386">
            <v>167</v>
          </cell>
          <cell r="G5386" t="str">
            <v>Romania</v>
          </cell>
        </row>
        <row r="5387">
          <cell r="A5387" t="str">
            <v>2002M12</v>
          </cell>
          <cell r="B5387">
            <v>2</v>
          </cell>
          <cell r="C5387">
            <v>71</v>
          </cell>
          <cell r="D5387" t="str">
            <v>France</v>
          </cell>
          <cell r="E5387">
            <v>7</v>
          </cell>
          <cell r="F5387">
            <v>12</v>
          </cell>
          <cell r="G5387" t="str">
            <v>Argentina</v>
          </cell>
        </row>
        <row r="5388">
          <cell r="A5388" t="str">
            <v>2002M12</v>
          </cell>
          <cell r="B5388">
            <v>2</v>
          </cell>
          <cell r="C5388">
            <v>16</v>
          </cell>
          <cell r="D5388" t="str">
            <v>Austria</v>
          </cell>
          <cell r="E5388">
            <v>53</v>
          </cell>
          <cell r="F5388">
            <v>1</v>
          </cell>
          <cell r="G5388" t="str">
            <v>United States</v>
          </cell>
        </row>
        <row r="5389">
          <cell r="A5389" t="str">
            <v>2002M12</v>
          </cell>
          <cell r="B5389">
            <v>2</v>
          </cell>
          <cell r="C5389">
            <v>16</v>
          </cell>
          <cell r="D5389" t="str">
            <v>Austria</v>
          </cell>
          <cell r="E5389">
            <v>114</v>
          </cell>
          <cell r="F5389">
            <v>193</v>
          </cell>
          <cell r="G5389" t="str">
            <v>Switzerland</v>
          </cell>
        </row>
        <row r="5390">
          <cell r="A5390" t="str">
            <v>2002M12</v>
          </cell>
          <cell r="B5390">
            <v>2</v>
          </cell>
          <cell r="C5390">
            <v>196</v>
          </cell>
          <cell r="D5390" t="str">
            <v>Taiwan</v>
          </cell>
          <cell r="E5390">
            <v>2</v>
          </cell>
          <cell r="F5390">
            <v>136</v>
          </cell>
          <cell r="G5390" t="str">
            <v>Mexico</v>
          </cell>
        </row>
        <row r="5391">
          <cell r="A5391" t="str">
            <v>2002M12</v>
          </cell>
          <cell r="B5391">
            <v>2</v>
          </cell>
          <cell r="C5391">
            <v>16</v>
          </cell>
          <cell r="D5391" t="str">
            <v>Austria</v>
          </cell>
          <cell r="E5391">
            <v>9444</v>
          </cell>
          <cell r="F5391">
            <v>16</v>
          </cell>
          <cell r="G5391" t="str">
            <v>Austria</v>
          </cell>
        </row>
        <row r="5392">
          <cell r="A5392" t="str">
            <v>2002M12</v>
          </cell>
          <cell r="B5392">
            <v>1</v>
          </cell>
          <cell r="C5392">
            <v>3</v>
          </cell>
          <cell r="D5392" t="str">
            <v>Uk</v>
          </cell>
          <cell r="E5392">
            <v>2</v>
          </cell>
          <cell r="F5392">
            <v>70</v>
          </cell>
          <cell r="G5392" t="str">
            <v>Finland</v>
          </cell>
        </row>
        <row r="5393">
          <cell r="A5393" t="str">
            <v>2002M12</v>
          </cell>
          <cell r="B5393">
            <v>1</v>
          </cell>
          <cell r="C5393">
            <v>77</v>
          </cell>
          <cell r="D5393" t="str">
            <v>Germany</v>
          </cell>
          <cell r="E5393">
            <v>43</v>
          </cell>
          <cell r="F5393">
            <v>70</v>
          </cell>
          <cell r="G5393" t="str">
            <v>Finland</v>
          </cell>
        </row>
        <row r="5394">
          <cell r="A5394" t="str">
            <v>2002M12</v>
          </cell>
          <cell r="B5394">
            <v>2</v>
          </cell>
          <cell r="C5394">
            <v>16</v>
          </cell>
          <cell r="D5394" t="str">
            <v>Austria</v>
          </cell>
          <cell r="E5394">
            <v>34</v>
          </cell>
          <cell r="F5394">
            <v>146</v>
          </cell>
          <cell r="G5394" t="str">
            <v>Netherlands</v>
          </cell>
        </row>
        <row r="5395">
          <cell r="A5395" t="str">
            <v>2002M12</v>
          </cell>
          <cell r="B5395">
            <v>2</v>
          </cell>
          <cell r="C5395">
            <v>146</v>
          </cell>
          <cell r="D5395" t="str">
            <v>Netherlands</v>
          </cell>
          <cell r="E5395">
            <v>3</v>
          </cell>
          <cell r="F5395">
            <v>122</v>
          </cell>
          <cell r="G5395" t="str">
            <v>Luxembourg</v>
          </cell>
        </row>
        <row r="5396">
          <cell r="A5396" t="str">
            <v>2002M12</v>
          </cell>
          <cell r="B5396">
            <v>1</v>
          </cell>
          <cell r="C5396">
            <v>101</v>
          </cell>
          <cell r="D5396" t="str">
            <v>Italy</v>
          </cell>
          <cell r="E5396">
            <v>48</v>
          </cell>
          <cell r="F5396">
            <v>175</v>
          </cell>
          <cell r="G5396" t="str">
            <v>San Marino</v>
          </cell>
        </row>
        <row r="5397">
          <cell r="A5397" t="str">
            <v>2002M12</v>
          </cell>
          <cell r="B5397">
            <v>0</v>
          </cell>
          <cell r="C5397">
            <v>146</v>
          </cell>
          <cell r="D5397" t="str">
            <v>Netherlands</v>
          </cell>
          <cell r="E5397">
            <v>10</v>
          </cell>
          <cell r="F5397">
            <v>71</v>
          </cell>
          <cell r="G5397" t="str">
            <v>France</v>
          </cell>
        </row>
        <row r="5398">
          <cell r="A5398" t="str">
            <v>2002M12</v>
          </cell>
          <cell r="B5398">
            <v>2</v>
          </cell>
          <cell r="C5398">
            <v>0</v>
          </cell>
          <cell r="D5398" t="str">
            <v>Ebay</v>
          </cell>
          <cell r="E5398">
            <v>29490</v>
          </cell>
          <cell r="F5398">
            <v>12</v>
          </cell>
          <cell r="G5398" t="str">
            <v>Argentina</v>
          </cell>
        </row>
        <row r="5399">
          <cell r="A5399" t="str">
            <v>2002M12</v>
          </cell>
          <cell r="B5399">
            <v>2</v>
          </cell>
          <cell r="C5399">
            <v>77</v>
          </cell>
          <cell r="D5399" t="str">
            <v>Germany</v>
          </cell>
          <cell r="E5399">
            <v>11</v>
          </cell>
          <cell r="F5399">
            <v>210</v>
          </cell>
          <cell r="G5399" t="str">
            <v>United Arab Emirates</v>
          </cell>
        </row>
        <row r="5400">
          <cell r="A5400" t="str">
            <v>2002M12</v>
          </cell>
          <cell r="B5400">
            <v>2</v>
          </cell>
          <cell r="C5400">
            <v>0</v>
          </cell>
          <cell r="D5400" t="str">
            <v>Ebay</v>
          </cell>
          <cell r="E5400">
            <v>112594</v>
          </cell>
          <cell r="F5400">
            <v>77</v>
          </cell>
          <cell r="G5400" t="str">
            <v>Germany</v>
          </cell>
        </row>
        <row r="5401">
          <cell r="A5401" t="str">
            <v>2002M12</v>
          </cell>
          <cell r="B5401">
            <v>3</v>
          </cell>
          <cell r="C5401">
            <v>2</v>
          </cell>
          <cell r="D5401" t="str">
            <v>Canada</v>
          </cell>
          <cell r="E5401">
            <v>887</v>
          </cell>
          <cell r="F5401">
            <v>2</v>
          </cell>
          <cell r="G5401" t="str">
            <v>Canada</v>
          </cell>
        </row>
        <row r="5402">
          <cell r="A5402" t="str">
            <v>2002M12</v>
          </cell>
          <cell r="B5402">
            <v>1</v>
          </cell>
          <cell r="C5402">
            <v>3</v>
          </cell>
          <cell r="D5402" t="str">
            <v>Uk</v>
          </cell>
          <cell r="E5402">
            <v>118</v>
          </cell>
          <cell r="F5402">
            <v>23</v>
          </cell>
          <cell r="G5402" t="str">
            <v>Belgium</v>
          </cell>
        </row>
        <row r="5403">
          <cell r="A5403" t="str">
            <v>2002M12</v>
          </cell>
          <cell r="B5403">
            <v>2</v>
          </cell>
          <cell r="C5403">
            <v>186</v>
          </cell>
          <cell r="D5403" t="str">
            <v>Spain</v>
          </cell>
          <cell r="E5403">
            <v>2</v>
          </cell>
          <cell r="F5403">
            <v>5</v>
          </cell>
          <cell r="G5403" t="str">
            <v>Albania</v>
          </cell>
        </row>
        <row r="5404">
          <cell r="A5404" t="str">
            <v>2002M12</v>
          </cell>
          <cell r="B5404">
            <v>0</v>
          </cell>
          <cell r="C5404">
            <v>0</v>
          </cell>
          <cell r="D5404" t="str">
            <v>Ebay</v>
          </cell>
          <cell r="E5404">
            <v>7</v>
          </cell>
          <cell r="F5404">
            <v>34</v>
          </cell>
          <cell r="G5404" t="str">
            <v>Bulgaria</v>
          </cell>
        </row>
        <row r="5405">
          <cell r="A5405" t="str">
            <v>2002M12</v>
          </cell>
          <cell r="B5405">
            <v>0</v>
          </cell>
          <cell r="C5405">
            <v>193</v>
          </cell>
          <cell r="D5405" t="str">
            <v>Switzerland</v>
          </cell>
          <cell r="E5405">
            <v>35</v>
          </cell>
          <cell r="F5405">
            <v>120</v>
          </cell>
          <cell r="G5405" t="str">
            <v>Liechtenstein</v>
          </cell>
        </row>
        <row r="5406">
          <cell r="A5406" t="str">
            <v>2002M12</v>
          </cell>
          <cell r="B5406">
            <v>2</v>
          </cell>
          <cell r="C5406">
            <v>3</v>
          </cell>
          <cell r="D5406" t="str">
            <v>Uk</v>
          </cell>
          <cell r="E5406">
            <v>2321</v>
          </cell>
          <cell r="F5406">
            <v>146</v>
          </cell>
          <cell r="G5406" t="str">
            <v>Netherlands</v>
          </cell>
        </row>
        <row r="5407">
          <cell r="A5407" t="str">
            <v>2002M12</v>
          </cell>
          <cell r="B5407">
            <v>2</v>
          </cell>
          <cell r="C5407">
            <v>0</v>
          </cell>
          <cell r="D5407" t="str">
            <v>Ebay</v>
          </cell>
          <cell r="E5407">
            <v>5728</v>
          </cell>
          <cell r="F5407">
            <v>34</v>
          </cell>
          <cell r="G5407" t="str">
            <v>Bulgaria</v>
          </cell>
        </row>
        <row r="5408">
          <cell r="A5408" t="str">
            <v>2002M12</v>
          </cell>
          <cell r="B5408">
            <v>3</v>
          </cell>
          <cell r="C5408">
            <v>186</v>
          </cell>
          <cell r="D5408" t="str">
            <v>Spain</v>
          </cell>
          <cell r="E5408">
            <v>4665</v>
          </cell>
          <cell r="F5408">
            <v>186</v>
          </cell>
          <cell r="G5408" t="str">
            <v>Spain</v>
          </cell>
        </row>
        <row r="5409">
          <cell r="A5409" t="str">
            <v>2002M12</v>
          </cell>
          <cell r="B5409">
            <v>2</v>
          </cell>
          <cell r="C5409">
            <v>0</v>
          </cell>
          <cell r="D5409" t="str">
            <v>Ebay</v>
          </cell>
          <cell r="E5409">
            <v>2157</v>
          </cell>
          <cell r="F5409">
            <v>161</v>
          </cell>
          <cell r="G5409" t="str">
            <v>Peru</v>
          </cell>
        </row>
        <row r="5410">
          <cell r="A5410" t="str">
            <v>2002M12</v>
          </cell>
          <cell r="B5410">
            <v>2</v>
          </cell>
          <cell r="C5410">
            <v>100</v>
          </cell>
          <cell r="D5410" t="str">
            <v>Ebaymotors</v>
          </cell>
          <cell r="E5410">
            <v>166</v>
          </cell>
          <cell r="F5410">
            <v>154</v>
          </cell>
          <cell r="G5410" t="str">
            <v>Norway</v>
          </cell>
        </row>
        <row r="5411">
          <cell r="A5411" t="str">
            <v>2002M12</v>
          </cell>
          <cell r="B5411">
            <v>0</v>
          </cell>
          <cell r="C5411">
            <v>0</v>
          </cell>
          <cell r="D5411" t="str">
            <v>Ebay</v>
          </cell>
          <cell r="E5411">
            <v>1451</v>
          </cell>
          <cell r="F5411">
            <v>127</v>
          </cell>
          <cell r="G5411" t="str">
            <v>Malaysia</v>
          </cell>
        </row>
        <row r="5412">
          <cell r="A5412" t="str">
            <v>2002M12</v>
          </cell>
          <cell r="B5412">
            <v>2</v>
          </cell>
          <cell r="C5412">
            <v>196</v>
          </cell>
          <cell r="D5412" t="str">
            <v>Taiwan</v>
          </cell>
          <cell r="E5412">
            <v>4710</v>
          </cell>
          <cell r="F5412">
            <v>92</v>
          </cell>
          <cell r="G5412" t="str">
            <v>Hong Kong</v>
          </cell>
        </row>
        <row r="5413">
          <cell r="A5413" t="str">
            <v>2002M12</v>
          </cell>
          <cell r="B5413">
            <v>2</v>
          </cell>
          <cell r="C5413">
            <v>23</v>
          </cell>
          <cell r="D5413" t="str">
            <v xml:space="preserve"> Belgium (French)</v>
          </cell>
          <cell r="E5413">
            <v>110</v>
          </cell>
          <cell r="F5413">
            <v>164</v>
          </cell>
          <cell r="G5413" t="str">
            <v>Portugal</v>
          </cell>
        </row>
        <row r="5414">
          <cell r="A5414" t="str">
            <v>2002M12</v>
          </cell>
          <cell r="B5414">
            <v>3</v>
          </cell>
          <cell r="C5414">
            <v>2</v>
          </cell>
          <cell r="D5414" t="str">
            <v>Canada</v>
          </cell>
          <cell r="E5414">
            <v>1</v>
          </cell>
          <cell r="F5414">
            <v>71</v>
          </cell>
          <cell r="G5414" t="str">
            <v>France</v>
          </cell>
        </row>
        <row r="5415">
          <cell r="A5415" t="str">
            <v>2002M12</v>
          </cell>
          <cell r="B5415">
            <v>2</v>
          </cell>
          <cell r="C5415">
            <v>23</v>
          </cell>
          <cell r="D5415" t="str">
            <v xml:space="preserve"> Belgium (French)</v>
          </cell>
          <cell r="E5415">
            <v>25</v>
          </cell>
          <cell r="F5415">
            <v>8</v>
          </cell>
          <cell r="G5415" t="str">
            <v>Andorra</v>
          </cell>
        </row>
        <row r="5416">
          <cell r="A5416" t="str">
            <v>2002M12</v>
          </cell>
          <cell r="B5416">
            <v>2</v>
          </cell>
          <cell r="C5416">
            <v>3</v>
          </cell>
          <cell r="D5416" t="str">
            <v>Uk</v>
          </cell>
          <cell r="E5416">
            <v>57</v>
          </cell>
          <cell r="F5416">
            <v>12</v>
          </cell>
          <cell r="G5416" t="str">
            <v>Argentina</v>
          </cell>
        </row>
        <row r="5417">
          <cell r="A5417" t="str">
            <v>2002M12</v>
          </cell>
          <cell r="B5417">
            <v>3</v>
          </cell>
          <cell r="C5417">
            <v>0</v>
          </cell>
          <cell r="D5417" t="str">
            <v>Ebay</v>
          </cell>
          <cell r="E5417">
            <v>1</v>
          </cell>
          <cell r="F5417">
            <v>127</v>
          </cell>
          <cell r="G5417" t="str">
            <v>Malaysia</v>
          </cell>
        </row>
        <row r="5418">
          <cell r="A5418" t="str">
            <v>2002M12</v>
          </cell>
          <cell r="B5418">
            <v>1</v>
          </cell>
          <cell r="C5418">
            <v>0</v>
          </cell>
          <cell r="D5418" t="str">
            <v>Ebay</v>
          </cell>
          <cell r="E5418">
            <v>1</v>
          </cell>
          <cell r="F5418">
            <v>181</v>
          </cell>
          <cell r="G5418" t="str">
            <v>Slovakia</v>
          </cell>
        </row>
        <row r="5419">
          <cell r="A5419" t="str">
            <v>2002M12</v>
          </cell>
          <cell r="B5419">
            <v>1</v>
          </cell>
          <cell r="C5419">
            <v>193</v>
          </cell>
          <cell r="D5419" t="str">
            <v>Switzerland</v>
          </cell>
          <cell r="E5419">
            <v>3</v>
          </cell>
          <cell r="F5419">
            <v>101</v>
          </cell>
          <cell r="G5419" t="str">
            <v>Italy</v>
          </cell>
        </row>
        <row r="5420">
          <cell r="A5420" t="str">
            <v>2002M12</v>
          </cell>
          <cell r="B5420">
            <v>2</v>
          </cell>
          <cell r="C5420">
            <v>101</v>
          </cell>
          <cell r="D5420" t="str">
            <v>Italy</v>
          </cell>
          <cell r="E5420">
            <v>3</v>
          </cell>
          <cell r="F5420">
            <v>100</v>
          </cell>
          <cell r="G5420" t="str">
            <v>Israel</v>
          </cell>
        </row>
        <row r="5421">
          <cell r="A5421" t="str">
            <v>2002M12</v>
          </cell>
          <cell r="B5421">
            <v>2</v>
          </cell>
          <cell r="C5421">
            <v>100</v>
          </cell>
          <cell r="D5421" t="str">
            <v>Ebaymotors</v>
          </cell>
          <cell r="E5421">
            <v>64</v>
          </cell>
          <cell r="F5421">
            <v>185</v>
          </cell>
          <cell r="G5421" t="str">
            <v>South Africa</v>
          </cell>
        </row>
        <row r="5422">
          <cell r="A5422" t="str">
            <v>2002M12</v>
          </cell>
          <cell r="B5422">
            <v>1</v>
          </cell>
          <cell r="C5422">
            <v>193</v>
          </cell>
          <cell r="D5422" t="str">
            <v>Switzerland</v>
          </cell>
          <cell r="E5422">
            <v>3111</v>
          </cell>
          <cell r="F5422">
            <v>193</v>
          </cell>
          <cell r="G5422" t="str">
            <v>Switzerland</v>
          </cell>
        </row>
        <row r="5423">
          <cell r="A5423" t="str">
            <v>2002M12</v>
          </cell>
          <cell r="B5423">
            <v>2</v>
          </cell>
          <cell r="C5423">
            <v>3</v>
          </cell>
          <cell r="D5423" t="str">
            <v>Uk</v>
          </cell>
          <cell r="E5423">
            <v>78</v>
          </cell>
          <cell r="F5423">
            <v>156</v>
          </cell>
          <cell r="G5423" t="str">
            <v>Pakistan</v>
          </cell>
        </row>
        <row r="5424">
          <cell r="A5424" t="str">
            <v>2002M12</v>
          </cell>
          <cell r="B5424">
            <v>2</v>
          </cell>
          <cell r="C5424">
            <v>3</v>
          </cell>
          <cell r="D5424" t="str">
            <v>Uk</v>
          </cell>
          <cell r="E5424">
            <v>19</v>
          </cell>
          <cell r="F5424">
            <v>123</v>
          </cell>
          <cell r="G5424" t="str">
            <v>Macau</v>
          </cell>
        </row>
        <row r="5425">
          <cell r="A5425" t="str">
            <v>2002M12</v>
          </cell>
          <cell r="B5425">
            <v>0</v>
          </cell>
          <cell r="C5425">
            <v>3</v>
          </cell>
          <cell r="D5425" t="str">
            <v>Uk</v>
          </cell>
          <cell r="E5425">
            <v>3</v>
          </cell>
          <cell r="F5425">
            <v>154</v>
          </cell>
          <cell r="G5425" t="str">
            <v>Norway</v>
          </cell>
        </row>
        <row r="5426">
          <cell r="A5426" t="str">
            <v>2002M12</v>
          </cell>
          <cell r="B5426">
            <v>2</v>
          </cell>
          <cell r="C5426">
            <v>3</v>
          </cell>
          <cell r="D5426" t="str">
            <v>Uk</v>
          </cell>
          <cell r="E5426">
            <v>28</v>
          </cell>
          <cell r="F5426">
            <v>109</v>
          </cell>
          <cell r="G5426" t="str">
            <v>Kiribati</v>
          </cell>
        </row>
        <row r="5427">
          <cell r="A5427" t="str">
            <v>2002M12</v>
          </cell>
          <cell r="B5427">
            <v>1</v>
          </cell>
          <cell r="C5427">
            <v>77</v>
          </cell>
          <cell r="D5427" t="str">
            <v>Germany</v>
          </cell>
          <cell r="E5427">
            <v>143</v>
          </cell>
          <cell r="F5427">
            <v>199</v>
          </cell>
          <cell r="G5427" t="str">
            <v>Thailand</v>
          </cell>
        </row>
        <row r="5428">
          <cell r="A5428" t="str">
            <v>2002M12</v>
          </cell>
          <cell r="B5428">
            <v>2</v>
          </cell>
          <cell r="C5428">
            <v>100</v>
          </cell>
          <cell r="D5428" t="str">
            <v>Ebaymotors</v>
          </cell>
          <cell r="E5428">
            <v>597477</v>
          </cell>
          <cell r="F5428">
            <v>1</v>
          </cell>
          <cell r="G5428" t="str">
            <v>United States</v>
          </cell>
        </row>
        <row r="5429">
          <cell r="A5429" t="str">
            <v>2002M12</v>
          </cell>
          <cell r="B5429">
            <v>0</v>
          </cell>
          <cell r="C5429">
            <v>100</v>
          </cell>
          <cell r="D5429" t="str">
            <v>Ebaymotors</v>
          </cell>
          <cell r="E5429">
            <v>19</v>
          </cell>
          <cell r="F5429">
            <v>146</v>
          </cell>
          <cell r="G5429" t="str">
            <v>Netherlands</v>
          </cell>
        </row>
        <row r="5430">
          <cell r="A5430" t="str">
            <v>2002M12</v>
          </cell>
          <cell r="B5430">
            <v>2</v>
          </cell>
          <cell r="C5430">
            <v>0</v>
          </cell>
          <cell r="D5430" t="str">
            <v>Ebay</v>
          </cell>
          <cell r="E5430">
            <v>8653</v>
          </cell>
          <cell r="F5430">
            <v>16</v>
          </cell>
          <cell r="G5430" t="str">
            <v>Austria</v>
          </cell>
        </row>
        <row r="5431">
          <cell r="A5431" t="str">
            <v>2002M12</v>
          </cell>
          <cell r="B5431">
            <v>2</v>
          </cell>
          <cell r="C5431">
            <v>146</v>
          </cell>
          <cell r="D5431" t="str">
            <v>Netherlands</v>
          </cell>
          <cell r="E5431">
            <v>491</v>
          </cell>
          <cell r="F5431">
            <v>66</v>
          </cell>
          <cell r="G5431" t="str">
            <v>Estonia</v>
          </cell>
        </row>
        <row r="5432">
          <cell r="A5432" t="str">
            <v>2002M12</v>
          </cell>
          <cell r="B5432">
            <v>1</v>
          </cell>
          <cell r="C5432">
            <v>186</v>
          </cell>
          <cell r="D5432" t="str">
            <v>Spain</v>
          </cell>
          <cell r="E5432">
            <v>89</v>
          </cell>
          <cell r="F5432">
            <v>8</v>
          </cell>
          <cell r="G5432" t="str">
            <v>Andorra</v>
          </cell>
        </row>
        <row r="5433">
          <cell r="A5433" t="str">
            <v>2002M12</v>
          </cell>
          <cell r="B5433">
            <v>2</v>
          </cell>
          <cell r="C5433">
            <v>100</v>
          </cell>
          <cell r="D5433" t="str">
            <v>Ebaymotors</v>
          </cell>
          <cell r="E5433">
            <v>6</v>
          </cell>
          <cell r="F5433">
            <v>56</v>
          </cell>
          <cell r="G5433" t="str">
            <v>Czech Republic</v>
          </cell>
        </row>
        <row r="5434">
          <cell r="A5434" t="str">
            <v>2002M12</v>
          </cell>
          <cell r="B5434">
            <v>0</v>
          </cell>
          <cell r="C5434">
            <v>186</v>
          </cell>
          <cell r="D5434" t="str">
            <v>Spain</v>
          </cell>
          <cell r="E5434">
            <v>32</v>
          </cell>
          <cell r="F5434">
            <v>3</v>
          </cell>
          <cell r="G5434" t="str">
            <v>United Kingdom</v>
          </cell>
        </row>
        <row r="5435">
          <cell r="A5435" t="str">
            <v>2002M12</v>
          </cell>
          <cell r="B5435">
            <v>1</v>
          </cell>
          <cell r="C5435">
            <v>3</v>
          </cell>
          <cell r="D5435" t="str">
            <v>Uk</v>
          </cell>
          <cell r="E5435">
            <v>24</v>
          </cell>
          <cell r="F5435">
            <v>225</v>
          </cell>
          <cell r="G5435" t="str">
            <v>APO/FPO</v>
          </cell>
        </row>
        <row r="5436">
          <cell r="A5436" t="str">
            <v>2002M12</v>
          </cell>
          <cell r="B5436">
            <v>1</v>
          </cell>
          <cell r="C5436">
            <v>77</v>
          </cell>
          <cell r="D5436" t="str">
            <v>Germany</v>
          </cell>
          <cell r="E5436">
            <v>48</v>
          </cell>
          <cell r="F5436">
            <v>204</v>
          </cell>
          <cell r="G5436" t="str">
            <v>Turkey</v>
          </cell>
        </row>
        <row r="5437">
          <cell r="A5437" t="str">
            <v>2002M12</v>
          </cell>
          <cell r="B5437">
            <v>2</v>
          </cell>
          <cell r="C5437">
            <v>0</v>
          </cell>
          <cell r="D5437" t="str">
            <v>Ebay</v>
          </cell>
          <cell r="E5437">
            <v>7027</v>
          </cell>
          <cell r="F5437">
            <v>95</v>
          </cell>
          <cell r="G5437" t="str">
            <v>India</v>
          </cell>
        </row>
        <row r="5438">
          <cell r="A5438" t="str">
            <v>2002M12</v>
          </cell>
          <cell r="B5438">
            <v>2</v>
          </cell>
          <cell r="C5438">
            <v>0</v>
          </cell>
          <cell r="D5438" t="str">
            <v>Ebay</v>
          </cell>
          <cell r="E5438">
            <v>3577</v>
          </cell>
          <cell r="F5438">
            <v>211</v>
          </cell>
          <cell r="G5438" t="str">
            <v>Uruguay</v>
          </cell>
        </row>
        <row r="5439">
          <cell r="A5439" t="str">
            <v>2002M12</v>
          </cell>
          <cell r="B5439">
            <v>0</v>
          </cell>
          <cell r="C5439">
            <v>71</v>
          </cell>
          <cell r="D5439" t="str">
            <v>France</v>
          </cell>
          <cell r="E5439">
            <v>5</v>
          </cell>
          <cell r="F5439">
            <v>57</v>
          </cell>
          <cell r="G5439" t="str">
            <v>Denmark</v>
          </cell>
        </row>
        <row r="5440">
          <cell r="A5440" t="str">
            <v>2002M12</v>
          </cell>
          <cell r="B5440">
            <v>0</v>
          </cell>
          <cell r="C5440">
            <v>77</v>
          </cell>
          <cell r="D5440" t="str">
            <v>Germany</v>
          </cell>
          <cell r="E5440">
            <v>54</v>
          </cell>
          <cell r="F5440">
            <v>57</v>
          </cell>
          <cell r="G5440" t="str">
            <v>Denmark</v>
          </cell>
        </row>
        <row r="5441">
          <cell r="A5441" t="str">
            <v>2002M12</v>
          </cell>
          <cell r="B5441">
            <v>1</v>
          </cell>
          <cell r="C5441">
            <v>77</v>
          </cell>
          <cell r="D5441" t="str">
            <v>Germany</v>
          </cell>
          <cell r="E5441">
            <v>2</v>
          </cell>
          <cell r="F5441">
            <v>96</v>
          </cell>
          <cell r="G5441" t="str">
            <v>Indonesia</v>
          </cell>
        </row>
        <row r="5442">
          <cell r="A5442" t="str">
            <v>2002M12</v>
          </cell>
          <cell r="B5442">
            <v>2</v>
          </cell>
          <cell r="C5442">
            <v>3</v>
          </cell>
          <cell r="D5442" t="str">
            <v>Uk</v>
          </cell>
          <cell r="E5442">
            <v>4</v>
          </cell>
          <cell r="F5442">
            <v>117</v>
          </cell>
          <cell r="G5442" t="str">
            <v>Lesotho</v>
          </cell>
        </row>
        <row r="5443">
          <cell r="A5443" t="str">
            <v>2002M12</v>
          </cell>
          <cell r="B5443">
            <v>2</v>
          </cell>
          <cell r="C5443">
            <v>0</v>
          </cell>
          <cell r="D5443" t="str">
            <v>Ebay</v>
          </cell>
          <cell r="E5443">
            <v>207</v>
          </cell>
          <cell r="F5443">
            <v>51</v>
          </cell>
          <cell r="G5443" t="str">
            <v>Costa Rica</v>
          </cell>
        </row>
        <row r="5444">
          <cell r="A5444" t="str">
            <v>2002M12</v>
          </cell>
          <cell r="B5444">
            <v>2</v>
          </cell>
          <cell r="C5444">
            <v>196</v>
          </cell>
          <cell r="D5444" t="str">
            <v>Taiwan</v>
          </cell>
          <cell r="E5444">
            <v>86</v>
          </cell>
          <cell r="F5444">
            <v>71</v>
          </cell>
          <cell r="G5444" t="str">
            <v>France</v>
          </cell>
        </row>
        <row r="5445">
          <cell r="A5445" t="str">
            <v>2002M12</v>
          </cell>
          <cell r="B5445">
            <v>2</v>
          </cell>
          <cell r="C5445">
            <v>100</v>
          </cell>
          <cell r="D5445" t="str">
            <v>Ebaymotors</v>
          </cell>
          <cell r="E5445">
            <v>2</v>
          </cell>
          <cell r="F5445">
            <v>32</v>
          </cell>
          <cell r="G5445" t="str">
            <v>British Virgin Islands</v>
          </cell>
        </row>
        <row r="5446">
          <cell r="A5446" t="str">
            <v>2002M12</v>
          </cell>
          <cell r="B5446">
            <v>0</v>
          </cell>
          <cell r="C5446">
            <v>0</v>
          </cell>
          <cell r="D5446" t="str">
            <v>Ebay</v>
          </cell>
          <cell r="E5446">
            <v>4</v>
          </cell>
          <cell r="F5446">
            <v>156</v>
          </cell>
          <cell r="G5446" t="str">
            <v>Pakistan</v>
          </cell>
        </row>
        <row r="5447">
          <cell r="A5447" t="str">
            <v>2002M12</v>
          </cell>
          <cell r="B5447">
            <v>1</v>
          </cell>
          <cell r="C5447">
            <v>193</v>
          </cell>
          <cell r="D5447" t="str">
            <v>Switzerland</v>
          </cell>
          <cell r="E5447">
            <v>4</v>
          </cell>
          <cell r="F5447">
            <v>71</v>
          </cell>
          <cell r="G5447" t="str">
            <v>France</v>
          </cell>
        </row>
        <row r="5448">
          <cell r="A5448" t="str">
            <v>2002M12</v>
          </cell>
          <cell r="B5448">
            <v>2</v>
          </cell>
          <cell r="C5448">
            <v>0</v>
          </cell>
          <cell r="D5448" t="str">
            <v>Ebay</v>
          </cell>
          <cell r="E5448">
            <v>573</v>
          </cell>
          <cell r="F5448">
            <v>187</v>
          </cell>
          <cell r="G5448" t="str">
            <v>Sri Lanka</v>
          </cell>
        </row>
        <row r="5449">
          <cell r="A5449" t="str">
            <v>2002M12</v>
          </cell>
          <cell r="B5449">
            <v>1</v>
          </cell>
          <cell r="C5449">
            <v>100</v>
          </cell>
          <cell r="D5449" t="str">
            <v>Ebaymotors</v>
          </cell>
          <cell r="E5449">
            <v>2</v>
          </cell>
          <cell r="F5449">
            <v>71</v>
          </cell>
          <cell r="G5449" t="str">
            <v>France</v>
          </cell>
        </row>
        <row r="5450">
          <cell r="A5450" t="str">
            <v>2002M12</v>
          </cell>
          <cell r="B5450">
            <v>0</v>
          </cell>
          <cell r="C5450">
            <v>3</v>
          </cell>
          <cell r="D5450" t="str">
            <v>Uk</v>
          </cell>
          <cell r="E5450">
            <v>2</v>
          </cell>
          <cell r="F5450">
            <v>149</v>
          </cell>
          <cell r="G5450" t="str">
            <v>New Zealand</v>
          </cell>
        </row>
        <row r="5451">
          <cell r="A5451" t="str">
            <v>2002M12</v>
          </cell>
          <cell r="B5451">
            <v>2</v>
          </cell>
          <cell r="C5451">
            <v>23</v>
          </cell>
          <cell r="D5451" t="str">
            <v xml:space="preserve"> Belgium (French)</v>
          </cell>
          <cell r="E5451">
            <v>93548</v>
          </cell>
          <cell r="F5451">
            <v>23</v>
          </cell>
          <cell r="G5451" t="str">
            <v>Belgium</v>
          </cell>
        </row>
        <row r="5452">
          <cell r="A5452" t="str">
            <v>2002M12</v>
          </cell>
          <cell r="B5452">
            <v>0</v>
          </cell>
          <cell r="C5452">
            <v>16</v>
          </cell>
          <cell r="D5452" t="str">
            <v>Austria</v>
          </cell>
          <cell r="E5452">
            <v>20</v>
          </cell>
          <cell r="F5452">
            <v>1</v>
          </cell>
          <cell r="G5452" t="str">
            <v>United States</v>
          </cell>
        </row>
        <row r="5453">
          <cell r="A5453" t="str">
            <v>2002M12</v>
          </cell>
          <cell r="B5453">
            <v>2</v>
          </cell>
          <cell r="C5453">
            <v>0</v>
          </cell>
          <cell r="D5453" t="str">
            <v>Ebay</v>
          </cell>
          <cell r="E5453">
            <v>50</v>
          </cell>
          <cell r="F5453">
            <v>145</v>
          </cell>
          <cell r="G5453" t="str">
            <v>Nepal</v>
          </cell>
        </row>
        <row r="5454">
          <cell r="A5454" t="str">
            <v>2002M12</v>
          </cell>
          <cell r="B5454">
            <v>2</v>
          </cell>
          <cell r="C5454">
            <v>0</v>
          </cell>
          <cell r="D5454" t="str">
            <v>Ebay</v>
          </cell>
          <cell r="E5454">
            <v>21274</v>
          </cell>
          <cell r="F5454">
            <v>127</v>
          </cell>
          <cell r="G5454" t="str">
            <v>Malaysia</v>
          </cell>
        </row>
        <row r="5455">
          <cell r="A5455" t="str">
            <v>2002M12</v>
          </cell>
          <cell r="B5455">
            <v>2</v>
          </cell>
          <cell r="C5455">
            <v>71</v>
          </cell>
          <cell r="D5455" t="str">
            <v>France</v>
          </cell>
          <cell r="E5455">
            <v>5</v>
          </cell>
          <cell r="F5455">
            <v>29</v>
          </cell>
          <cell r="G5455" t="str">
            <v>Bosnia and Herzegovina</v>
          </cell>
        </row>
        <row r="5456">
          <cell r="A5456" t="str">
            <v>2002M12</v>
          </cell>
          <cell r="B5456">
            <v>1</v>
          </cell>
          <cell r="C5456">
            <v>0</v>
          </cell>
          <cell r="D5456" t="str">
            <v>Ebay</v>
          </cell>
          <cell r="E5456">
            <v>233514</v>
          </cell>
          <cell r="F5456">
            <v>2</v>
          </cell>
          <cell r="G5456" t="str">
            <v>Canada</v>
          </cell>
        </row>
        <row r="5457">
          <cell r="A5457" t="str">
            <v>2002M12</v>
          </cell>
          <cell r="B5457">
            <v>2</v>
          </cell>
          <cell r="C5457">
            <v>123</v>
          </cell>
          <cell r="D5457" t="str">
            <v xml:space="preserve"> Belgium (Dutch)</v>
          </cell>
          <cell r="E5457">
            <v>21</v>
          </cell>
          <cell r="F5457">
            <v>71</v>
          </cell>
          <cell r="G5457" t="str">
            <v>France</v>
          </cell>
        </row>
        <row r="5458">
          <cell r="A5458" t="str">
            <v>2002M12</v>
          </cell>
          <cell r="B5458">
            <v>2</v>
          </cell>
          <cell r="C5458">
            <v>146</v>
          </cell>
          <cell r="D5458" t="str">
            <v>Netherlands</v>
          </cell>
          <cell r="E5458">
            <v>72</v>
          </cell>
          <cell r="F5458">
            <v>16</v>
          </cell>
          <cell r="G5458" t="str">
            <v>Austria</v>
          </cell>
        </row>
        <row r="5459">
          <cell r="A5459" t="str">
            <v>2002M12</v>
          </cell>
          <cell r="B5459">
            <v>0</v>
          </cell>
          <cell r="C5459">
            <v>71</v>
          </cell>
          <cell r="D5459" t="str">
            <v>France</v>
          </cell>
          <cell r="E5459">
            <v>2</v>
          </cell>
          <cell r="F5459">
            <v>5</v>
          </cell>
          <cell r="G5459" t="str">
            <v>Albania</v>
          </cell>
        </row>
        <row r="5460">
          <cell r="A5460" t="str">
            <v>2002M12</v>
          </cell>
          <cell r="B5460">
            <v>1</v>
          </cell>
          <cell r="C5460">
            <v>0</v>
          </cell>
          <cell r="D5460" t="str">
            <v>Ebay</v>
          </cell>
          <cell r="E5460">
            <v>108</v>
          </cell>
          <cell r="F5460">
            <v>66</v>
          </cell>
          <cell r="G5460" t="str">
            <v>Estonia</v>
          </cell>
        </row>
        <row r="5461">
          <cell r="A5461" t="str">
            <v>2002M12</v>
          </cell>
          <cell r="B5461">
            <v>1</v>
          </cell>
          <cell r="C5461">
            <v>100</v>
          </cell>
          <cell r="D5461" t="str">
            <v>Ebaymotors</v>
          </cell>
          <cell r="E5461">
            <v>61</v>
          </cell>
          <cell r="F5461">
            <v>15</v>
          </cell>
          <cell r="G5461" t="str">
            <v>Australia</v>
          </cell>
        </row>
        <row r="5462">
          <cell r="A5462" t="str">
            <v>2002M12</v>
          </cell>
          <cell r="B5462">
            <v>3</v>
          </cell>
          <cell r="C5462">
            <v>146</v>
          </cell>
          <cell r="D5462" t="str">
            <v>Netherlands</v>
          </cell>
          <cell r="E5462">
            <v>5</v>
          </cell>
          <cell r="F5462">
            <v>1</v>
          </cell>
          <cell r="G5462" t="str">
            <v>United States</v>
          </cell>
        </row>
        <row r="5463">
          <cell r="A5463" t="str">
            <v>2002M12</v>
          </cell>
          <cell r="B5463">
            <v>1</v>
          </cell>
          <cell r="C5463">
            <v>3</v>
          </cell>
          <cell r="D5463" t="str">
            <v>Uk</v>
          </cell>
          <cell r="E5463">
            <v>12</v>
          </cell>
          <cell r="F5463">
            <v>115</v>
          </cell>
          <cell r="G5463" t="str">
            <v>Latvia</v>
          </cell>
        </row>
        <row r="5464">
          <cell r="A5464" t="str">
            <v>2002M12</v>
          </cell>
          <cell r="B5464">
            <v>2</v>
          </cell>
          <cell r="C5464">
            <v>15</v>
          </cell>
          <cell r="D5464" t="str">
            <v>Australia</v>
          </cell>
          <cell r="E5464">
            <v>1850</v>
          </cell>
          <cell r="F5464">
            <v>1</v>
          </cell>
          <cell r="G5464" t="str">
            <v>United States</v>
          </cell>
        </row>
        <row r="5465">
          <cell r="A5465" t="str">
            <v>2002M12</v>
          </cell>
          <cell r="B5465">
            <v>2</v>
          </cell>
          <cell r="C5465">
            <v>123</v>
          </cell>
          <cell r="D5465" t="str">
            <v xml:space="preserve"> Belgium (Dutch)</v>
          </cell>
          <cell r="E5465">
            <v>6187</v>
          </cell>
          <cell r="F5465">
            <v>77</v>
          </cell>
          <cell r="G5465" t="str">
            <v>Germany</v>
          </cell>
        </row>
        <row r="5466">
          <cell r="A5466" t="str">
            <v>2002M12</v>
          </cell>
          <cell r="B5466">
            <v>1</v>
          </cell>
          <cell r="C5466">
            <v>101</v>
          </cell>
          <cell r="D5466" t="str">
            <v>Italy</v>
          </cell>
          <cell r="E5466">
            <v>4</v>
          </cell>
          <cell r="F5466">
            <v>138</v>
          </cell>
          <cell r="G5466" t="str">
            <v>Monaco</v>
          </cell>
        </row>
        <row r="5467">
          <cell r="A5467" t="str">
            <v>2002M12</v>
          </cell>
          <cell r="B5467">
            <v>1</v>
          </cell>
          <cell r="C5467">
            <v>15</v>
          </cell>
          <cell r="D5467" t="str">
            <v>Australia</v>
          </cell>
          <cell r="E5467">
            <v>3</v>
          </cell>
          <cell r="F5467">
            <v>209</v>
          </cell>
          <cell r="G5467" t="str">
            <v>Ukraine</v>
          </cell>
        </row>
        <row r="5468">
          <cell r="A5468" t="str">
            <v>2002M12</v>
          </cell>
          <cell r="B5468">
            <v>1</v>
          </cell>
          <cell r="C5468">
            <v>71</v>
          </cell>
          <cell r="D5468" t="str">
            <v>France</v>
          </cell>
          <cell r="E5468">
            <v>4</v>
          </cell>
          <cell r="F5468">
            <v>45</v>
          </cell>
          <cell r="G5468" t="str">
            <v>China</v>
          </cell>
        </row>
        <row r="5469">
          <cell r="A5469" t="str">
            <v>2002M12</v>
          </cell>
          <cell r="B5469">
            <v>1</v>
          </cell>
          <cell r="C5469">
            <v>186</v>
          </cell>
          <cell r="D5469" t="str">
            <v>Spain</v>
          </cell>
          <cell r="E5469">
            <v>1</v>
          </cell>
          <cell r="F5469">
            <v>136</v>
          </cell>
          <cell r="G5469" t="str">
            <v>Mexico</v>
          </cell>
        </row>
        <row r="5470">
          <cell r="A5470" t="str">
            <v>2002M12</v>
          </cell>
          <cell r="B5470">
            <v>2</v>
          </cell>
          <cell r="C5470">
            <v>16</v>
          </cell>
          <cell r="D5470" t="str">
            <v>Austria</v>
          </cell>
          <cell r="E5470">
            <v>1</v>
          </cell>
          <cell r="F5470">
            <v>204</v>
          </cell>
          <cell r="G5470" t="str">
            <v>Turkey</v>
          </cell>
        </row>
        <row r="5471">
          <cell r="A5471" t="str">
            <v>2002M12</v>
          </cell>
          <cell r="B5471">
            <v>1</v>
          </cell>
          <cell r="C5471">
            <v>3</v>
          </cell>
          <cell r="D5471" t="str">
            <v>Uk</v>
          </cell>
          <cell r="E5471">
            <v>7</v>
          </cell>
          <cell r="F5471">
            <v>55</v>
          </cell>
          <cell r="G5471" t="str">
            <v>Cyprus</v>
          </cell>
        </row>
        <row r="5472">
          <cell r="A5472" t="str">
            <v>2002M12</v>
          </cell>
          <cell r="B5472">
            <v>1</v>
          </cell>
          <cell r="C5472">
            <v>0</v>
          </cell>
          <cell r="D5472" t="str">
            <v>Ebay</v>
          </cell>
          <cell r="E5472">
            <v>1277</v>
          </cell>
          <cell r="F5472">
            <v>180</v>
          </cell>
          <cell r="G5472" t="str">
            <v>Singapore</v>
          </cell>
        </row>
        <row r="5473">
          <cell r="A5473" t="str">
            <v>2002M12</v>
          </cell>
          <cell r="B5473">
            <v>0</v>
          </cell>
          <cell r="C5473">
            <v>77</v>
          </cell>
          <cell r="D5473" t="str">
            <v>Germany</v>
          </cell>
          <cell r="E5473">
            <v>36</v>
          </cell>
          <cell r="F5473">
            <v>53</v>
          </cell>
          <cell r="G5473" t="str">
            <v>Croatia, Democratic Republic of the</v>
          </cell>
        </row>
        <row r="5474">
          <cell r="A5474" t="str">
            <v>2002M12</v>
          </cell>
          <cell r="B5474">
            <v>1</v>
          </cell>
          <cell r="C5474">
            <v>186</v>
          </cell>
          <cell r="D5474" t="str">
            <v>Spain</v>
          </cell>
          <cell r="E5474">
            <v>64</v>
          </cell>
          <cell r="F5474">
            <v>164</v>
          </cell>
          <cell r="G5474" t="str">
            <v>Portugal</v>
          </cell>
        </row>
        <row r="5475">
          <cell r="A5475" t="str">
            <v>2002M12</v>
          </cell>
          <cell r="B5475">
            <v>2</v>
          </cell>
          <cell r="C5475">
            <v>0</v>
          </cell>
          <cell r="D5475" t="str">
            <v>Ebay</v>
          </cell>
          <cell r="E5475">
            <v>5</v>
          </cell>
          <cell r="F5475">
            <v>172</v>
          </cell>
          <cell r="G5475" t="str">
            <v>Saint Lucia</v>
          </cell>
        </row>
        <row r="5476">
          <cell r="A5476" t="str">
            <v>2002M12</v>
          </cell>
          <cell r="B5476">
            <v>2</v>
          </cell>
          <cell r="C5476">
            <v>3</v>
          </cell>
          <cell r="D5476" t="str">
            <v>Uk</v>
          </cell>
          <cell r="E5476">
            <v>1448995</v>
          </cell>
          <cell r="F5476">
            <v>3</v>
          </cell>
          <cell r="G5476" t="str">
            <v>United Kingdom</v>
          </cell>
        </row>
        <row r="5477">
          <cell r="A5477" t="str">
            <v>2002M12</v>
          </cell>
          <cell r="B5477">
            <v>2</v>
          </cell>
          <cell r="C5477">
            <v>0</v>
          </cell>
          <cell r="D5477" t="str">
            <v>Ebay</v>
          </cell>
          <cell r="E5477">
            <v>121</v>
          </cell>
          <cell r="F5477">
            <v>76</v>
          </cell>
          <cell r="G5477" t="str">
            <v>Georgia</v>
          </cell>
        </row>
        <row r="5478">
          <cell r="A5478" t="str">
            <v>2002M12</v>
          </cell>
          <cell r="B5478">
            <v>2</v>
          </cell>
          <cell r="C5478">
            <v>15</v>
          </cell>
          <cell r="D5478" t="str">
            <v>Australia</v>
          </cell>
          <cell r="E5478">
            <v>1</v>
          </cell>
          <cell r="F5478">
            <v>192</v>
          </cell>
          <cell r="G5478" t="str">
            <v>Sweden</v>
          </cell>
        </row>
        <row r="5479">
          <cell r="A5479" t="str">
            <v>2002M12</v>
          </cell>
          <cell r="B5479">
            <v>0</v>
          </cell>
          <cell r="C5479">
            <v>100</v>
          </cell>
          <cell r="D5479" t="str">
            <v>Ebaymotors</v>
          </cell>
          <cell r="E5479">
            <v>36</v>
          </cell>
          <cell r="F5479">
            <v>3</v>
          </cell>
          <cell r="G5479" t="str">
            <v>United Kingdom</v>
          </cell>
        </row>
        <row r="5480">
          <cell r="A5480" t="str">
            <v>2002M12</v>
          </cell>
          <cell r="B5480">
            <v>0</v>
          </cell>
          <cell r="C5480">
            <v>77</v>
          </cell>
          <cell r="D5480" t="str">
            <v>Germany</v>
          </cell>
          <cell r="E5480">
            <v>660</v>
          </cell>
          <cell r="F5480">
            <v>186</v>
          </cell>
          <cell r="G5480" t="str">
            <v>Spain</v>
          </cell>
        </row>
        <row r="5481">
          <cell r="A5481" t="str">
            <v>2002M12</v>
          </cell>
          <cell r="B5481">
            <v>3</v>
          </cell>
          <cell r="C5481">
            <v>71</v>
          </cell>
          <cell r="D5481" t="str">
            <v>France</v>
          </cell>
          <cell r="E5481">
            <v>2</v>
          </cell>
          <cell r="F5481">
            <v>186</v>
          </cell>
          <cell r="G5481" t="str">
            <v>Spain</v>
          </cell>
        </row>
        <row r="5482">
          <cell r="A5482" t="str">
            <v>2002M12</v>
          </cell>
          <cell r="B5482">
            <v>2</v>
          </cell>
          <cell r="C5482">
            <v>0</v>
          </cell>
          <cell r="D5482" t="str">
            <v>Ebay</v>
          </cell>
          <cell r="E5482">
            <v>128</v>
          </cell>
          <cell r="F5482">
            <v>137</v>
          </cell>
          <cell r="G5482" t="str">
            <v>Moldova</v>
          </cell>
        </row>
        <row r="5483">
          <cell r="A5483" t="str">
            <v>2002M12</v>
          </cell>
          <cell r="B5483">
            <v>2</v>
          </cell>
          <cell r="C5483">
            <v>0</v>
          </cell>
          <cell r="D5483" t="str">
            <v>Ebay</v>
          </cell>
          <cell r="E5483">
            <v>590</v>
          </cell>
          <cell r="F5483">
            <v>61</v>
          </cell>
          <cell r="G5483" t="str">
            <v>Ecuador</v>
          </cell>
        </row>
        <row r="5484">
          <cell r="A5484" t="str">
            <v>2002M12</v>
          </cell>
          <cell r="B5484">
            <v>0</v>
          </cell>
          <cell r="C5484">
            <v>0</v>
          </cell>
          <cell r="D5484" t="str">
            <v>Ebay</v>
          </cell>
          <cell r="E5484">
            <v>137</v>
          </cell>
          <cell r="F5484">
            <v>224</v>
          </cell>
          <cell r="G5484" t="str">
            <v>Zimbabwe</v>
          </cell>
        </row>
        <row r="5485">
          <cell r="A5485" t="str">
            <v>2002M12</v>
          </cell>
          <cell r="B5485">
            <v>1</v>
          </cell>
          <cell r="C5485">
            <v>100</v>
          </cell>
          <cell r="D5485" t="str">
            <v>Ebaymotors</v>
          </cell>
          <cell r="E5485">
            <v>129</v>
          </cell>
          <cell r="F5485">
            <v>225</v>
          </cell>
          <cell r="G5485" t="str">
            <v>APO/FPO</v>
          </cell>
        </row>
        <row r="5486">
          <cell r="A5486" t="str">
            <v>2002M12</v>
          </cell>
          <cell r="B5486">
            <v>0</v>
          </cell>
          <cell r="C5486">
            <v>23</v>
          </cell>
          <cell r="D5486" t="str">
            <v xml:space="preserve"> Belgium (French)</v>
          </cell>
          <cell r="E5486">
            <v>150</v>
          </cell>
          <cell r="F5486">
            <v>2</v>
          </cell>
          <cell r="G5486" t="str">
            <v>Canada</v>
          </cell>
        </row>
        <row r="5487">
          <cell r="A5487" t="str">
            <v>2002M12</v>
          </cell>
          <cell r="B5487">
            <v>0</v>
          </cell>
          <cell r="C5487">
            <v>100</v>
          </cell>
          <cell r="D5487" t="str">
            <v>Ebaymotors</v>
          </cell>
          <cell r="E5487">
            <v>2</v>
          </cell>
          <cell r="F5487">
            <v>182</v>
          </cell>
          <cell r="G5487" t="str">
            <v>Slovenia</v>
          </cell>
        </row>
        <row r="5488">
          <cell r="A5488" t="str">
            <v>2002M12</v>
          </cell>
          <cell r="B5488">
            <v>2</v>
          </cell>
          <cell r="C5488">
            <v>0</v>
          </cell>
          <cell r="D5488" t="str">
            <v>Ebay</v>
          </cell>
          <cell r="E5488">
            <v>110</v>
          </cell>
          <cell r="F5488">
            <v>21</v>
          </cell>
          <cell r="G5488" t="str">
            <v>Barbados</v>
          </cell>
        </row>
        <row r="5489">
          <cell r="A5489" t="str">
            <v>2002M12</v>
          </cell>
          <cell r="B5489">
            <v>1</v>
          </cell>
          <cell r="C5489">
            <v>186</v>
          </cell>
          <cell r="D5489" t="str">
            <v>Spain</v>
          </cell>
          <cell r="E5489">
            <v>2</v>
          </cell>
          <cell r="F5489">
            <v>23</v>
          </cell>
          <cell r="G5489" t="str">
            <v>Belgium</v>
          </cell>
        </row>
        <row r="5490">
          <cell r="A5490" t="str">
            <v>2002M12</v>
          </cell>
          <cell r="B5490">
            <v>2</v>
          </cell>
          <cell r="C5490">
            <v>101</v>
          </cell>
          <cell r="D5490" t="str">
            <v>Italy</v>
          </cell>
          <cell r="E5490">
            <v>1</v>
          </cell>
          <cell r="F5490">
            <v>102</v>
          </cell>
          <cell r="G5490" t="str">
            <v>Jamaica</v>
          </cell>
        </row>
        <row r="5491">
          <cell r="A5491" t="str">
            <v>2002M12</v>
          </cell>
          <cell r="B5491">
            <v>1</v>
          </cell>
          <cell r="C5491">
            <v>3</v>
          </cell>
          <cell r="D5491" t="str">
            <v>Uk</v>
          </cell>
          <cell r="E5491">
            <v>7</v>
          </cell>
          <cell r="F5491">
            <v>122</v>
          </cell>
          <cell r="G5491" t="str">
            <v>Luxembourg</v>
          </cell>
        </row>
        <row r="5492">
          <cell r="A5492" t="str">
            <v>2002M12</v>
          </cell>
          <cell r="B5492">
            <v>2</v>
          </cell>
          <cell r="C5492">
            <v>193</v>
          </cell>
          <cell r="D5492" t="str">
            <v>Switzerland</v>
          </cell>
          <cell r="E5492">
            <v>2545</v>
          </cell>
          <cell r="F5492">
            <v>193</v>
          </cell>
          <cell r="G5492" t="str">
            <v>Switzerland</v>
          </cell>
        </row>
        <row r="5493">
          <cell r="A5493" t="str">
            <v>2002M12</v>
          </cell>
          <cell r="B5493">
            <v>0</v>
          </cell>
          <cell r="C5493">
            <v>146</v>
          </cell>
          <cell r="D5493" t="str">
            <v>Netherlands</v>
          </cell>
          <cell r="E5493">
            <v>130747</v>
          </cell>
          <cell r="F5493">
            <v>146</v>
          </cell>
          <cell r="G5493" t="str">
            <v>Netherlands</v>
          </cell>
        </row>
        <row r="5494">
          <cell r="A5494" t="str">
            <v>2002M12</v>
          </cell>
          <cell r="B5494">
            <v>2</v>
          </cell>
          <cell r="C5494">
            <v>0</v>
          </cell>
          <cell r="D5494" t="str">
            <v>Ebay</v>
          </cell>
          <cell r="E5494">
            <v>7397</v>
          </cell>
          <cell r="F5494">
            <v>66</v>
          </cell>
          <cell r="G5494" t="str">
            <v>Estonia</v>
          </cell>
        </row>
        <row r="5495">
          <cell r="A5495" t="str">
            <v>2002M12</v>
          </cell>
          <cell r="B5495">
            <v>2</v>
          </cell>
          <cell r="C5495">
            <v>100</v>
          </cell>
          <cell r="D5495" t="str">
            <v>Ebaymotors</v>
          </cell>
          <cell r="E5495">
            <v>2</v>
          </cell>
          <cell r="F5495">
            <v>209</v>
          </cell>
          <cell r="G5495" t="str">
            <v>Ukraine</v>
          </cell>
        </row>
        <row r="5496">
          <cell r="A5496" t="str">
            <v>2002M12</v>
          </cell>
          <cell r="B5496">
            <v>2</v>
          </cell>
          <cell r="C5496">
            <v>101</v>
          </cell>
          <cell r="D5496" t="str">
            <v>Italy</v>
          </cell>
          <cell r="E5496">
            <v>16</v>
          </cell>
          <cell r="F5496">
            <v>122</v>
          </cell>
          <cell r="G5496" t="str">
            <v>Luxembourg</v>
          </cell>
        </row>
        <row r="5497">
          <cell r="A5497" t="str">
            <v>2002M12</v>
          </cell>
          <cell r="B5497">
            <v>2</v>
          </cell>
          <cell r="C5497">
            <v>123</v>
          </cell>
          <cell r="D5497" t="str">
            <v xml:space="preserve"> Belgium (Dutch)</v>
          </cell>
          <cell r="E5497">
            <v>121</v>
          </cell>
          <cell r="F5497">
            <v>123</v>
          </cell>
          <cell r="G5497" t="str">
            <v>Macau</v>
          </cell>
        </row>
        <row r="5498">
          <cell r="A5498" t="str">
            <v>2002M12</v>
          </cell>
          <cell r="B5498">
            <v>2</v>
          </cell>
          <cell r="C5498">
            <v>100</v>
          </cell>
          <cell r="D5498" t="str">
            <v>Ebaymotors</v>
          </cell>
          <cell r="E5498">
            <v>27</v>
          </cell>
          <cell r="F5498">
            <v>16</v>
          </cell>
          <cell r="G5498" t="str">
            <v>Austria</v>
          </cell>
        </row>
        <row r="5499">
          <cell r="A5499" t="str">
            <v>2002M12</v>
          </cell>
          <cell r="B5499">
            <v>1</v>
          </cell>
          <cell r="C5499">
            <v>186</v>
          </cell>
          <cell r="D5499" t="str">
            <v>Spain</v>
          </cell>
          <cell r="E5499">
            <v>117</v>
          </cell>
          <cell r="F5499">
            <v>71</v>
          </cell>
          <cell r="G5499" t="str">
            <v>France</v>
          </cell>
        </row>
        <row r="5500">
          <cell r="A5500" t="str">
            <v>2002M12</v>
          </cell>
          <cell r="B5500">
            <v>0</v>
          </cell>
          <cell r="C5500">
            <v>101</v>
          </cell>
          <cell r="D5500" t="str">
            <v>Italy</v>
          </cell>
          <cell r="E5500">
            <v>2</v>
          </cell>
          <cell r="F5500">
            <v>214</v>
          </cell>
          <cell r="G5500" t="str">
            <v>Vatican City State</v>
          </cell>
        </row>
        <row r="5501">
          <cell r="A5501" t="str">
            <v>2002M12</v>
          </cell>
          <cell r="B5501">
            <v>0</v>
          </cell>
          <cell r="C5501">
            <v>0</v>
          </cell>
          <cell r="D5501" t="str">
            <v>Ebay</v>
          </cell>
          <cell r="E5501">
            <v>1</v>
          </cell>
          <cell r="F5501">
            <v>210</v>
          </cell>
          <cell r="G5501" t="str">
            <v>United Arab Emirates</v>
          </cell>
        </row>
        <row r="5502">
          <cell r="A5502" t="str">
            <v>2002M12</v>
          </cell>
          <cell r="B5502">
            <v>2</v>
          </cell>
          <cell r="C5502">
            <v>77</v>
          </cell>
          <cell r="D5502" t="str">
            <v>Germany</v>
          </cell>
          <cell r="E5502">
            <v>888</v>
          </cell>
          <cell r="F5502">
            <v>168</v>
          </cell>
          <cell r="G5502" t="str">
            <v>Russian Federation</v>
          </cell>
        </row>
        <row r="5503">
          <cell r="A5503" t="str">
            <v>2002M12</v>
          </cell>
          <cell r="B5503">
            <v>3</v>
          </cell>
          <cell r="C5503">
            <v>101</v>
          </cell>
          <cell r="D5503" t="str">
            <v>Italy</v>
          </cell>
          <cell r="E5503">
            <v>4</v>
          </cell>
          <cell r="F5503">
            <v>77</v>
          </cell>
          <cell r="G5503" t="str">
            <v>Germany</v>
          </cell>
        </row>
        <row r="5504">
          <cell r="A5504" t="str">
            <v>2002M12</v>
          </cell>
          <cell r="B5504">
            <v>1</v>
          </cell>
          <cell r="C5504">
            <v>186</v>
          </cell>
          <cell r="D5504" t="str">
            <v>Spain</v>
          </cell>
          <cell r="E5504">
            <v>43536</v>
          </cell>
          <cell r="F5504">
            <v>186</v>
          </cell>
          <cell r="G5504" t="str">
            <v>Spain</v>
          </cell>
        </row>
        <row r="5505">
          <cell r="A5505" t="str">
            <v>2002M12</v>
          </cell>
          <cell r="B5505">
            <v>2</v>
          </cell>
          <cell r="C5505">
            <v>0</v>
          </cell>
          <cell r="D5505" t="str">
            <v>Ebay</v>
          </cell>
          <cell r="E5505">
            <v>160458</v>
          </cell>
          <cell r="F5505">
            <v>15</v>
          </cell>
          <cell r="G5505" t="str">
            <v>Australia</v>
          </cell>
        </row>
        <row r="5506">
          <cell r="A5506" t="str">
            <v>2002M12</v>
          </cell>
          <cell r="B5506">
            <v>1</v>
          </cell>
          <cell r="C5506">
            <v>71</v>
          </cell>
          <cell r="D5506" t="str">
            <v>France</v>
          </cell>
          <cell r="E5506">
            <v>1</v>
          </cell>
          <cell r="F5506">
            <v>199</v>
          </cell>
          <cell r="G5506" t="str">
            <v>Thailand</v>
          </cell>
        </row>
        <row r="5507">
          <cell r="A5507" t="str">
            <v>2002M12</v>
          </cell>
          <cell r="B5507">
            <v>2</v>
          </cell>
          <cell r="C5507">
            <v>0</v>
          </cell>
          <cell r="D5507" t="str">
            <v>Ebay</v>
          </cell>
          <cell r="E5507">
            <v>1098</v>
          </cell>
          <cell r="F5507">
            <v>222</v>
          </cell>
          <cell r="G5507" t="str">
            <v>Yugoslavia</v>
          </cell>
        </row>
        <row r="5508">
          <cell r="A5508" t="str">
            <v>2002M12</v>
          </cell>
          <cell r="B5508">
            <v>0</v>
          </cell>
          <cell r="C5508">
            <v>71</v>
          </cell>
          <cell r="D5508" t="str">
            <v>France</v>
          </cell>
          <cell r="E5508">
            <v>1</v>
          </cell>
          <cell r="F5508">
            <v>74</v>
          </cell>
          <cell r="G5508" t="str">
            <v>Gabon Republic</v>
          </cell>
        </row>
        <row r="5509">
          <cell r="A5509" t="str">
            <v>2002M12</v>
          </cell>
          <cell r="B5509">
            <v>0</v>
          </cell>
          <cell r="C5509">
            <v>15</v>
          </cell>
          <cell r="D5509" t="str">
            <v>Australia</v>
          </cell>
          <cell r="E5509">
            <v>6</v>
          </cell>
          <cell r="F5509">
            <v>149</v>
          </cell>
          <cell r="G5509" t="str">
            <v>New Zealand</v>
          </cell>
        </row>
        <row r="5510">
          <cell r="A5510" t="str">
            <v>2002M12</v>
          </cell>
          <cell r="B5510">
            <v>2</v>
          </cell>
          <cell r="C5510">
            <v>0</v>
          </cell>
          <cell r="D5510" t="str">
            <v>Ebay</v>
          </cell>
          <cell r="E5510">
            <v>1</v>
          </cell>
          <cell r="F5510">
            <v>157</v>
          </cell>
          <cell r="G5510" t="str">
            <v>Palau</v>
          </cell>
        </row>
        <row r="5511">
          <cell r="A5511" t="str">
            <v>2002M12</v>
          </cell>
          <cell r="B5511">
            <v>2</v>
          </cell>
          <cell r="C5511">
            <v>0</v>
          </cell>
          <cell r="D5511" t="str">
            <v>Ebay</v>
          </cell>
          <cell r="E5511">
            <v>488</v>
          </cell>
          <cell r="F5511">
            <v>97</v>
          </cell>
          <cell r="G5511" t="str">
            <v>Iran</v>
          </cell>
        </row>
        <row r="5512">
          <cell r="A5512" t="str">
            <v>2002M12</v>
          </cell>
          <cell r="B5512">
            <v>2</v>
          </cell>
          <cell r="C5512">
            <v>23</v>
          </cell>
          <cell r="D5512" t="str">
            <v xml:space="preserve"> Belgium (French)</v>
          </cell>
          <cell r="E5512">
            <v>34</v>
          </cell>
          <cell r="F5512">
            <v>138</v>
          </cell>
          <cell r="G5512" t="str">
            <v>Monaco</v>
          </cell>
        </row>
        <row r="5513">
          <cell r="A5513" t="str">
            <v>2002M12</v>
          </cell>
          <cell r="B5513">
            <v>1</v>
          </cell>
          <cell r="C5513">
            <v>100</v>
          </cell>
          <cell r="D5513" t="str">
            <v>Ebaymotors</v>
          </cell>
          <cell r="E5513">
            <v>1</v>
          </cell>
          <cell r="F5513">
            <v>111</v>
          </cell>
          <cell r="G5513" t="str">
            <v>Korea, South</v>
          </cell>
        </row>
        <row r="5514">
          <cell r="A5514" t="str">
            <v>2002M12</v>
          </cell>
          <cell r="B5514">
            <v>2</v>
          </cell>
          <cell r="C5514">
            <v>146</v>
          </cell>
          <cell r="D5514" t="str">
            <v>Netherlands</v>
          </cell>
          <cell r="E5514">
            <v>261</v>
          </cell>
          <cell r="F5514">
            <v>186</v>
          </cell>
          <cell r="G5514" t="str">
            <v>Spain</v>
          </cell>
        </row>
        <row r="5515">
          <cell r="A5515" t="str">
            <v>2002M12</v>
          </cell>
          <cell r="B5515">
            <v>2</v>
          </cell>
          <cell r="C5515">
            <v>101</v>
          </cell>
          <cell r="D5515" t="str">
            <v>Italy</v>
          </cell>
          <cell r="E5515">
            <v>1</v>
          </cell>
          <cell r="F5515">
            <v>182</v>
          </cell>
          <cell r="G5515" t="str">
            <v>Slovenia</v>
          </cell>
        </row>
        <row r="5516">
          <cell r="A5516" t="str">
            <v>2002M12</v>
          </cell>
          <cell r="B5516">
            <v>3</v>
          </cell>
          <cell r="C5516">
            <v>0</v>
          </cell>
          <cell r="D5516" t="str">
            <v>Ebay</v>
          </cell>
          <cell r="E5516">
            <v>3</v>
          </cell>
          <cell r="F5516">
            <v>199</v>
          </cell>
          <cell r="G5516" t="str">
            <v>Thailand</v>
          </cell>
        </row>
        <row r="5517">
          <cell r="A5517" t="str">
            <v>2002M12</v>
          </cell>
          <cell r="B5517">
            <v>2</v>
          </cell>
          <cell r="C5517">
            <v>0</v>
          </cell>
          <cell r="D5517" t="str">
            <v>Ebay</v>
          </cell>
          <cell r="E5517">
            <v>18</v>
          </cell>
          <cell r="F5517">
            <v>73</v>
          </cell>
          <cell r="G5517" t="str">
            <v>French Polynesia</v>
          </cell>
        </row>
        <row r="5518">
          <cell r="A5518" t="str">
            <v>2002M12</v>
          </cell>
          <cell r="B5518">
            <v>3</v>
          </cell>
          <cell r="C5518">
            <v>0</v>
          </cell>
          <cell r="D5518" t="str">
            <v>Ebay</v>
          </cell>
          <cell r="E5518">
            <v>1</v>
          </cell>
          <cell r="F5518">
            <v>161</v>
          </cell>
          <cell r="G5518" t="str">
            <v>Peru</v>
          </cell>
        </row>
        <row r="5519">
          <cell r="A5519" t="str">
            <v>2002M12</v>
          </cell>
          <cell r="B5519">
            <v>2</v>
          </cell>
          <cell r="C5519">
            <v>15</v>
          </cell>
          <cell r="D5519" t="str">
            <v>Australia</v>
          </cell>
          <cell r="E5519">
            <v>239</v>
          </cell>
          <cell r="F5519">
            <v>168</v>
          </cell>
          <cell r="G5519" t="str">
            <v>Russian Federation</v>
          </cell>
        </row>
        <row r="5520">
          <cell r="A5520" t="str">
            <v>2002M12</v>
          </cell>
          <cell r="B5520">
            <v>2</v>
          </cell>
          <cell r="C5520">
            <v>3</v>
          </cell>
          <cell r="D5520" t="str">
            <v>Uk</v>
          </cell>
          <cell r="E5520">
            <v>502</v>
          </cell>
          <cell r="F5520">
            <v>16</v>
          </cell>
          <cell r="G5520" t="str">
            <v>Austria</v>
          </cell>
        </row>
        <row r="5521">
          <cell r="A5521" t="str">
            <v>2002M12</v>
          </cell>
          <cell r="B5521">
            <v>2</v>
          </cell>
          <cell r="C5521">
            <v>3</v>
          </cell>
          <cell r="D5521" t="str">
            <v>Uk</v>
          </cell>
          <cell r="E5521">
            <v>4</v>
          </cell>
          <cell r="F5521">
            <v>211</v>
          </cell>
          <cell r="G5521" t="str">
            <v>Uruguay</v>
          </cell>
        </row>
        <row r="5522">
          <cell r="A5522" t="str">
            <v>2002M12</v>
          </cell>
          <cell r="B5522">
            <v>1</v>
          </cell>
          <cell r="C5522">
            <v>77</v>
          </cell>
          <cell r="D5522" t="str">
            <v>Germany</v>
          </cell>
          <cell r="E5522">
            <v>8</v>
          </cell>
          <cell r="F5522">
            <v>120</v>
          </cell>
          <cell r="G5522" t="str">
            <v>Liechtenstein</v>
          </cell>
        </row>
        <row r="5523">
          <cell r="A5523" t="str">
            <v>2002M12</v>
          </cell>
          <cell r="B5523">
            <v>2</v>
          </cell>
          <cell r="C5523">
            <v>15</v>
          </cell>
          <cell r="D5523" t="str">
            <v>Australia</v>
          </cell>
          <cell r="E5523">
            <v>11</v>
          </cell>
          <cell r="F5523">
            <v>93</v>
          </cell>
          <cell r="G5523" t="str">
            <v>Hungary</v>
          </cell>
        </row>
        <row r="5524">
          <cell r="A5524" t="str">
            <v>2002M12</v>
          </cell>
          <cell r="B5524">
            <v>2</v>
          </cell>
          <cell r="C5524">
            <v>15</v>
          </cell>
          <cell r="D5524" t="str">
            <v>Australia</v>
          </cell>
          <cell r="E5524">
            <v>4</v>
          </cell>
          <cell r="F5524">
            <v>122</v>
          </cell>
          <cell r="G5524" t="str">
            <v>Luxembourg</v>
          </cell>
        </row>
        <row r="5525">
          <cell r="A5525" t="str">
            <v>2002M12</v>
          </cell>
          <cell r="B5525">
            <v>1</v>
          </cell>
          <cell r="C5525">
            <v>0</v>
          </cell>
          <cell r="D5525" t="str">
            <v>Ebay</v>
          </cell>
          <cell r="E5525">
            <v>6840</v>
          </cell>
          <cell r="F5525">
            <v>3</v>
          </cell>
          <cell r="G5525" t="str">
            <v>United Kingdom</v>
          </cell>
        </row>
        <row r="5526">
          <cell r="A5526" t="str">
            <v>2002M12</v>
          </cell>
          <cell r="B5526">
            <v>2</v>
          </cell>
          <cell r="C5526">
            <v>77</v>
          </cell>
          <cell r="D5526" t="str">
            <v>Germany</v>
          </cell>
          <cell r="E5526">
            <v>1</v>
          </cell>
          <cell r="F5526">
            <v>156</v>
          </cell>
          <cell r="G5526" t="str">
            <v>Pakistan</v>
          </cell>
        </row>
        <row r="5527">
          <cell r="A5527" t="str">
            <v>2002M12</v>
          </cell>
          <cell r="B5527">
            <v>1</v>
          </cell>
          <cell r="C5527">
            <v>77</v>
          </cell>
          <cell r="D5527" t="str">
            <v>Germany</v>
          </cell>
          <cell r="E5527">
            <v>2027</v>
          </cell>
          <cell r="F5527">
            <v>1</v>
          </cell>
          <cell r="G5527" t="str">
            <v>United States</v>
          </cell>
        </row>
        <row r="5528">
          <cell r="A5528" t="str">
            <v>2002M12</v>
          </cell>
          <cell r="B5528">
            <v>0</v>
          </cell>
          <cell r="C5528">
            <v>101</v>
          </cell>
          <cell r="D5528" t="str">
            <v>Italy</v>
          </cell>
          <cell r="E5528">
            <v>3</v>
          </cell>
          <cell r="F5528">
            <v>4</v>
          </cell>
          <cell r="G5528" t="str">
            <v>Afghanistan</v>
          </cell>
        </row>
        <row r="5529">
          <cell r="A5529" t="str">
            <v>2002M12</v>
          </cell>
          <cell r="B5529">
            <v>0</v>
          </cell>
          <cell r="C5529">
            <v>71</v>
          </cell>
          <cell r="D5529" t="str">
            <v>France</v>
          </cell>
          <cell r="E5529">
            <v>7</v>
          </cell>
          <cell r="F5529">
            <v>173</v>
          </cell>
          <cell r="G5529" t="str">
            <v>Saint Pierre and Miquelon</v>
          </cell>
        </row>
        <row r="5530">
          <cell r="A5530" t="str">
            <v>2002M12</v>
          </cell>
          <cell r="B5530">
            <v>2</v>
          </cell>
          <cell r="C5530">
            <v>3</v>
          </cell>
          <cell r="D5530" t="str">
            <v>Uk</v>
          </cell>
          <cell r="E5530">
            <v>164</v>
          </cell>
          <cell r="F5530">
            <v>224</v>
          </cell>
          <cell r="G5530" t="str">
            <v>Zimbabwe</v>
          </cell>
        </row>
        <row r="5531">
          <cell r="A5531" t="str">
            <v>2002M12</v>
          </cell>
          <cell r="B5531">
            <v>3</v>
          </cell>
          <cell r="C5531">
            <v>101</v>
          </cell>
          <cell r="D5531" t="str">
            <v>Italy</v>
          </cell>
          <cell r="E5531">
            <v>1</v>
          </cell>
          <cell r="F5531">
            <v>3</v>
          </cell>
          <cell r="G5531" t="str">
            <v>United Kingdom</v>
          </cell>
        </row>
        <row r="5532">
          <cell r="A5532" t="str">
            <v>2002M12</v>
          </cell>
          <cell r="B5532">
            <v>1</v>
          </cell>
          <cell r="C5532">
            <v>100</v>
          </cell>
          <cell r="D5532" t="str">
            <v>Ebaymotors</v>
          </cell>
          <cell r="E5532">
            <v>38</v>
          </cell>
          <cell r="F5532">
            <v>164</v>
          </cell>
          <cell r="G5532" t="str">
            <v>Portugal</v>
          </cell>
        </row>
        <row r="5533">
          <cell r="A5533" t="str">
            <v>2002M12</v>
          </cell>
          <cell r="B5533">
            <v>2</v>
          </cell>
          <cell r="C5533">
            <v>146</v>
          </cell>
          <cell r="D5533" t="str">
            <v>Netherlands</v>
          </cell>
          <cell r="E5533">
            <v>77</v>
          </cell>
          <cell r="F5533">
            <v>199</v>
          </cell>
          <cell r="G5533" t="str">
            <v>Thailand</v>
          </cell>
        </row>
        <row r="5534">
          <cell r="A5534" t="str">
            <v>2002M12</v>
          </cell>
          <cell r="B5534">
            <v>1</v>
          </cell>
          <cell r="C5534">
            <v>3</v>
          </cell>
          <cell r="D5534" t="str">
            <v>Uk</v>
          </cell>
          <cell r="E5534">
            <v>12</v>
          </cell>
          <cell r="F5534">
            <v>193</v>
          </cell>
          <cell r="G5534" t="str">
            <v>Switzerland</v>
          </cell>
        </row>
        <row r="5535">
          <cell r="A5535" t="str">
            <v>2002M12</v>
          </cell>
          <cell r="B5535">
            <v>0</v>
          </cell>
          <cell r="C5535">
            <v>196</v>
          </cell>
          <cell r="D5535" t="str">
            <v>Taiwan</v>
          </cell>
          <cell r="E5535">
            <v>1</v>
          </cell>
          <cell r="F5535">
            <v>149</v>
          </cell>
          <cell r="G5535" t="str">
            <v>New Zealand</v>
          </cell>
        </row>
        <row r="5536">
          <cell r="A5536" t="str">
            <v>2002M12</v>
          </cell>
          <cell r="B5536">
            <v>1</v>
          </cell>
          <cell r="C5536">
            <v>77</v>
          </cell>
          <cell r="D5536" t="str">
            <v>Germany</v>
          </cell>
          <cell r="E5536">
            <v>20</v>
          </cell>
          <cell r="F5536">
            <v>167</v>
          </cell>
          <cell r="G5536" t="str">
            <v>Romania</v>
          </cell>
        </row>
        <row r="5537">
          <cell r="A5537" t="str">
            <v>2002M12</v>
          </cell>
          <cell r="B5537">
            <v>3</v>
          </cell>
          <cell r="C5537">
            <v>0</v>
          </cell>
          <cell r="D5537" t="str">
            <v>Ebay</v>
          </cell>
          <cell r="E5537">
            <v>294</v>
          </cell>
          <cell r="F5537">
            <v>92</v>
          </cell>
          <cell r="G5537" t="str">
            <v>Hong Kong</v>
          </cell>
        </row>
        <row r="5538">
          <cell r="A5538" t="str">
            <v>2002M12</v>
          </cell>
          <cell r="B5538">
            <v>2</v>
          </cell>
          <cell r="C5538">
            <v>146</v>
          </cell>
          <cell r="D5538" t="str">
            <v>Netherlands</v>
          </cell>
          <cell r="E5538">
            <v>704</v>
          </cell>
          <cell r="F5538">
            <v>15</v>
          </cell>
          <cell r="G5538" t="str">
            <v>Australia</v>
          </cell>
        </row>
        <row r="5539">
          <cell r="A5539" t="str">
            <v>2002M12</v>
          </cell>
          <cell r="B5539">
            <v>1</v>
          </cell>
          <cell r="C5539">
            <v>101</v>
          </cell>
          <cell r="D5539" t="str">
            <v>Italy</v>
          </cell>
          <cell r="E5539">
            <v>13</v>
          </cell>
          <cell r="F5539">
            <v>23</v>
          </cell>
          <cell r="G5539" t="str">
            <v>Belgium</v>
          </cell>
        </row>
        <row r="5540">
          <cell r="A5540" t="str">
            <v>2002M12</v>
          </cell>
          <cell r="B5540">
            <v>0</v>
          </cell>
          <cell r="C5540">
            <v>0</v>
          </cell>
          <cell r="D5540" t="str">
            <v>Ebay</v>
          </cell>
          <cell r="E5540">
            <v>36</v>
          </cell>
          <cell r="F5540">
            <v>85</v>
          </cell>
          <cell r="G5540" t="str">
            <v>Guatemala</v>
          </cell>
        </row>
        <row r="5541">
          <cell r="A5541" t="str">
            <v>2002M12</v>
          </cell>
          <cell r="B5541">
            <v>2</v>
          </cell>
          <cell r="C5541">
            <v>0</v>
          </cell>
          <cell r="D5541" t="str">
            <v>Ebay</v>
          </cell>
          <cell r="E5541">
            <v>4</v>
          </cell>
          <cell r="F5541">
            <v>173</v>
          </cell>
          <cell r="G5541" t="str">
            <v>Saint Pierre and Miquelon</v>
          </cell>
        </row>
        <row r="5542">
          <cell r="A5542" t="str">
            <v>2002M12</v>
          </cell>
          <cell r="B5542">
            <v>2</v>
          </cell>
          <cell r="C5542">
            <v>100</v>
          </cell>
          <cell r="D5542" t="str">
            <v>Ebaymotors</v>
          </cell>
          <cell r="E5542">
            <v>19</v>
          </cell>
          <cell r="F5542">
            <v>94</v>
          </cell>
          <cell r="G5542" t="str">
            <v>Iceland</v>
          </cell>
        </row>
        <row r="5543">
          <cell r="A5543" t="str">
            <v>2002M12</v>
          </cell>
          <cell r="B5543">
            <v>3</v>
          </cell>
          <cell r="C5543">
            <v>3</v>
          </cell>
          <cell r="D5543" t="str">
            <v>Uk</v>
          </cell>
          <cell r="E5543">
            <v>25</v>
          </cell>
          <cell r="F5543">
            <v>1</v>
          </cell>
          <cell r="G5543" t="str">
            <v>United States</v>
          </cell>
        </row>
        <row r="5544">
          <cell r="A5544" t="str">
            <v>2002M12</v>
          </cell>
          <cell r="B5544">
            <v>3</v>
          </cell>
          <cell r="C5544">
            <v>0</v>
          </cell>
          <cell r="D5544" t="str">
            <v>Ebay</v>
          </cell>
          <cell r="E5544">
            <v>4</v>
          </cell>
          <cell r="F5544">
            <v>192</v>
          </cell>
          <cell r="G5544" t="str">
            <v>Sweden</v>
          </cell>
        </row>
        <row r="5545">
          <cell r="A5545" t="str">
            <v>2002M12</v>
          </cell>
          <cell r="B5545">
            <v>2</v>
          </cell>
          <cell r="C5545">
            <v>0</v>
          </cell>
          <cell r="D5545" t="str">
            <v>Ebay</v>
          </cell>
          <cell r="E5545">
            <v>140</v>
          </cell>
          <cell r="F5545">
            <v>215</v>
          </cell>
          <cell r="G5545" t="str">
            <v>Venezuela</v>
          </cell>
        </row>
        <row r="5546">
          <cell r="A5546" t="str">
            <v>2002M12</v>
          </cell>
          <cell r="B5546">
            <v>0</v>
          </cell>
          <cell r="C5546">
            <v>186</v>
          </cell>
          <cell r="D5546" t="str">
            <v>Spain</v>
          </cell>
          <cell r="E5546">
            <v>4</v>
          </cell>
          <cell r="F5546">
            <v>199</v>
          </cell>
          <cell r="G5546" t="str">
            <v>Thailand</v>
          </cell>
        </row>
        <row r="5547">
          <cell r="A5547" t="str">
            <v>2002M12</v>
          </cell>
          <cell r="B5547">
            <v>2</v>
          </cell>
          <cell r="C5547">
            <v>101</v>
          </cell>
          <cell r="D5547" t="str">
            <v>Italy</v>
          </cell>
          <cell r="E5547">
            <v>107</v>
          </cell>
          <cell r="F5547">
            <v>12</v>
          </cell>
          <cell r="G5547" t="str">
            <v>Argentina</v>
          </cell>
        </row>
        <row r="5548">
          <cell r="A5548" t="str">
            <v>2002M12</v>
          </cell>
          <cell r="B5548">
            <v>3</v>
          </cell>
          <cell r="C5548">
            <v>193</v>
          </cell>
          <cell r="D5548" t="str">
            <v>Switzerland</v>
          </cell>
          <cell r="E5548">
            <v>1</v>
          </cell>
          <cell r="F5548">
            <v>1</v>
          </cell>
          <cell r="G5548" t="str">
            <v>United States</v>
          </cell>
        </row>
        <row r="5549">
          <cell r="A5549" t="str">
            <v>2002M12</v>
          </cell>
          <cell r="B5549">
            <v>2</v>
          </cell>
          <cell r="C5549">
            <v>0</v>
          </cell>
          <cell r="D5549" t="str">
            <v>Ebay</v>
          </cell>
          <cell r="E5549">
            <v>4</v>
          </cell>
          <cell r="F5549">
            <v>52</v>
          </cell>
          <cell r="G5549" t="str">
            <v>Cote d Ivoire (Ivory Coast)</v>
          </cell>
        </row>
        <row r="5550">
          <cell r="A5550" t="str">
            <v>2002M12</v>
          </cell>
          <cell r="B5550">
            <v>1</v>
          </cell>
          <cell r="C5550">
            <v>100</v>
          </cell>
          <cell r="D5550" t="str">
            <v>Ebaymotors</v>
          </cell>
          <cell r="E5550">
            <v>1</v>
          </cell>
          <cell r="F5550">
            <v>99</v>
          </cell>
          <cell r="G5550" t="str">
            <v>Ireland</v>
          </cell>
        </row>
        <row r="5551">
          <cell r="A5551" t="str">
            <v>2002M12</v>
          </cell>
          <cell r="B5551">
            <v>1</v>
          </cell>
          <cell r="C5551">
            <v>2</v>
          </cell>
          <cell r="D5551" t="str">
            <v>Canada</v>
          </cell>
          <cell r="E5551">
            <v>22</v>
          </cell>
          <cell r="F5551">
            <v>104</v>
          </cell>
          <cell r="G5551" t="str">
            <v>Japan</v>
          </cell>
        </row>
        <row r="5552">
          <cell r="A5552" t="str">
            <v>2002M12</v>
          </cell>
          <cell r="B5552">
            <v>2</v>
          </cell>
          <cell r="C5552">
            <v>71</v>
          </cell>
          <cell r="D5552" t="str">
            <v>France</v>
          </cell>
          <cell r="E5552">
            <v>19</v>
          </cell>
          <cell r="F5552">
            <v>168</v>
          </cell>
          <cell r="G5552" t="str">
            <v>Russian Federation</v>
          </cell>
        </row>
        <row r="5553">
          <cell r="A5553" t="str">
            <v>2002M12</v>
          </cell>
          <cell r="B5553">
            <v>1</v>
          </cell>
          <cell r="C5553">
            <v>0</v>
          </cell>
          <cell r="D5553" t="str">
            <v>Ebay</v>
          </cell>
          <cell r="E5553">
            <v>47</v>
          </cell>
          <cell r="F5553">
            <v>93</v>
          </cell>
          <cell r="G5553" t="str">
            <v>Hungary</v>
          </cell>
        </row>
        <row r="5554">
          <cell r="A5554" t="str">
            <v>2002M12</v>
          </cell>
          <cell r="B5554">
            <v>1</v>
          </cell>
          <cell r="C5554">
            <v>71</v>
          </cell>
          <cell r="D5554" t="str">
            <v>France</v>
          </cell>
          <cell r="E5554">
            <v>107</v>
          </cell>
          <cell r="F5554">
            <v>3</v>
          </cell>
          <cell r="G5554" t="str">
            <v>United Kingdom</v>
          </cell>
        </row>
        <row r="5555">
          <cell r="A5555" t="str">
            <v>2002M12</v>
          </cell>
          <cell r="B5555">
            <v>1</v>
          </cell>
          <cell r="C5555">
            <v>100</v>
          </cell>
          <cell r="D5555" t="str">
            <v>Ebaymotors</v>
          </cell>
          <cell r="E5555">
            <v>3</v>
          </cell>
          <cell r="F5555">
            <v>163</v>
          </cell>
          <cell r="G5555" t="str">
            <v>Poland</v>
          </cell>
        </row>
        <row r="5556">
          <cell r="A5556" t="str">
            <v>2002M12</v>
          </cell>
          <cell r="B5556">
            <v>0</v>
          </cell>
          <cell r="C5556">
            <v>0</v>
          </cell>
          <cell r="D5556" t="str">
            <v>Ebay</v>
          </cell>
          <cell r="E5556">
            <v>1</v>
          </cell>
          <cell r="F5556">
            <v>202</v>
          </cell>
          <cell r="G5556" t="str">
            <v>Trinidad and Tobago</v>
          </cell>
        </row>
        <row r="5557">
          <cell r="A5557" t="str">
            <v>2002M12</v>
          </cell>
          <cell r="B5557">
            <v>1</v>
          </cell>
          <cell r="C5557">
            <v>100</v>
          </cell>
          <cell r="D5557" t="str">
            <v>Ebaymotors</v>
          </cell>
          <cell r="E5557">
            <v>2</v>
          </cell>
          <cell r="F5557">
            <v>192</v>
          </cell>
          <cell r="G5557" t="str">
            <v>Sweden</v>
          </cell>
        </row>
        <row r="5558">
          <cell r="A5558" t="str">
            <v>2002M12</v>
          </cell>
          <cell r="B5558">
            <v>1</v>
          </cell>
          <cell r="C5558">
            <v>23</v>
          </cell>
          <cell r="D5558" t="str">
            <v xml:space="preserve"> Belgium (French)</v>
          </cell>
          <cell r="E5558">
            <v>68</v>
          </cell>
          <cell r="F5558">
            <v>122</v>
          </cell>
          <cell r="G5558" t="str">
            <v>Luxembourg</v>
          </cell>
        </row>
        <row r="5559">
          <cell r="A5559" t="str">
            <v>2002M12</v>
          </cell>
          <cell r="B5559">
            <v>1</v>
          </cell>
          <cell r="C5559">
            <v>71</v>
          </cell>
          <cell r="D5559" t="str">
            <v>France</v>
          </cell>
          <cell r="E5559">
            <v>83871</v>
          </cell>
          <cell r="F5559">
            <v>71</v>
          </cell>
          <cell r="G5559" t="str">
            <v>France</v>
          </cell>
        </row>
        <row r="5560">
          <cell r="A5560" t="str">
            <v>2002M12</v>
          </cell>
          <cell r="B5560">
            <v>0</v>
          </cell>
          <cell r="C5560">
            <v>0</v>
          </cell>
          <cell r="D5560" t="str">
            <v>Ebay</v>
          </cell>
          <cell r="E5560">
            <v>13</v>
          </cell>
          <cell r="F5560">
            <v>22</v>
          </cell>
          <cell r="G5560" t="str">
            <v>Belarus</v>
          </cell>
        </row>
        <row r="5561">
          <cell r="A5561" t="str">
            <v>2002M12</v>
          </cell>
          <cell r="B5561">
            <v>3</v>
          </cell>
          <cell r="C5561">
            <v>16</v>
          </cell>
          <cell r="D5561" t="str">
            <v>Austria</v>
          </cell>
          <cell r="E5561">
            <v>619</v>
          </cell>
          <cell r="F5561">
            <v>16</v>
          </cell>
          <cell r="G5561" t="str">
            <v>Austria</v>
          </cell>
        </row>
        <row r="5562">
          <cell r="A5562" t="str">
            <v>2002M12</v>
          </cell>
          <cell r="B5562">
            <v>0</v>
          </cell>
          <cell r="C5562">
            <v>0</v>
          </cell>
          <cell r="D5562" t="str">
            <v>Ebay</v>
          </cell>
          <cell r="E5562">
            <v>1</v>
          </cell>
          <cell r="F5562">
            <v>116</v>
          </cell>
          <cell r="G5562" t="str">
            <v>Lebanon, South</v>
          </cell>
        </row>
        <row r="5563">
          <cell r="A5563" t="str">
            <v>2002M12</v>
          </cell>
          <cell r="B5563">
            <v>3</v>
          </cell>
          <cell r="C5563">
            <v>3</v>
          </cell>
          <cell r="D5563" t="str">
            <v>Uk</v>
          </cell>
          <cell r="E5563">
            <v>8127</v>
          </cell>
          <cell r="F5563">
            <v>3</v>
          </cell>
          <cell r="G5563" t="str">
            <v>United Kingdom</v>
          </cell>
        </row>
        <row r="5564">
          <cell r="A5564" t="str">
            <v>2002M12</v>
          </cell>
          <cell r="B5564">
            <v>3</v>
          </cell>
          <cell r="C5564">
            <v>3</v>
          </cell>
          <cell r="D5564" t="str">
            <v>Uk</v>
          </cell>
          <cell r="E5564">
            <v>1</v>
          </cell>
          <cell r="F5564">
            <v>44</v>
          </cell>
          <cell r="G5564" t="str">
            <v>Chile</v>
          </cell>
        </row>
        <row r="5565">
          <cell r="A5565" t="str">
            <v>2002M12</v>
          </cell>
          <cell r="B5565">
            <v>0</v>
          </cell>
          <cell r="C5565">
            <v>0</v>
          </cell>
          <cell r="D5565" t="str">
            <v>Ebay</v>
          </cell>
          <cell r="E5565">
            <v>44</v>
          </cell>
          <cell r="F5565">
            <v>84</v>
          </cell>
          <cell r="G5565" t="str">
            <v>Guam</v>
          </cell>
        </row>
        <row r="5566">
          <cell r="A5566" t="str">
            <v>2002M12</v>
          </cell>
          <cell r="B5566">
            <v>2</v>
          </cell>
          <cell r="C5566">
            <v>3</v>
          </cell>
          <cell r="D5566" t="str">
            <v>Uk</v>
          </cell>
          <cell r="E5566">
            <v>1044</v>
          </cell>
          <cell r="F5566">
            <v>192</v>
          </cell>
          <cell r="G5566" t="str">
            <v>Sweden</v>
          </cell>
        </row>
        <row r="5567">
          <cell r="A5567" t="str">
            <v>2002M12</v>
          </cell>
          <cell r="B5567">
            <v>0</v>
          </cell>
          <cell r="C5567">
            <v>77</v>
          </cell>
          <cell r="D5567" t="str">
            <v>Germany</v>
          </cell>
          <cell r="E5567">
            <v>2</v>
          </cell>
          <cell r="F5567">
            <v>10</v>
          </cell>
          <cell r="G5567" t="str">
            <v>Anguilla</v>
          </cell>
        </row>
        <row r="5568">
          <cell r="A5568" t="str">
            <v>2002M12</v>
          </cell>
          <cell r="B5568">
            <v>1</v>
          </cell>
          <cell r="C5568">
            <v>3</v>
          </cell>
          <cell r="D5568" t="str">
            <v>Uk</v>
          </cell>
          <cell r="E5568">
            <v>318</v>
          </cell>
          <cell r="F5568">
            <v>199</v>
          </cell>
          <cell r="G5568" t="str">
            <v>Thailand</v>
          </cell>
        </row>
        <row r="5569">
          <cell r="A5569" t="str">
            <v>2002M12</v>
          </cell>
          <cell r="B5569">
            <v>2</v>
          </cell>
          <cell r="C5569">
            <v>0</v>
          </cell>
          <cell r="D5569" t="str">
            <v>Ebay</v>
          </cell>
          <cell r="E5569">
            <v>86</v>
          </cell>
          <cell r="F5569">
            <v>113</v>
          </cell>
          <cell r="G5569" t="str">
            <v>Kyrgyzstan</v>
          </cell>
        </row>
        <row r="5570">
          <cell r="A5570" t="str">
            <v>2002M12</v>
          </cell>
          <cell r="B5570">
            <v>1</v>
          </cell>
          <cell r="C5570">
            <v>0</v>
          </cell>
          <cell r="D5570" t="str">
            <v>Ebay</v>
          </cell>
          <cell r="E5570">
            <v>5</v>
          </cell>
          <cell r="F5570">
            <v>11</v>
          </cell>
          <cell r="G5570" t="str">
            <v>Antigua and Barbuda</v>
          </cell>
        </row>
        <row r="5571">
          <cell r="A5571" t="str">
            <v>2002M12</v>
          </cell>
          <cell r="B5571">
            <v>1</v>
          </cell>
          <cell r="C5571">
            <v>0</v>
          </cell>
          <cell r="D5571" t="str">
            <v>Ebay</v>
          </cell>
          <cell r="E5571">
            <v>30</v>
          </cell>
          <cell r="F5571">
            <v>210</v>
          </cell>
          <cell r="G5571" t="str">
            <v>United Arab Emirates</v>
          </cell>
        </row>
        <row r="5572">
          <cell r="A5572" t="str">
            <v>2002M12</v>
          </cell>
          <cell r="B5572">
            <v>0</v>
          </cell>
          <cell r="C5572">
            <v>100</v>
          </cell>
          <cell r="D5572" t="str">
            <v>Ebaymotors</v>
          </cell>
          <cell r="E5572">
            <v>48</v>
          </cell>
          <cell r="F5572">
            <v>123</v>
          </cell>
          <cell r="G5572" t="str">
            <v>Macau</v>
          </cell>
        </row>
        <row r="5573">
          <cell r="A5573" t="str">
            <v>2002M12</v>
          </cell>
          <cell r="B5573">
            <v>1</v>
          </cell>
          <cell r="C5573">
            <v>3</v>
          </cell>
          <cell r="D5573" t="str">
            <v>Uk</v>
          </cell>
          <cell r="E5573">
            <v>7</v>
          </cell>
          <cell r="F5573">
            <v>163</v>
          </cell>
          <cell r="G5573" t="str">
            <v>Poland</v>
          </cell>
        </row>
        <row r="5574">
          <cell r="A5574" t="str">
            <v>2002M12</v>
          </cell>
          <cell r="B5574">
            <v>1</v>
          </cell>
          <cell r="C5574">
            <v>77</v>
          </cell>
          <cell r="D5574" t="str">
            <v>Germany</v>
          </cell>
          <cell r="E5574">
            <v>129</v>
          </cell>
          <cell r="F5574">
            <v>168</v>
          </cell>
          <cell r="G5574" t="str">
            <v>Russian Federation</v>
          </cell>
        </row>
        <row r="5575">
          <cell r="A5575" t="str">
            <v>2002M12</v>
          </cell>
          <cell r="B5575">
            <v>2</v>
          </cell>
          <cell r="C5575">
            <v>3</v>
          </cell>
          <cell r="D5575" t="str">
            <v>Uk</v>
          </cell>
          <cell r="E5575">
            <v>3</v>
          </cell>
          <cell r="F5575">
            <v>62</v>
          </cell>
          <cell r="G5575" t="str">
            <v>Egypt</v>
          </cell>
        </row>
        <row r="5576">
          <cell r="A5576" t="str">
            <v>2002M12</v>
          </cell>
          <cell r="B5576">
            <v>3</v>
          </cell>
          <cell r="C5576">
            <v>0</v>
          </cell>
          <cell r="D5576" t="str">
            <v>Ebay</v>
          </cell>
          <cell r="E5576">
            <v>38785</v>
          </cell>
          <cell r="F5576">
            <v>1</v>
          </cell>
          <cell r="G5576" t="str">
            <v>United States</v>
          </cell>
        </row>
        <row r="5577">
          <cell r="A5577" t="str">
            <v>2002M12</v>
          </cell>
          <cell r="B5577">
            <v>3</v>
          </cell>
          <cell r="C5577">
            <v>123</v>
          </cell>
          <cell r="D5577" t="str">
            <v xml:space="preserve"> Belgium (Dutch)</v>
          </cell>
          <cell r="E5577">
            <v>2</v>
          </cell>
          <cell r="F5577">
            <v>77</v>
          </cell>
          <cell r="G5577" t="str">
            <v>Germany</v>
          </cell>
        </row>
        <row r="5578">
          <cell r="A5578" t="str">
            <v>2002M12</v>
          </cell>
          <cell r="B5578">
            <v>2</v>
          </cell>
          <cell r="C5578">
            <v>186</v>
          </cell>
          <cell r="D5578" t="str">
            <v>Spain</v>
          </cell>
          <cell r="E5578">
            <v>152</v>
          </cell>
          <cell r="F5578">
            <v>80</v>
          </cell>
          <cell r="G5578" t="str">
            <v>Greece</v>
          </cell>
        </row>
        <row r="5579">
          <cell r="A5579" t="str">
            <v>2002M12</v>
          </cell>
          <cell r="B5579">
            <v>2</v>
          </cell>
          <cell r="C5579">
            <v>77</v>
          </cell>
          <cell r="D5579" t="str">
            <v>Germany</v>
          </cell>
          <cell r="E5579">
            <v>10</v>
          </cell>
          <cell r="F5579">
            <v>127</v>
          </cell>
          <cell r="G5579" t="str">
            <v>Malaysia</v>
          </cell>
        </row>
        <row r="5580">
          <cell r="A5580" t="str">
            <v>2002M12</v>
          </cell>
          <cell r="B5580">
            <v>1</v>
          </cell>
          <cell r="C5580">
            <v>101</v>
          </cell>
          <cell r="D5580" t="str">
            <v>Italy</v>
          </cell>
          <cell r="E5580">
            <v>18</v>
          </cell>
          <cell r="F5580">
            <v>178</v>
          </cell>
          <cell r="G5580" t="str">
            <v>Seychelles</v>
          </cell>
        </row>
        <row r="5581">
          <cell r="A5581" t="str">
            <v>2002M12</v>
          </cell>
          <cell r="B5581">
            <v>1</v>
          </cell>
          <cell r="C5581">
            <v>0</v>
          </cell>
          <cell r="D5581" t="str">
            <v>Ebay</v>
          </cell>
          <cell r="E5581">
            <v>2444</v>
          </cell>
          <cell r="F5581">
            <v>225</v>
          </cell>
          <cell r="G5581" t="str">
            <v>APO/FPO</v>
          </cell>
        </row>
        <row r="5582">
          <cell r="A5582" t="str">
            <v>2002M12</v>
          </cell>
          <cell r="B5582">
            <v>2</v>
          </cell>
          <cell r="C5582">
            <v>3</v>
          </cell>
          <cell r="D5582" t="str">
            <v>Uk</v>
          </cell>
          <cell r="E5582">
            <v>416</v>
          </cell>
          <cell r="F5582">
            <v>104</v>
          </cell>
          <cell r="G5582" t="str">
            <v>Japan</v>
          </cell>
        </row>
        <row r="5583">
          <cell r="A5583" t="str">
            <v>2002M12</v>
          </cell>
          <cell r="B5583">
            <v>0</v>
          </cell>
          <cell r="C5583">
            <v>3</v>
          </cell>
          <cell r="D5583" t="str">
            <v>Uk</v>
          </cell>
          <cell r="E5583">
            <v>259</v>
          </cell>
          <cell r="F5583">
            <v>127</v>
          </cell>
          <cell r="G5583" t="str">
            <v>Malaysia</v>
          </cell>
        </row>
        <row r="5584">
          <cell r="A5584" t="str">
            <v>2002M12</v>
          </cell>
          <cell r="B5584">
            <v>1</v>
          </cell>
          <cell r="C5584">
            <v>15</v>
          </cell>
          <cell r="D5584" t="str">
            <v>Australia</v>
          </cell>
          <cell r="E5584">
            <v>1</v>
          </cell>
          <cell r="F5584">
            <v>101</v>
          </cell>
          <cell r="G5584" t="str">
            <v>Italy</v>
          </cell>
        </row>
        <row r="5585">
          <cell r="A5585" t="str">
            <v>2002M12</v>
          </cell>
          <cell r="B5585">
            <v>0</v>
          </cell>
          <cell r="C5585">
            <v>100</v>
          </cell>
          <cell r="D5585" t="str">
            <v>Ebaymotors</v>
          </cell>
          <cell r="E5585">
            <v>1</v>
          </cell>
          <cell r="F5585">
            <v>51</v>
          </cell>
          <cell r="G5585" t="str">
            <v>Costa Rica</v>
          </cell>
        </row>
        <row r="5586">
          <cell r="A5586" t="str">
            <v>2002M12</v>
          </cell>
          <cell r="B5586">
            <v>3</v>
          </cell>
          <cell r="C5586">
            <v>71</v>
          </cell>
          <cell r="D5586" t="str">
            <v>France</v>
          </cell>
          <cell r="E5586">
            <v>1</v>
          </cell>
          <cell r="F5586">
            <v>227</v>
          </cell>
          <cell r="G5586" t="str">
            <v>Réunion</v>
          </cell>
        </row>
        <row r="5587">
          <cell r="A5587" t="str">
            <v>2002M12</v>
          </cell>
          <cell r="B5587">
            <v>2</v>
          </cell>
          <cell r="C5587">
            <v>71</v>
          </cell>
          <cell r="D5587" t="str">
            <v>France</v>
          </cell>
          <cell r="E5587">
            <v>765</v>
          </cell>
          <cell r="F5587">
            <v>146</v>
          </cell>
          <cell r="G5587" t="str">
            <v>Netherlands</v>
          </cell>
        </row>
        <row r="5588">
          <cell r="A5588" t="str">
            <v>2002M12</v>
          </cell>
          <cell r="B5588">
            <v>0</v>
          </cell>
          <cell r="C5588">
            <v>100</v>
          </cell>
          <cell r="D5588" t="str">
            <v>Ebaymotors</v>
          </cell>
          <cell r="E5588">
            <v>1</v>
          </cell>
          <cell r="F5588">
            <v>95</v>
          </cell>
          <cell r="G5588" t="str">
            <v>India</v>
          </cell>
        </row>
        <row r="5589">
          <cell r="A5589" t="str">
            <v>2002M12</v>
          </cell>
          <cell r="B5589">
            <v>0</v>
          </cell>
          <cell r="C5589">
            <v>100</v>
          </cell>
          <cell r="D5589" t="str">
            <v>Ebaymotors</v>
          </cell>
          <cell r="E5589">
            <v>53</v>
          </cell>
          <cell r="F5589">
            <v>12</v>
          </cell>
          <cell r="G5589" t="str">
            <v>Argentina</v>
          </cell>
        </row>
        <row r="5590">
          <cell r="A5590" t="str">
            <v>2002M12</v>
          </cell>
          <cell r="B5590">
            <v>0</v>
          </cell>
          <cell r="C5590">
            <v>0</v>
          </cell>
          <cell r="D5590" t="str">
            <v>Ebay</v>
          </cell>
          <cell r="E5590">
            <v>8</v>
          </cell>
          <cell r="F5590">
            <v>93</v>
          </cell>
          <cell r="G5590" t="str">
            <v>Hungary</v>
          </cell>
        </row>
        <row r="5591">
          <cell r="A5591" t="str">
            <v>2002M12</v>
          </cell>
          <cell r="B5591">
            <v>2</v>
          </cell>
          <cell r="C5591">
            <v>101</v>
          </cell>
          <cell r="D5591" t="str">
            <v>Italy</v>
          </cell>
          <cell r="E5591">
            <v>1855</v>
          </cell>
          <cell r="F5591">
            <v>77</v>
          </cell>
          <cell r="G5591" t="str">
            <v>Germany</v>
          </cell>
        </row>
        <row r="5592">
          <cell r="A5592" t="str">
            <v>2002M12</v>
          </cell>
          <cell r="B5592">
            <v>0</v>
          </cell>
          <cell r="C5592">
            <v>15</v>
          </cell>
          <cell r="D5592" t="str">
            <v>Australia</v>
          </cell>
          <cell r="E5592">
            <v>3</v>
          </cell>
          <cell r="F5592">
            <v>185</v>
          </cell>
          <cell r="G5592" t="str">
            <v>South Africa</v>
          </cell>
        </row>
        <row r="5593">
          <cell r="A5593" t="str">
            <v>2002M12</v>
          </cell>
          <cell r="B5593">
            <v>1</v>
          </cell>
          <cell r="C5593">
            <v>0</v>
          </cell>
          <cell r="D5593" t="str">
            <v>Ebay</v>
          </cell>
          <cell r="E5593">
            <v>10</v>
          </cell>
          <cell r="F5593">
            <v>158</v>
          </cell>
          <cell r="G5593" t="str">
            <v>Panama</v>
          </cell>
        </row>
        <row r="5594">
          <cell r="A5594" t="str">
            <v>2002M12</v>
          </cell>
          <cell r="B5594">
            <v>0</v>
          </cell>
          <cell r="C5594">
            <v>3</v>
          </cell>
          <cell r="D5594" t="str">
            <v>Uk</v>
          </cell>
          <cell r="E5594">
            <v>3</v>
          </cell>
          <cell r="F5594">
            <v>53</v>
          </cell>
          <cell r="G5594" t="str">
            <v>Croatia, Democratic Republic of the</v>
          </cell>
        </row>
        <row r="5595">
          <cell r="A5595" t="str">
            <v>2002M12</v>
          </cell>
          <cell r="B5595">
            <v>3</v>
          </cell>
          <cell r="C5595">
            <v>186</v>
          </cell>
          <cell r="D5595" t="str">
            <v>Spain</v>
          </cell>
          <cell r="E5595">
            <v>1</v>
          </cell>
          <cell r="F5595">
            <v>1</v>
          </cell>
          <cell r="G5595" t="str">
            <v>United States</v>
          </cell>
        </row>
        <row r="5596">
          <cell r="A5596" t="str">
            <v>2002M12</v>
          </cell>
          <cell r="B5596">
            <v>3</v>
          </cell>
          <cell r="C5596">
            <v>77</v>
          </cell>
          <cell r="D5596" t="str">
            <v>Germany</v>
          </cell>
          <cell r="E5596">
            <v>2</v>
          </cell>
          <cell r="F5596">
            <v>163</v>
          </cell>
          <cell r="G5596" t="str">
            <v>Poland</v>
          </cell>
        </row>
        <row r="5597">
          <cell r="A5597" t="str">
            <v>2002M12</v>
          </cell>
          <cell r="B5597">
            <v>1</v>
          </cell>
          <cell r="C5597">
            <v>77</v>
          </cell>
          <cell r="D5597" t="str">
            <v>Germany</v>
          </cell>
          <cell r="E5597">
            <v>8</v>
          </cell>
          <cell r="F5597">
            <v>209</v>
          </cell>
          <cell r="G5597" t="str">
            <v>Ukraine</v>
          </cell>
        </row>
        <row r="5598">
          <cell r="A5598" t="str">
            <v>2002M12</v>
          </cell>
          <cell r="B5598">
            <v>1</v>
          </cell>
          <cell r="C5598">
            <v>71</v>
          </cell>
          <cell r="D5598" t="str">
            <v>France</v>
          </cell>
          <cell r="E5598">
            <v>319</v>
          </cell>
          <cell r="F5598">
            <v>101</v>
          </cell>
          <cell r="G5598" t="str">
            <v>Italy</v>
          </cell>
        </row>
        <row r="5599">
          <cell r="A5599" t="str">
            <v>2002M12</v>
          </cell>
          <cell r="B5599">
            <v>2</v>
          </cell>
          <cell r="C5599">
            <v>0</v>
          </cell>
          <cell r="D5599" t="str">
            <v>Ebay</v>
          </cell>
          <cell r="E5599">
            <v>43</v>
          </cell>
          <cell r="F5599">
            <v>86</v>
          </cell>
          <cell r="G5599" t="str">
            <v>Guernsey</v>
          </cell>
        </row>
        <row r="5600">
          <cell r="A5600" t="str">
            <v>2002M12</v>
          </cell>
          <cell r="B5600">
            <v>2</v>
          </cell>
          <cell r="C5600">
            <v>3</v>
          </cell>
          <cell r="D5600" t="str">
            <v>Uk</v>
          </cell>
          <cell r="E5600">
            <v>1</v>
          </cell>
          <cell r="F5600">
            <v>102</v>
          </cell>
          <cell r="G5600" t="str">
            <v>Jamaica</v>
          </cell>
        </row>
        <row r="5601">
          <cell r="A5601" t="str">
            <v>2002M12</v>
          </cell>
          <cell r="B5601">
            <v>1</v>
          </cell>
          <cell r="C5601">
            <v>0</v>
          </cell>
          <cell r="D5601" t="str">
            <v>Ebay</v>
          </cell>
          <cell r="E5601">
            <v>2011</v>
          </cell>
          <cell r="F5601">
            <v>165</v>
          </cell>
          <cell r="G5601" t="str">
            <v>Puerto Rico</v>
          </cell>
        </row>
        <row r="5602">
          <cell r="A5602" t="str">
            <v>2002M12</v>
          </cell>
          <cell r="B5602">
            <v>2</v>
          </cell>
          <cell r="C5602">
            <v>0</v>
          </cell>
          <cell r="D5602" t="str">
            <v>Ebay</v>
          </cell>
          <cell r="E5602">
            <v>2</v>
          </cell>
          <cell r="F5602">
            <v>4</v>
          </cell>
          <cell r="G5602" t="str">
            <v>Afghanistan</v>
          </cell>
        </row>
        <row r="5603">
          <cell r="A5603" t="str">
            <v>2002M12</v>
          </cell>
          <cell r="B5603">
            <v>0</v>
          </cell>
          <cell r="C5603">
            <v>16</v>
          </cell>
          <cell r="D5603" t="str">
            <v>Austria</v>
          </cell>
          <cell r="E5603">
            <v>8</v>
          </cell>
          <cell r="F5603">
            <v>120</v>
          </cell>
          <cell r="G5603" t="str">
            <v>Liechtenstein</v>
          </cell>
        </row>
        <row r="5604">
          <cell r="A5604" t="str">
            <v>2002M12</v>
          </cell>
          <cell r="B5604">
            <v>1</v>
          </cell>
          <cell r="C5604">
            <v>77</v>
          </cell>
          <cell r="D5604" t="str">
            <v>Germany</v>
          </cell>
          <cell r="E5604">
            <v>535</v>
          </cell>
          <cell r="F5604">
            <v>80</v>
          </cell>
          <cell r="G5604" t="str">
            <v>Greece</v>
          </cell>
        </row>
        <row r="5605">
          <cell r="A5605" t="str">
            <v>2002M12</v>
          </cell>
          <cell r="B5605">
            <v>0</v>
          </cell>
          <cell r="C5605">
            <v>101</v>
          </cell>
          <cell r="D5605" t="str">
            <v>Italy</v>
          </cell>
          <cell r="E5605">
            <v>391</v>
          </cell>
          <cell r="F5605">
            <v>1</v>
          </cell>
          <cell r="G5605" t="str">
            <v>United States</v>
          </cell>
        </row>
        <row r="5606">
          <cell r="A5606" t="str">
            <v>2002M12</v>
          </cell>
          <cell r="B5606">
            <v>1</v>
          </cell>
          <cell r="C5606">
            <v>0</v>
          </cell>
          <cell r="D5606" t="str">
            <v>Ebay</v>
          </cell>
          <cell r="E5606">
            <v>161</v>
          </cell>
          <cell r="F5606">
            <v>57</v>
          </cell>
          <cell r="G5606" t="str">
            <v>Denmark</v>
          </cell>
        </row>
        <row r="5607">
          <cell r="A5607" t="str">
            <v>2002M12</v>
          </cell>
          <cell r="B5607">
            <v>0</v>
          </cell>
          <cell r="C5607">
            <v>186</v>
          </cell>
          <cell r="D5607" t="str">
            <v>Spain</v>
          </cell>
          <cell r="E5607">
            <v>647</v>
          </cell>
          <cell r="F5607">
            <v>77</v>
          </cell>
          <cell r="G5607" t="str">
            <v>Germany</v>
          </cell>
        </row>
        <row r="5608">
          <cell r="A5608" t="str">
            <v>2002M12</v>
          </cell>
          <cell r="B5608">
            <v>1</v>
          </cell>
          <cell r="C5608">
            <v>3</v>
          </cell>
          <cell r="D5608" t="str">
            <v>Uk</v>
          </cell>
          <cell r="E5608">
            <v>43</v>
          </cell>
          <cell r="F5608">
            <v>80</v>
          </cell>
          <cell r="G5608" t="str">
            <v>Greece</v>
          </cell>
        </row>
        <row r="5609">
          <cell r="A5609" t="str">
            <v>2002M12</v>
          </cell>
          <cell r="B5609">
            <v>2</v>
          </cell>
          <cell r="C5609">
            <v>146</v>
          </cell>
          <cell r="D5609" t="str">
            <v>Netherlands</v>
          </cell>
          <cell r="E5609">
            <v>136</v>
          </cell>
          <cell r="F5609">
            <v>2</v>
          </cell>
          <cell r="G5609" t="str">
            <v>Canada</v>
          </cell>
        </row>
        <row r="5610">
          <cell r="A5610" t="str">
            <v>2002M12</v>
          </cell>
          <cell r="B5610">
            <v>1</v>
          </cell>
          <cell r="C5610">
            <v>77</v>
          </cell>
          <cell r="D5610" t="str">
            <v>Germany</v>
          </cell>
          <cell r="E5610">
            <v>7521</v>
          </cell>
          <cell r="F5610">
            <v>193</v>
          </cell>
          <cell r="G5610" t="str">
            <v>Switzerland</v>
          </cell>
        </row>
        <row r="5611">
          <cell r="A5611" t="str">
            <v>2002M12</v>
          </cell>
          <cell r="B5611">
            <v>2</v>
          </cell>
          <cell r="C5611">
            <v>100</v>
          </cell>
          <cell r="D5611" t="str">
            <v>Ebaymotors</v>
          </cell>
          <cell r="E5611">
            <v>1529</v>
          </cell>
          <cell r="F5611">
            <v>77</v>
          </cell>
          <cell r="G5611" t="str">
            <v>Germany</v>
          </cell>
        </row>
        <row r="5612">
          <cell r="A5612" t="str">
            <v>2002M12</v>
          </cell>
          <cell r="B5612">
            <v>1</v>
          </cell>
          <cell r="C5612">
            <v>100</v>
          </cell>
          <cell r="D5612" t="str">
            <v>Ebaymotors</v>
          </cell>
          <cell r="E5612">
            <v>1</v>
          </cell>
          <cell r="F5612">
            <v>84</v>
          </cell>
          <cell r="G5612" t="str">
            <v>Guam</v>
          </cell>
        </row>
        <row r="5613">
          <cell r="A5613" t="str">
            <v>2002M12</v>
          </cell>
          <cell r="B5613">
            <v>0</v>
          </cell>
          <cell r="C5613">
            <v>77</v>
          </cell>
          <cell r="D5613" t="str">
            <v>Germany</v>
          </cell>
          <cell r="E5613">
            <v>212</v>
          </cell>
          <cell r="F5613">
            <v>168</v>
          </cell>
          <cell r="G5613" t="str">
            <v>Russian Federation</v>
          </cell>
        </row>
        <row r="5614">
          <cell r="A5614" t="str">
            <v>2002M12</v>
          </cell>
          <cell r="B5614">
            <v>3</v>
          </cell>
          <cell r="C5614">
            <v>0</v>
          </cell>
          <cell r="D5614" t="str">
            <v>Ebay</v>
          </cell>
          <cell r="E5614">
            <v>1</v>
          </cell>
          <cell r="F5614">
            <v>53</v>
          </cell>
          <cell r="G5614" t="str">
            <v>Croatia, Democratic Republic of the</v>
          </cell>
        </row>
        <row r="5615">
          <cell r="A5615" t="str">
            <v>2002M12</v>
          </cell>
          <cell r="B5615">
            <v>3</v>
          </cell>
          <cell r="C5615">
            <v>0</v>
          </cell>
          <cell r="D5615" t="str">
            <v>Ebay</v>
          </cell>
          <cell r="E5615">
            <v>45</v>
          </cell>
          <cell r="F5615">
            <v>77</v>
          </cell>
          <cell r="G5615" t="str">
            <v>Germany</v>
          </cell>
        </row>
        <row r="5616">
          <cell r="A5616" t="str">
            <v>2002M12</v>
          </cell>
          <cell r="B5616">
            <v>1</v>
          </cell>
          <cell r="C5616">
            <v>77</v>
          </cell>
          <cell r="D5616" t="str">
            <v>Germany</v>
          </cell>
          <cell r="E5616">
            <v>958</v>
          </cell>
          <cell r="F5616">
            <v>101</v>
          </cell>
          <cell r="G5616" t="str">
            <v>Italy</v>
          </cell>
        </row>
        <row r="5617">
          <cell r="A5617" t="str">
            <v>2002M12</v>
          </cell>
          <cell r="B5617">
            <v>1</v>
          </cell>
          <cell r="C5617">
            <v>3</v>
          </cell>
          <cell r="D5617" t="str">
            <v>Uk</v>
          </cell>
          <cell r="E5617">
            <v>14</v>
          </cell>
          <cell r="F5617">
            <v>149</v>
          </cell>
          <cell r="G5617" t="str">
            <v>New Zealand</v>
          </cell>
        </row>
        <row r="5618">
          <cell r="A5618" t="str">
            <v>2002M12</v>
          </cell>
          <cell r="B5618">
            <v>2</v>
          </cell>
          <cell r="C5618">
            <v>3</v>
          </cell>
          <cell r="D5618" t="str">
            <v>Uk</v>
          </cell>
          <cell r="E5618">
            <v>238</v>
          </cell>
          <cell r="F5618">
            <v>121</v>
          </cell>
          <cell r="G5618" t="str">
            <v>Lithuania</v>
          </cell>
        </row>
        <row r="5619">
          <cell r="A5619" t="str">
            <v>2002M12</v>
          </cell>
          <cell r="B5619">
            <v>3</v>
          </cell>
          <cell r="C5619">
            <v>71</v>
          </cell>
          <cell r="D5619" t="str">
            <v>France</v>
          </cell>
          <cell r="E5619">
            <v>6</v>
          </cell>
          <cell r="F5619">
            <v>193</v>
          </cell>
          <cell r="G5619" t="str">
            <v>Switzerland</v>
          </cell>
        </row>
        <row r="5620">
          <cell r="A5620" t="str">
            <v>2002M12</v>
          </cell>
          <cell r="B5620">
            <v>1</v>
          </cell>
          <cell r="C5620">
            <v>77</v>
          </cell>
          <cell r="D5620" t="str">
            <v>Germany</v>
          </cell>
          <cell r="E5620">
            <v>110</v>
          </cell>
          <cell r="F5620">
            <v>225</v>
          </cell>
          <cell r="G5620" t="str">
            <v>APO/FPO</v>
          </cell>
        </row>
        <row r="5621">
          <cell r="A5621" t="str">
            <v>2002M12</v>
          </cell>
          <cell r="B5621">
            <v>1</v>
          </cell>
          <cell r="C5621">
            <v>0</v>
          </cell>
          <cell r="D5621" t="str">
            <v>Ebay</v>
          </cell>
          <cell r="E5621">
            <v>596</v>
          </cell>
          <cell r="F5621">
            <v>100</v>
          </cell>
          <cell r="G5621" t="str">
            <v>Israel</v>
          </cell>
        </row>
        <row r="5622">
          <cell r="A5622" t="str">
            <v>2002M12</v>
          </cell>
          <cell r="B5622">
            <v>3</v>
          </cell>
          <cell r="C5622">
            <v>71</v>
          </cell>
          <cell r="D5622" t="str">
            <v>France</v>
          </cell>
          <cell r="E5622">
            <v>3</v>
          </cell>
          <cell r="F5622">
            <v>138</v>
          </cell>
          <cell r="G5622" t="str">
            <v>Monaco</v>
          </cell>
        </row>
        <row r="5623">
          <cell r="A5623" t="str">
            <v>2002M12</v>
          </cell>
          <cell r="B5623">
            <v>1</v>
          </cell>
          <cell r="C5623">
            <v>71</v>
          </cell>
          <cell r="D5623" t="str">
            <v>France</v>
          </cell>
          <cell r="E5623">
            <v>9</v>
          </cell>
          <cell r="F5623">
            <v>80</v>
          </cell>
          <cell r="G5623" t="str">
            <v>Greece</v>
          </cell>
        </row>
        <row r="5624">
          <cell r="A5624" t="str">
            <v>2002M12</v>
          </cell>
          <cell r="B5624">
            <v>1</v>
          </cell>
          <cell r="C5624">
            <v>16</v>
          </cell>
          <cell r="D5624" t="str">
            <v>Austria</v>
          </cell>
          <cell r="E5624">
            <v>124</v>
          </cell>
          <cell r="F5624">
            <v>186</v>
          </cell>
          <cell r="G5624" t="str">
            <v>Spain</v>
          </cell>
        </row>
        <row r="5625">
          <cell r="A5625" t="str">
            <v>2002M12</v>
          </cell>
          <cell r="B5625">
            <v>1</v>
          </cell>
          <cell r="C5625">
            <v>0</v>
          </cell>
          <cell r="D5625" t="str">
            <v>Ebay</v>
          </cell>
          <cell r="E5625">
            <v>2</v>
          </cell>
          <cell r="F5625">
            <v>116</v>
          </cell>
          <cell r="G5625" t="str">
            <v>Lebanon, South</v>
          </cell>
        </row>
        <row r="5626">
          <cell r="A5626" t="str">
            <v>2002M12</v>
          </cell>
          <cell r="B5626">
            <v>2</v>
          </cell>
          <cell r="C5626">
            <v>2</v>
          </cell>
          <cell r="D5626" t="str">
            <v>Canada</v>
          </cell>
          <cell r="E5626">
            <v>10</v>
          </cell>
          <cell r="F5626">
            <v>136</v>
          </cell>
          <cell r="G5626" t="str">
            <v>Mexico</v>
          </cell>
        </row>
        <row r="5627">
          <cell r="A5627" t="str">
            <v>2002M12</v>
          </cell>
          <cell r="B5627">
            <v>1</v>
          </cell>
          <cell r="C5627">
            <v>0</v>
          </cell>
          <cell r="D5627" t="str">
            <v>Ebay</v>
          </cell>
          <cell r="E5627">
            <v>66</v>
          </cell>
          <cell r="F5627">
            <v>106</v>
          </cell>
          <cell r="G5627" t="str">
            <v>Jordan</v>
          </cell>
        </row>
        <row r="5628">
          <cell r="A5628" t="str">
            <v>2002M12</v>
          </cell>
          <cell r="B5628">
            <v>2</v>
          </cell>
          <cell r="C5628">
            <v>77</v>
          </cell>
          <cell r="D5628" t="str">
            <v>Germany</v>
          </cell>
          <cell r="E5628">
            <v>15076</v>
          </cell>
          <cell r="F5628">
            <v>146</v>
          </cell>
          <cell r="G5628" t="str">
            <v>Netherlands</v>
          </cell>
        </row>
        <row r="5629">
          <cell r="A5629" t="str">
            <v>2002M12</v>
          </cell>
          <cell r="B5629">
            <v>0</v>
          </cell>
          <cell r="C5629">
            <v>77</v>
          </cell>
          <cell r="D5629" t="str">
            <v>Germany</v>
          </cell>
          <cell r="E5629">
            <v>1</v>
          </cell>
          <cell r="F5629">
            <v>56</v>
          </cell>
          <cell r="G5629" t="str">
            <v>Czech Republic</v>
          </cell>
        </row>
        <row r="5630">
          <cell r="A5630" t="str">
            <v>2002M12</v>
          </cell>
          <cell r="B5630">
            <v>3</v>
          </cell>
          <cell r="C5630">
            <v>100</v>
          </cell>
          <cell r="D5630" t="str">
            <v>Ebaymotors</v>
          </cell>
          <cell r="E5630">
            <v>2</v>
          </cell>
          <cell r="F5630">
            <v>168</v>
          </cell>
          <cell r="G5630" t="str">
            <v>Russian Federation</v>
          </cell>
        </row>
        <row r="5631">
          <cell r="A5631" t="str">
            <v>2002M12</v>
          </cell>
          <cell r="B5631">
            <v>1</v>
          </cell>
          <cell r="C5631">
            <v>3</v>
          </cell>
          <cell r="D5631" t="str">
            <v>Uk</v>
          </cell>
          <cell r="E5631">
            <v>34</v>
          </cell>
          <cell r="F5631">
            <v>204</v>
          </cell>
          <cell r="G5631" t="str">
            <v>Turkey</v>
          </cell>
        </row>
        <row r="5632">
          <cell r="A5632" t="str">
            <v>2002M12</v>
          </cell>
          <cell r="B5632">
            <v>2</v>
          </cell>
          <cell r="C5632">
            <v>0</v>
          </cell>
          <cell r="D5632" t="str">
            <v>Ebay</v>
          </cell>
          <cell r="E5632">
            <v>4415</v>
          </cell>
          <cell r="F5632">
            <v>99</v>
          </cell>
          <cell r="G5632" t="str">
            <v>Ireland</v>
          </cell>
        </row>
        <row r="5633">
          <cell r="A5633" t="str">
            <v>2002M12</v>
          </cell>
          <cell r="B5633">
            <v>2</v>
          </cell>
          <cell r="C5633">
            <v>0</v>
          </cell>
          <cell r="D5633" t="str">
            <v>Ebay</v>
          </cell>
          <cell r="E5633">
            <v>8</v>
          </cell>
          <cell r="F5633">
            <v>89</v>
          </cell>
          <cell r="G5633" t="str">
            <v>Guyana</v>
          </cell>
        </row>
        <row r="5634">
          <cell r="A5634" t="str">
            <v>2002M12</v>
          </cell>
          <cell r="B5634">
            <v>0</v>
          </cell>
          <cell r="C5634">
            <v>77</v>
          </cell>
          <cell r="D5634" t="str">
            <v>Germany</v>
          </cell>
          <cell r="E5634">
            <v>5</v>
          </cell>
          <cell r="F5634">
            <v>214</v>
          </cell>
          <cell r="G5634" t="str">
            <v>Vatican City State</v>
          </cell>
        </row>
        <row r="5635">
          <cell r="A5635" t="str">
            <v>2002M12</v>
          </cell>
          <cell r="B5635">
            <v>0</v>
          </cell>
          <cell r="C5635">
            <v>0</v>
          </cell>
          <cell r="D5635" t="str">
            <v>Ebay</v>
          </cell>
          <cell r="E5635">
            <v>487</v>
          </cell>
          <cell r="F5635">
            <v>100</v>
          </cell>
          <cell r="G5635" t="str">
            <v>Israel</v>
          </cell>
        </row>
        <row r="5636">
          <cell r="A5636" t="str">
            <v>2002M12</v>
          </cell>
          <cell r="B5636">
            <v>2</v>
          </cell>
          <cell r="C5636">
            <v>16</v>
          </cell>
          <cell r="D5636" t="str">
            <v>Austria</v>
          </cell>
          <cell r="E5636">
            <v>3903</v>
          </cell>
          <cell r="F5636">
            <v>77</v>
          </cell>
          <cell r="G5636" t="str">
            <v>Germany</v>
          </cell>
        </row>
        <row r="5637">
          <cell r="A5637" t="str">
            <v>2002M12</v>
          </cell>
          <cell r="B5637">
            <v>1</v>
          </cell>
          <cell r="C5637">
            <v>100</v>
          </cell>
          <cell r="D5637" t="str">
            <v>Ebaymotors</v>
          </cell>
          <cell r="E5637">
            <v>1</v>
          </cell>
          <cell r="F5637">
            <v>158</v>
          </cell>
          <cell r="G5637" t="str">
            <v>Panama</v>
          </cell>
        </row>
        <row r="5638">
          <cell r="A5638" t="str">
            <v>2002M12</v>
          </cell>
          <cell r="B5638">
            <v>0</v>
          </cell>
          <cell r="C5638">
            <v>23</v>
          </cell>
          <cell r="D5638" t="str">
            <v xml:space="preserve"> Belgium (French)</v>
          </cell>
          <cell r="E5638">
            <v>1</v>
          </cell>
          <cell r="F5638">
            <v>3</v>
          </cell>
          <cell r="G5638" t="str">
            <v>United Kingdom</v>
          </cell>
        </row>
        <row r="5639">
          <cell r="A5639" t="str">
            <v>2002M12</v>
          </cell>
          <cell r="B5639">
            <v>0</v>
          </cell>
          <cell r="C5639">
            <v>71</v>
          </cell>
          <cell r="D5639" t="str">
            <v>France</v>
          </cell>
          <cell r="E5639">
            <v>210</v>
          </cell>
          <cell r="F5639">
            <v>164</v>
          </cell>
          <cell r="G5639" t="str">
            <v>Portugal</v>
          </cell>
        </row>
        <row r="5640">
          <cell r="A5640" t="str">
            <v>2002M12</v>
          </cell>
          <cell r="B5640">
            <v>2</v>
          </cell>
          <cell r="C5640">
            <v>0</v>
          </cell>
          <cell r="D5640" t="str">
            <v>Ebay</v>
          </cell>
          <cell r="E5640">
            <v>32</v>
          </cell>
          <cell r="F5640">
            <v>83</v>
          </cell>
          <cell r="G5640" t="str">
            <v>Guadeloupe</v>
          </cell>
        </row>
        <row r="5641">
          <cell r="A5641" t="str">
            <v>2002M12</v>
          </cell>
          <cell r="B5641">
            <v>1</v>
          </cell>
          <cell r="C5641">
            <v>146</v>
          </cell>
          <cell r="D5641" t="str">
            <v>Netherlands</v>
          </cell>
          <cell r="E5641">
            <v>1</v>
          </cell>
          <cell r="F5641">
            <v>57</v>
          </cell>
          <cell r="G5641" t="str">
            <v>Denmark</v>
          </cell>
        </row>
        <row r="5642">
          <cell r="A5642" t="str">
            <v>2002M12</v>
          </cell>
          <cell r="B5642">
            <v>2</v>
          </cell>
          <cell r="C5642">
            <v>186</v>
          </cell>
          <cell r="D5642" t="str">
            <v>Spain</v>
          </cell>
          <cell r="E5642">
            <v>125</v>
          </cell>
          <cell r="F5642">
            <v>168</v>
          </cell>
          <cell r="G5642" t="str">
            <v>Russian Federation</v>
          </cell>
        </row>
        <row r="5643">
          <cell r="A5643" t="str">
            <v>2002M12</v>
          </cell>
          <cell r="B5643">
            <v>2</v>
          </cell>
          <cell r="C5643">
            <v>77</v>
          </cell>
          <cell r="D5643" t="str">
            <v>Germany</v>
          </cell>
          <cell r="E5643">
            <v>54</v>
          </cell>
          <cell r="F5643">
            <v>143</v>
          </cell>
          <cell r="G5643" t="str">
            <v>Namibia</v>
          </cell>
        </row>
        <row r="5644">
          <cell r="A5644" t="str">
            <v>2002M12</v>
          </cell>
          <cell r="B5644">
            <v>2</v>
          </cell>
          <cell r="C5644">
            <v>0</v>
          </cell>
          <cell r="D5644" t="str">
            <v>Ebay</v>
          </cell>
          <cell r="E5644">
            <v>1</v>
          </cell>
          <cell r="F5644">
            <v>128</v>
          </cell>
          <cell r="G5644" t="str">
            <v>Maldives</v>
          </cell>
        </row>
        <row r="5645">
          <cell r="A5645" t="str">
            <v>2002M12</v>
          </cell>
          <cell r="B5645">
            <v>0</v>
          </cell>
          <cell r="C5645">
            <v>0</v>
          </cell>
          <cell r="D5645" t="str">
            <v>Ebay</v>
          </cell>
          <cell r="E5645">
            <v>490</v>
          </cell>
          <cell r="F5645">
            <v>104</v>
          </cell>
          <cell r="G5645" t="str">
            <v>Japan</v>
          </cell>
        </row>
        <row r="5646">
          <cell r="A5646" t="str">
            <v>2002M12</v>
          </cell>
          <cell r="B5646">
            <v>2</v>
          </cell>
          <cell r="C5646">
            <v>146</v>
          </cell>
          <cell r="D5646" t="str">
            <v>Netherlands</v>
          </cell>
          <cell r="E5646">
            <v>14</v>
          </cell>
          <cell r="F5646">
            <v>147</v>
          </cell>
          <cell r="G5646" t="str">
            <v>Netherlands Antilles</v>
          </cell>
        </row>
        <row r="5647">
          <cell r="A5647" t="str">
            <v>2002M12</v>
          </cell>
          <cell r="B5647">
            <v>1</v>
          </cell>
          <cell r="C5647">
            <v>71</v>
          </cell>
          <cell r="D5647" t="str">
            <v>France</v>
          </cell>
          <cell r="E5647">
            <v>496</v>
          </cell>
          <cell r="F5647">
            <v>193</v>
          </cell>
          <cell r="G5647" t="str">
            <v>Switzerland</v>
          </cell>
        </row>
        <row r="5648">
          <cell r="A5648" t="str">
            <v>2002M12</v>
          </cell>
          <cell r="B5648">
            <v>1</v>
          </cell>
          <cell r="C5648">
            <v>77</v>
          </cell>
          <cell r="D5648" t="str">
            <v>Germany</v>
          </cell>
          <cell r="E5648">
            <v>23</v>
          </cell>
          <cell r="F5648">
            <v>15</v>
          </cell>
          <cell r="G5648" t="str">
            <v>Australia</v>
          </cell>
        </row>
        <row r="5649">
          <cell r="A5649" t="str">
            <v>2002M12</v>
          </cell>
          <cell r="B5649">
            <v>1</v>
          </cell>
          <cell r="C5649">
            <v>71</v>
          </cell>
          <cell r="D5649" t="str">
            <v>France</v>
          </cell>
          <cell r="E5649">
            <v>2885</v>
          </cell>
          <cell r="F5649">
            <v>23</v>
          </cell>
          <cell r="G5649" t="str">
            <v>Belgium</v>
          </cell>
        </row>
        <row r="5650">
          <cell r="A5650" t="str">
            <v>2002M12</v>
          </cell>
          <cell r="B5650">
            <v>1</v>
          </cell>
          <cell r="C5650">
            <v>71</v>
          </cell>
          <cell r="D5650" t="str">
            <v>France</v>
          </cell>
          <cell r="E5650">
            <v>4</v>
          </cell>
          <cell r="F5650">
            <v>18</v>
          </cell>
          <cell r="G5650" t="str">
            <v>Bahamas</v>
          </cell>
        </row>
        <row r="5651">
          <cell r="A5651" t="str">
            <v>2002M12</v>
          </cell>
          <cell r="B5651">
            <v>2</v>
          </cell>
          <cell r="C5651">
            <v>100</v>
          </cell>
          <cell r="D5651" t="str">
            <v>Ebaymotors</v>
          </cell>
          <cell r="E5651">
            <v>3</v>
          </cell>
          <cell r="F5651">
            <v>211</v>
          </cell>
          <cell r="G5651" t="str">
            <v>Uruguay</v>
          </cell>
        </row>
        <row r="5652">
          <cell r="A5652" t="str">
            <v>2002M12</v>
          </cell>
          <cell r="B5652">
            <v>3</v>
          </cell>
          <cell r="C5652">
            <v>100</v>
          </cell>
          <cell r="D5652" t="str">
            <v>Ebaymotors</v>
          </cell>
          <cell r="E5652">
            <v>1</v>
          </cell>
          <cell r="F5652">
            <v>193</v>
          </cell>
          <cell r="G5652" t="str">
            <v>Switzerland</v>
          </cell>
        </row>
        <row r="5653">
          <cell r="A5653" t="str">
            <v>2002M12</v>
          </cell>
          <cell r="B5653">
            <v>0</v>
          </cell>
          <cell r="C5653">
            <v>146</v>
          </cell>
          <cell r="D5653" t="str">
            <v>Netherlands</v>
          </cell>
          <cell r="E5653">
            <v>143</v>
          </cell>
          <cell r="F5653">
            <v>23</v>
          </cell>
          <cell r="G5653" t="str">
            <v>Belgium</v>
          </cell>
        </row>
        <row r="5654">
          <cell r="A5654" t="str">
            <v>2002M12</v>
          </cell>
          <cell r="B5654">
            <v>1</v>
          </cell>
          <cell r="C5654">
            <v>23</v>
          </cell>
          <cell r="D5654" t="str">
            <v xml:space="preserve"> Belgium (French)</v>
          </cell>
          <cell r="E5654">
            <v>1</v>
          </cell>
          <cell r="F5654">
            <v>16</v>
          </cell>
          <cell r="G5654" t="str">
            <v>Austria</v>
          </cell>
        </row>
        <row r="5655">
          <cell r="A5655" t="str">
            <v>2002M12</v>
          </cell>
          <cell r="B5655">
            <v>1</v>
          </cell>
          <cell r="C5655">
            <v>15</v>
          </cell>
          <cell r="D5655" t="str">
            <v>Australia</v>
          </cell>
          <cell r="E5655">
            <v>21005</v>
          </cell>
          <cell r="F5655">
            <v>15</v>
          </cell>
          <cell r="G5655" t="str">
            <v>Australia</v>
          </cell>
        </row>
        <row r="5656">
          <cell r="A5656" t="str">
            <v>2002M12</v>
          </cell>
          <cell r="B5656">
            <v>1</v>
          </cell>
          <cell r="C5656">
            <v>77</v>
          </cell>
          <cell r="D5656" t="str">
            <v>Germany</v>
          </cell>
          <cell r="E5656">
            <v>90</v>
          </cell>
          <cell r="F5656">
            <v>192</v>
          </cell>
          <cell r="G5656" t="str">
            <v>Sweden</v>
          </cell>
        </row>
        <row r="5657">
          <cell r="A5657" t="str">
            <v>2002M12</v>
          </cell>
          <cell r="B5657">
            <v>2</v>
          </cell>
          <cell r="C5657">
            <v>3</v>
          </cell>
          <cell r="D5657" t="str">
            <v>Uk</v>
          </cell>
          <cell r="E5657">
            <v>207</v>
          </cell>
          <cell r="F5657">
            <v>86</v>
          </cell>
          <cell r="G5657" t="str">
            <v>Guernsey</v>
          </cell>
        </row>
        <row r="5658">
          <cell r="A5658" t="str">
            <v>2002M12</v>
          </cell>
          <cell r="B5658">
            <v>1</v>
          </cell>
          <cell r="C5658">
            <v>23</v>
          </cell>
          <cell r="D5658" t="str">
            <v xml:space="preserve"> Belgium (French)</v>
          </cell>
          <cell r="E5658">
            <v>292</v>
          </cell>
          <cell r="F5658">
            <v>101</v>
          </cell>
          <cell r="G5658" t="str">
            <v>Italy</v>
          </cell>
        </row>
        <row r="5659">
          <cell r="A5659" t="str">
            <v>2002M12</v>
          </cell>
          <cell r="B5659">
            <v>2</v>
          </cell>
          <cell r="C5659">
            <v>15</v>
          </cell>
          <cell r="D5659" t="str">
            <v>Australia</v>
          </cell>
          <cell r="E5659">
            <v>51</v>
          </cell>
          <cell r="F5659">
            <v>199</v>
          </cell>
          <cell r="G5659" t="str">
            <v>Thailand</v>
          </cell>
        </row>
        <row r="5660">
          <cell r="A5660" t="str">
            <v>2002M12</v>
          </cell>
          <cell r="B5660">
            <v>0</v>
          </cell>
          <cell r="C5660">
            <v>101</v>
          </cell>
          <cell r="D5660" t="str">
            <v>Italy</v>
          </cell>
          <cell r="E5660">
            <v>68225</v>
          </cell>
          <cell r="F5660">
            <v>101</v>
          </cell>
          <cell r="G5660" t="str">
            <v>Italy</v>
          </cell>
        </row>
        <row r="5661">
          <cell r="A5661" t="str">
            <v>2002M12</v>
          </cell>
          <cell r="B5661">
            <v>2</v>
          </cell>
          <cell r="C5661">
            <v>100</v>
          </cell>
          <cell r="D5661" t="str">
            <v>Ebaymotors</v>
          </cell>
          <cell r="E5661">
            <v>341</v>
          </cell>
          <cell r="F5661">
            <v>101</v>
          </cell>
          <cell r="G5661" t="str">
            <v>Italy</v>
          </cell>
        </row>
        <row r="5662">
          <cell r="A5662" t="str">
            <v>2002M12</v>
          </cell>
          <cell r="B5662">
            <v>1</v>
          </cell>
          <cell r="C5662">
            <v>77</v>
          </cell>
          <cell r="D5662" t="str">
            <v>Germany</v>
          </cell>
          <cell r="E5662">
            <v>229</v>
          </cell>
          <cell r="F5662">
            <v>99</v>
          </cell>
          <cell r="G5662" t="str">
            <v>Ireland</v>
          </cell>
        </row>
        <row r="5663">
          <cell r="A5663" t="str">
            <v>2002M12</v>
          </cell>
          <cell r="B5663">
            <v>0</v>
          </cell>
          <cell r="C5663">
            <v>71</v>
          </cell>
          <cell r="D5663" t="str">
            <v>France</v>
          </cell>
          <cell r="E5663">
            <v>16</v>
          </cell>
          <cell r="F5663">
            <v>227</v>
          </cell>
          <cell r="G5663" t="str">
            <v>Réunion</v>
          </cell>
        </row>
        <row r="5664">
          <cell r="A5664" t="str">
            <v>2002M12</v>
          </cell>
          <cell r="B5664">
            <v>2</v>
          </cell>
          <cell r="C5664">
            <v>0</v>
          </cell>
          <cell r="D5664" t="str">
            <v>Ebay</v>
          </cell>
          <cell r="E5664">
            <v>110</v>
          </cell>
          <cell r="F5664">
            <v>177</v>
          </cell>
          <cell r="G5664" t="str">
            <v>Senegal</v>
          </cell>
        </row>
        <row r="5665">
          <cell r="A5665" t="str">
            <v>2002M12</v>
          </cell>
          <cell r="B5665">
            <v>0</v>
          </cell>
          <cell r="C5665">
            <v>101</v>
          </cell>
          <cell r="D5665" t="str">
            <v>Italy</v>
          </cell>
          <cell r="E5665">
            <v>22</v>
          </cell>
          <cell r="F5665">
            <v>186</v>
          </cell>
          <cell r="G5665" t="str">
            <v>Spain</v>
          </cell>
        </row>
        <row r="5666">
          <cell r="A5666" t="str">
            <v>2002M12</v>
          </cell>
          <cell r="B5666">
            <v>1</v>
          </cell>
          <cell r="C5666">
            <v>77</v>
          </cell>
          <cell r="D5666" t="str">
            <v>Germany</v>
          </cell>
          <cell r="E5666">
            <v>1493</v>
          </cell>
          <cell r="F5666">
            <v>71</v>
          </cell>
          <cell r="G5666" t="str">
            <v>France</v>
          </cell>
        </row>
        <row r="5667">
          <cell r="A5667" t="str">
            <v>2002M12</v>
          </cell>
          <cell r="B5667">
            <v>2</v>
          </cell>
          <cell r="C5667">
            <v>77</v>
          </cell>
          <cell r="D5667" t="str">
            <v>Germany</v>
          </cell>
          <cell r="E5667">
            <v>4</v>
          </cell>
          <cell r="F5667">
            <v>94</v>
          </cell>
          <cell r="G5667" t="str">
            <v>Iceland</v>
          </cell>
        </row>
        <row r="5668">
          <cell r="A5668" t="str">
            <v>2002M12</v>
          </cell>
          <cell r="B5668">
            <v>1</v>
          </cell>
          <cell r="C5668">
            <v>77</v>
          </cell>
          <cell r="D5668" t="str">
            <v>Germany</v>
          </cell>
          <cell r="E5668">
            <v>147</v>
          </cell>
          <cell r="F5668">
            <v>164</v>
          </cell>
          <cell r="G5668" t="str">
            <v>Portugal</v>
          </cell>
        </row>
        <row r="5669">
          <cell r="A5669" t="str">
            <v>2002M12</v>
          </cell>
          <cell r="B5669">
            <v>1</v>
          </cell>
          <cell r="C5669">
            <v>2</v>
          </cell>
          <cell r="D5669" t="str">
            <v>Canada</v>
          </cell>
          <cell r="E5669">
            <v>90996</v>
          </cell>
          <cell r="F5669">
            <v>2</v>
          </cell>
          <cell r="G5669" t="str">
            <v>Canada</v>
          </cell>
        </row>
        <row r="5670">
          <cell r="A5670" t="str">
            <v>2002M12</v>
          </cell>
          <cell r="B5670">
            <v>2</v>
          </cell>
          <cell r="C5670">
            <v>101</v>
          </cell>
          <cell r="D5670" t="str">
            <v>Italy</v>
          </cell>
          <cell r="E5670">
            <v>1389</v>
          </cell>
          <cell r="F5670">
            <v>193</v>
          </cell>
          <cell r="G5670" t="str">
            <v>Switzerland</v>
          </cell>
        </row>
        <row r="5671">
          <cell r="A5671" t="str">
            <v>2002M12</v>
          </cell>
          <cell r="B5671">
            <v>2</v>
          </cell>
          <cell r="C5671">
            <v>101</v>
          </cell>
          <cell r="D5671" t="str">
            <v>Italy</v>
          </cell>
          <cell r="E5671">
            <v>91</v>
          </cell>
          <cell r="F5671">
            <v>16</v>
          </cell>
          <cell r="G5671" t="str">
            <v>Austria</v>
          </cell>
        </row>
        <row r="5672">
          <cell r="A5672" t="str">
            <v>2002M12</v>
          </cell>
          <cell r="B5672">
            <v>2</v>
          </cell>
          <cell r="C5672">
            <v>71</v>
          </cell>
          <cell r="D5672" t="str">
            <v>France</v>
          </cell>
          <cell r="E5672">
            <v>145</v>
          </cell>
          <cell r="F5672">
            <v>31</v>
          </cell>
          <cell r="G5672" t="str">
            <v>Brazil</v>
          </cell>
        </row>
        <row r="5673">
          <cell r="A5673" t="str">
            <v>2002M12</v>
          </cell>
          <cell r="B5673">
            <v>0</v>
          </cell>
          <cell r="C5673">
            <v>77</v>
          </cell>
          <cell r="D5673" t="str">
            <v>Germany</v>
          </cell>
          <cell r="E5673">
            <v>168</v>
          </cell>
          <cell r="F5673">
            <v>3</v>
          </cell>
          <cell r="G5673" t="str">
            <v>United Kingdom</v>
          </cell>
        </row>
        <row r="5674">
          <cell r="A5674" t="str">
            <v>2002M12</v>
          </cell>
          <cell r="B5674">
            <v>0</v>
          </cell>
          <cell r="C5674">
            <v>0</v>
          </cell>
          <cell r="D5674" t="str">
            <v>Ebay</v>
          </cell>
          <cell r="E5674">
            <v>550</v>
          </cell>
          <cell r="F5674">
            <v>111</v>
          </cell>
          <cell r="G5674" t="str">
            <v>Korea, South</v>
          </cell>
        </row>
        <row r="5675">
          <cell r="A5675" t="str">
            <v>2002M12</v>
          </cell>
          <cell r="B5675">
            <v>2</v>
          </cell>
          <cell r="C5675">
            <v>193</v>
          </cell>
          <cell r="D5675" t="str">
            <v>Switzerland</v>
          </cell>
          <cell r="E5675">
            <v>926</v>
          </cell>
          <cell r="F5675">
            <v>77</v>
          </cell>
          <cell r="G5675" t="str">
            <v>Germany</v>
          </cell>
        </row>
        <row r="5676">
          <cell r="A5676" t="str">
            <v>2002M12</v>
          </cell>
          <cell r="B5676">
            <v>1</v>
          </cell>
          <cell r="C5676">
            <v>77</v>
          </cell>
          <cell r="D5676" t="str">
            <v>Germany</v>
          </cell>
          <cell r="E5676">
            <v>104</v>
          </cell>
          <cell r="F5676">
            <v>104</v>
          </cell>
          <cell r="G5676" t="str">
            <v>Japan</v>
          </cell>
        </row>
        <row r="5677">
          <cell r="A5677" t="str">
            <v>2002M12</v>
          </cell>
          <cell r="B5677">
            <v>1</v>
          </cell>
          <cell r="C5677">
            <v>15</v>
          </cell>
          <cell r="D5677" t="str">
            <v>Australia</v>
          </cell>
          <cell r="E5677">
            <v>6</v>
          </cell>
          <cell r="F5677">
            <v>167</v>
          </cell>
          <cell r="G5677" t="str">
            <v>Romania</v>
          </cell>
        </row>
        <row r="5678">
          <cell r="A5678" t="str">
            <v>2002M12</v>
          </cell>
          <cell r="B5678">
            <v>2</v>
          </cell>
          <cell r="C5678">
            <v>71</v>
          </cell>
          <cell r="D5678" t="str">
            <v>France</v>
          </cell>
          <cell r="E5678">
            <v>1626</v>
          </cell>
          <cell r="F5678">
            <v>193</v>
          </cell>
          <cell r="G5678" t="str">
            <v>Switzerland</v>
          </cell>
        </row>
        <row r="5679">
          <cell r="A5679" t="str">
            <v>2002M12</v>
          </cell>
          <cell r="B5679">
            <v>1</v>
          </cell>
          <cell r="C5679">
            <v>71</v>
          </cell>
          <cell r="D5679" t="str">
            <v>France</v>
          </cell>
          <cell r="E5679">
            <v>21</v>
          </cell>
          <cell r="F5679">
            <v>164</v>
          </cell>
          <cell r="G5679" t="str">
            <v>Portugal</v>
          </cell>
        </row>
        <row r="5680">
          <cell r="A5680" t="str">
            <v>2002M12</v>
          </cell>
          <cell r="B5680">
            <v>1</v>
          </cell>
          <cell r="C5680">
            <v>71</v>
          </cell>
          <cell r="D5680" t="str">
            <v>France</v>
          </cell>
          <cell r="E5680">
            <v>2399</v>
          </cell>
          <cell r="F5680">
            <v>77</v>
          </cell>
          <cell r="G5680" t="str">
            <v>Germany</v>
          </cell>
        </row>
        <row r="5681">
          <cell r="A5681" t="str">
            <v>2002M12</v>
          </cell>
          <cell r="B5681">
            <v>2</v>
          </cell>
          <cell r="C5681">
            <v>15</v>
          </cell>
          <cell r="D5681" t="str">
            <v>Australia</v>
          </cell>
          <cell r="E5681">
            <v>12</v>
          </cell>
          <cell r="F5681">
            <v>162</v>
          </cell>
          <cell r="G5681" t="str">
            <v>Philippines</v>
          </cell>
        </row>
        <row r="5682">
          <cell r="A5682" t="str">
            <v>2002M12</v>
          </cell>
          <cell r="B5682">
            <v>2</v>
          </cell>
          <cell r="C5682">
            <v>3</v>
          </cell>
          <cell r="D5682" t="str">
            <v>Uk</v>
          </cell>
          <cell r="E5682">
            <v>1</v>
          </cell>
          <cell r="F5682">
            <v>85</v>
          </cell>
          <cell r="G5682" t="str">
            <v>Guatemala</v>
          </cell>
        </row>
        <row r="5683">
          <cell r="A5683" t="str">
            <v>2002M12</v>
          </cell>
          <cell r="B5683">
            <v>2</v>
          </cell>
          <cell r="C5683">
            <v>23</v>
          </cell>
          <cell r="D5683" t="str">
            <v xml:space="preserve"> Belgium (French)</v>
          </cell>
          <cell r="E5683">
            <v>5</v>
          </cell>
          <cell r="F5683">
            <v>127</v>
          </cell>
          <cell r="G5683" t="str">
            <v>Malaysia</v>
          </cell>
        </row>
        <row r="5684">
          <cell r="A5684" t="str">
            <v>2002M12</v>
          </cell>
          <cell r="B5684">
            <v>0</v>
          </cell>
          <cell r="C5684">
            <v>0</v>
          </cell>
          <cell r="D5684" t="str">
            <v>Ebay</v>
          </cell>
          <cell r="E5684">
            <v>3552</v>
          </cell>
          <cell r="F5684">
            <v>77</v>
          </cell>
          <cell r="G5684" t="str">
            <v>Germany</v>
          </cell>
        </row>
        <row r="5685">
          <cell r="A5685" t="str">
            <v>2002M12</v>
          </cell>
          <cell r="B5685">
            <v>1</v>
          </cell>
          <cell r="C5685">
            <v>0</v>
          </cell>
          <cell r="D5685" t="str">
            <v>Ebay</v>
          </cell>
          <cell r="E5685">
            <v>181</v>
          </cell>
          <cell r="F5685">
            <v>204</v>
          </cell>
          <cell r="G5685" t="str">
            <v>Turkey</v>
          </cell>
        </row>
        <row r="5686">
          <cell r="A5686" t="str">
            <v>2002M12</v>
          </cell>
          <cell r="B5686">
            <v>1</v>
          </cell>
          <cell r="C5686">
            <v>71</v>
          </cell>
          <cell r="D5686" t="str">
            <v>France</v>
          </cell>
          <cell r="E5686">
            <v>4</v>
          </cell>
          <cell r="F5686">
            <v>136</v>
          </cell>
          <cell r="G5686" t="str">
            <v>Mexico</v>
          </cell>
        </row>
        <row r="5687">
          <cell r="A5687" t="str">
            <v>2002M12</v>
          </cell>
          <cell r="B5687">
            <v>2</v>
          </cell>
          <cell r="C5687">
            <v>2</v>
          </cell>
          <cell r="D5687" t="str">
            <v>Canada</v>
          </cell>
          <cell r="E5687">
            <v>129</v>
          </cell>
          <cell r="F5687">
            <v>31</v>
          </cell>
          <cell r="G5687" t="str">
            <v>Brazil</v>
          </cell>
        </row>
        <row r="5688">
          <cell r="A5688" t="str">
            <v>2002M12</v>
          </cell>
          <cell r="B5688">
            <v>1</v>
          </cell>
          <cell r="C5688">
            <v>23</v>
          </cell>
          <cell r="D5688" t="str">
            <v xml:space="preserve"> Belgium (French)</v>
          </cell>
          <cell r="E5688">
            <v>2</v>
          </cell>
          <cell r="F5688">
            <v>146</v>
          </cell>
          <cell r="G5688" t="str">
            <v>Netherlands</v>
          </cell>
        </row>
        <row r="5689">
          <cell r="A5689" t="str">
            <v>2002M12</v>
          </cell>
          <cell r="B5689">
            <v>3</v>
          </cell>
          <cell r="C5689">
            <v>23</v>
          </cell>
          <cell r="D5689" t="str">
            <v xml:space="preserve"> Belgium (French)</v>
          </cell>
          <cell r="E5689">
            <v>5441</v>
          </cell>
          <cell r="F5689">
            <v>23</v>
          </cell>
          <cell r="G5689" t="str">
            <v>Belgium</v>
          </cell>
        </row>
        <row r="5690">
          <cell r="A5690" t="str">
            <v>2002M12</v>
          </cell>
          <cell r="B5690">
            <v>2</v>
          </cell>
          <cell r="C5690">
            <v>0</v>
          </cell>
          <cell r="D5690" t="str">
            <v>Ebay</v>
          </cell>
          <cell r="E5690">
            <v>11</v>
          </cell>
          <cell r="F5690">
            <v>9</v>
          </cell>
          <cell r="G5690" t="str">
            <v>Angola</v>
          </cell>
        </row>
        <row r="5691">
          <cell r="A5691" t="str">
            <v>2002M12</v>
          </cell>
          <cell r="B5691">
            <v>0</v>
          </cell>
          <cell r="C5691">
            <v>0</v>
          </cell>
          <cell r="D5691" t="str">
            <v>Ebay</v>
          </cell>
          <cell r="E5691">
            <v>1</v>
          </cell>
          <cell r="F5691">
            <v>108</v>
          </cell>
          <cell r="G5691" t="str">
            <v>Kenya Coast Republic</v>
          </cell>
        </row>
        <row r="5692">
          <cell r="A5692" t="str">
            <v>2002M12</v>
          </cell>
          <cell r="B5692">
            <v>2</v>
          </cell>
          <cell r="C5692">
            <v>71</v>
          </cell>
          <cell r="D5692" t="str">
            <v>France</v>
          </cell>
          <cell r="E5692">
            <v>6</v>
          </cell>
          <cell r="F5692">
            <v>161</v>
          </cell>
          <cell r="G5692" t="str">
            <v>Peru</v>
          </cell>
        </row>
        <row r="5693">
          <cell r="A5693" t="str">
            <v>2002M12</v>
          </cell>
          <cell r="B5693">
            <v>0</v>
          </cell>
          <cell r="C5693">
            <v>193</v>
          </cell>
          <cell r="D5693" t="str">
            <v>Switzerland</v>
          </cell>
          <cell r="E5693">
            <v>3</v>
          </cell>
          <cell r="F5693">
            <v>23</v>
          </cell>
          <cell r="G5693" t="str">
            <v>Belgium</v>
          </cell>
        </row>
        <row r="5694">
          <cell r="A5694" t="str">
            <v>2002M12</v>
          </cell>
          <cell r="B5694">
            <v>3</v>
          </cell>
          <cell r="C5694">
            <v>77</v>
          </cell>
          <cell r="D5694" t="str">
            <v>Germany</v>
          </cell>
          <cell r="E5694">
            <v>1</v>
          </cell>
          <cell r="F5694">
            <v>120</v>
          </cell>
          <cell r="G5694" t="str">
            <v>Liechtenstein</v>
          </cell>
        </row>
        <row r="5695">
          <cell r="A5695" t="str">
            <v>2002M12</v>
          </cell>
          <cell r="B5695">
            <v>1</v>
          </cell>
          <cell r="C5695">
            <v>0</v>
          </cell>
          <cell r="D5695" t="str">
            <v>Ebay</v>
          </cell>
          <cell r="E5695">
            <v>4938342</v>
          </cell>
          <cell r="F5695">
            <v>1</v>
          </cell>
          <cell r="G5695" t="str">
            <v>United States</v>
          </cell>
        </row>
        <row r="5696">
          <cell r="A5696" t="str">
            <v>2002M12</v>
          </cell>
          <cell r="B5696">
            <v>0</v>
          </cell>
          <cell r="C5696">
            <v>0</v>
          </cell>
          <cell r="D5696" t="str">
            <v>Ebay</v>
          </cell>
          <cell r="E5696">
            <v>76</v>
          </cell>
          <cell r="F5696">
            <v>99</v>
          </cell>
          <cell r="G5696" t="str">
            <v>Ireland</v>
          </cell>
        </row>
        <row r="5697">
          <cell r="A5697" t="str">
            <v>2002M12</v>
          </cell>
          <cell r="B5697">
            <v>1</v>
          </cell>
          <cell r="C5697">
            <v>0</v>
          </cell>
          <cell r="D5697" t="str">
            <v>Ebay</v>
          </cell>
          <cell r="E5697">
            <v>1</v>
          </cell>
          <cell r="F5697">
            <v>41</v>
          </cell>
          <cell r="G5697" t="str">
            <v>Cayman Islands</v>
          </cell>
        </row>
        <row r="5698">
          <cell r="A5698" t="str">
            <v>2002M12</v>
          </cell>
          <cell r="B5698">
            <v>0</v>
          </cell>
          <cell r="C5698">
            <v>0</v>
          </cell>
          <cell r="D5698" t="str">
            <v>Ebay</v>
          </cell>
          <cell r="E5698">
            <v>1171</v>
          </cell>
          <cell r="F5698">
            <v>101</v>
          </cell>
          <cell r="G5698" t="str">
            <v>Italy</v>
          </cell>
        </row>
        <row r="5699">
          <cell r="A5699" t="str">
            <v>2002M12</v>
          </cell>
          <cell r="B5699">
            <v>0</v>
          </cell>
          <cell r="C5699">
            <v>71</v>
          </cell>
          <cell r="D5699" t="str">
            <v>France</v>
          </cell>
          <cell r="E5699">
            <v>576</v>
          </cell>
          <cell r="F5699">
            <v>23</v>
          </cell>
          <cell r="G5699" t="str">
            <v>Belgium</v>
          </cell>
        </row>
        <row r="5700">
          <cell r="A5700" t="str">
            <v>2002M12</v>
          </cell>
          <cell r="B5700">
            <v>0</v>
          </cell>
          <cell r="C5700">
            <v>15</v>
          </cell>
          <cell r="D5700" t="str">
            <v>Australia</v>
          </cell>
          <cell r="E5700">
            <v>2</v>
          </cell>
          <cell r="F5700">
            <v>156</v>
          </cell>
          <cell r="G5700" t="str">
            <v>Pakistan</v>
          </cell>
        </row>
        <row r="5701">
          <cell r="A5701" t="str">
            <v>2002M12</v>
          </cell>
          <cell r="B5701">
            <v>0</v>
          </cell>
          <cell r="C5701">
            <v>77</v>
          </cell>
          <cell r="D5701" t="str">
            <v>Germany</v>
          </cell>
          <cell r="E5701">
            <v>7</v>
          </cell>
          <cell r="F5701">
            <v>204</v>
          </cell>
          <cell r="G5701" t="str">
            <v>Turkey</v>
          </cell>
        </row>
        <row r="5702">
          <cell r="A5702" t="str">
            <v>2002M12</v>
          </cell>
          <cell r="B5702">
            <v>1</v>
          </cell>
          <cell r="C5702">
            <v>193</v>
          </cell>
          <cell r="D5702" t="str">
            <v>Switzerland</v>
          </cell>
          <cell r="E5702">
            <v>1</v>
          </cell>
          <cell r="F5702">
            <v>62</v>
          </cell>
          <cell r="G5702" t="str">
            <v>Egypt</v>
          </cell>
        </row>
        <row r="5703">
          <cell r="A5703" t="str">
            <v>2002M12</v>
          </cell>
          <cell r="B5703">
            <v>2</v>
          </cell>
          <cell r="C5703">
            <v>23</v>
          </cell>
          <cell r="D5703" t="str">
            <v xml:space="preserve"> Belgium (French)</v>
          </cell>
          <cell r="E5703">
            <v>12</v>
          </cell>
          <cell r="F5703">
            <v>16</v>
          </cell>
          <cell r="G5703" t="str">
            <v>Austria</v>
          </cell>
        </row>
        <row r="5704">
          <cell r="A5704" t="str">
            <v>2002M12</v>
          </cell>
          <cell r="B5704">
            <v>2</v>
          </cell>
          <cell r="C5704">
            <v>71</v>
          </cell>
          <cell r="D5704" t="str">
            <v>France</v>
          </cell>
          <cell r="E5704">
            <v>10</v>
          </cell>
          <cell r="F5704">
            <v>132</v>
          </cell>
          <cell r="G5704" t="str">
            <v>Martinique</v>
          </cell>
        </row>
        <row r="5705">
          <cell r="A5705" t="str">
            <v>2002M12</v>
          </cell>
          <cell r="B5705">
            <v>2</v>
          </cell>
          <cell r="C5705">
            <v>3</v>
          </cell>
          <cell r="D5705" t="str">
            <v>Uk</v>
          </cell>
          <cell r="E5705">
            <v>2209</v>
          </cell>
          <cell r="F5705">
            <v>2</v>
          </cell>
          <cell r="G5705" t="str">
            <v>Canada</v>
          </cell>
        </row>
        <row r="5706">
          <cell r="A5706" t="str">
            <v>2002M12</v>
          </cell>
          <cell r="B5706">
            <v>1</v>
          </cell>
          <cell r="C5706">
            <v>2</v>
          </cell>
          <cell r="D5706" t="str">
            <v>Canada</v>
          </cell>
          <cell r="E5706">
            <v>16</v>
          </cell>
          <cell r="F5706">
            <v>15</v>
          </cell>
          <cell r="G5706" t="str">
            <v>Australia</v>
          </cell>
        </row>
        <row r="5707">
          <cell r="A5707" t="str">
            <v>2002M12</v>
          </cell>
          <cell r="B5707">
            <v>0</v>
          </cell>
          <cell r="C5707">
            <v>71</v>
          </cell>
          <cell r="D5707" t="str">
            <v>France</v>
          </cell>
          <cell r="E5707">
            <v>2</v>
          </cell>
          <cell r="F5707">
            <v>163</v>
          </cell>
          <cell r="G5707" t="str">
            <v>Poland</v>
          </cell>
        </row>
        <row r="5708">
          <cell r="A5708" t="str">
            <v>2002M12</v>
          </cell>
          <cell r="B5708">
            <v>0</v>
          </cell>
          <cell r="C5708">
            <v>101</v>
          </cell>
          <cell r="D5708" t="str">
            <v>Italy</v>
          </cell>
          <cell r="E5708">
            <v>224</v>
          </cell>
          <cell r="F5708">
            <v>71</v>
          </cell>
          <cell r="G5708" t="str">
            <v>France</v>
          </cell>
        </row>
        <row r="5709">
          <cell r="A5709" t="str">
            <v>2002M12</v>
          </cell>
          <cell r="B5709">
            <v>0</v>
          </cell>
          <cell r="C5709">
            <v>77</v>
          </cell>
          <cell r="D5709" t="str">
            <v>Germany</v>
          </cell>
          <cell r="E5709">
            <v>7</v>
          </cell>
          <cell r="F5709">
            <v>29</v>
          </cell>
          <cell r="G5709" t="str">
            <v>Bosnia and Herzegovina</v>
          </cell>
        </row>
        <row r="5710">
          <cell r="A5710" t="str">
            <v>2002M12</v>
          </cell>
          <cell r="B5710">
            <v>2</v>
          </cell>
          <cell r="C5710">
            <v>0</v>
          </cell>
          <cell r="D5710" t="str">
            <v>Ebay</v>
          </cell>
          <cell r="E5710">
            <v>48825</v>
          </cell>
          <cell r="F5710">
            <v>71</v>
          </cell>
          <cell r="G5710" t="str">
            <v>France</v>
          </cell>
        </row>
        <row r="5711">
          <cell r="A5711" t="str">
            <v>2002M12</v>
          </cell>
          <cell r="B5711">
            <v>0</v>
          </cell>
          <cell r="C5711">
            <v>0</v>
          </cell>
          <cell r="D5711" t="str">
            <v>Ebay</v>
          </cell>
          <cell r="E5711">
            <v>1</v>
          </cell>
          <cell r="F5711">
            <v>123</v>
          </cell>
          <cell r="G5711" t="str">
            <v>Macau</v>
          </cell>
        </row>
        <row r="5712">
          <cell r="A5712" t="str">
            <v>2002M12</v>
          </cell>
          <cell r="B5712">
            <v>2</v>
          </cell>
          <cell r="C5712">
            <v>0</v>
          </cell>
          <cell r="D5712" t="str">
            <v>Ebay</v>
          </cell>
          <cell r="E5712">
            <v>209</v>
          </cell>
          <cell r="F5712">
            <v>194</v>
          </cell>
          <cell r="G5712" t="str">
            <v>Syria</v>
          </cell>
        </row>
        <row r="5713">
          <cell r="A5713" t="str">
            <v>2002M12</v>
          </cell>
          <cell r="B5713">
            <v>0</v>
          </cell>
          <cell r="C5713">
            <v>0</v>
          </cell>
          <cell r="D5713" t="str">
            <v>Ebay</v>
          </cell>
          <cell r="E5713">
            <v>33</v>
          </cell>
          <cell r="F5713">
            <v>211</v>
          </cell>
          <cell r="G5713" t="str">
            <v>Uruguay</v>
          </cell>
        </row>
        <row r="5714">
          <cell r="A5714" t="str">
            <v>2002M12</v>
          </cell>
          <cell r="B5714">
            <v>1</v>
          </cell>
          <cell r="C5714">
            <v>3</v>
          </cell>
          <cell r="D5714" t="str">
            <v>Uk</v>
          </cell>
          <cell r="E5714">
            <v>5</v>
          </cell>
          <cell r="F5714">
            <v>212</v>
          </cell>
          <cell r="G5714" t="str">
            <v>Uzbekistan</v>
          </cell>
        </row>
        <row r="5715">
          <cell r="A5715" t="str">
            <v>2002M12</v>
          </cell>
          <cell r="B5715">
            <v>2</v>
          </cell>
          <cell r="C5715">
            <v>101</v>
          </cell>
          <cell r="D5715" t="str">
            <v>Italy</v>
          </cell>
          <cell r="E5715">
            <v>114</v>
          </cell>
          <cell r="F5715">
            <v>146</v>
          </cell>
          <cell r="G5715" t="str">
            <v>Netherlands</v>
          </cell>
        </row>
        <row r="5716">
          <cell r="A5716" t="str">
            <v>2002M12</v>
          </cell>
          <cell r="B5716">
            <v>2</v>
          </cell>
          <cell r="C5716">
            <v>77</v>
          </cell>
          <cell r="D5716" t="str">
            <v>Germany</v>
          </cell>
          <cell r="E5716">
            <v>1380</v>
          </cell>
          <cell r="F5716">
            <v>3</v>
          </cell>
          <cell r="G5716" t="str">
            <v>United Kingdom</v>
          </cell>
        </row>
        <row r="5717">
          <cell r="A5717" t="str">
            <v>2002M12</v>
          </cell>
          <cell r="B5717">
            <v>2</v>
          </cell>
          <cell r="C5717">
            <v>146</v>
          </cell>
          <cell r="D5717" t="str">
            <v>Netherlands</v>
          </cell>
          <cell r="E5717">
            <v>184</v>
          </cell>
          <cell r="F5717">
            <v>8</v>
          </cell>
          <cell r="G5717" t="str">
            <v>Andorra</v>
          </cell>
        </row>
        <row r="5718">
          <cell r="A5718" t="str">
            <v>2002M12</v>
          </cell>
          <cell r="B5718">
            <v>0</v>
          </cell>
          <cell r="C5718">
            <v>0</v>
          </cell>
          <cell r="D5718" t="str">
            <v>Ebay</v>
          </cell>
          <cell r="E5718">
            <v>764</v>
          </cell>
          <cell r="F5718">
            <v>76</v>
          </cell>
          <cell r="G5718" t="str">
            <v>Georgia</v>
          </cell>
        </row>
        <row r="5719">
          <cell r="A5719" t="str">
            <v>2002M12</v>
          </cell>
          <cell r="B5719">
            <v>1</v>
          </cell>
          <cell r="C5719">
            <v>0</v>
          </cell>
          <cell r="D5719" t="str">
            <v>Ebay</v>
          </cell>
          <cell r="E5719">
            <v>131</v>
          </cell>
          <cell r="F5719">
            <v>186</v>
          </cell>
          <cell r="G5719" t="str">
            <v>Spain</v>
          </cell>
        </row>
        <row r="5720">
          <cell r="A5720" t="str">
            <v>2002M12</v>
          </cell>
          <cell r="B5720">
            <v>2</v>
          </cell>
          <cell r="C5720">
            <v>146</v>
          </cell>
          <cell r="D5720" t="str">
            <v>Netherlands</v>
          </cell>
          <cell r="E5720">
            <v>13891</v>
          </cell>
          <cell r="F5720">
            <v>23</v>
          </cell>
          <cell r="G5720" t="str">
            <v>Belgium</v>
          </cell>
        </row>
        <row r="5721">
          <cell r="A5721" t="str">
            <v>2002M12</v>
          </cell>
          <cell r="B5721">
            <v>2</v>
          </cell>
          <cell r="C5721">
            <v>101</v>
          </cell>
          <cell r="D5721" t="str">
            <v>Italy</v>
          </cell>
          <cell r="E5721">
            <v>2</v>
          </cell>
          <cell r="F5721">
            <v>121</v>
          </cell>
          <cell r="G5721" t="str">
            <v>Lithuania</v>
          </cell>
        </row>
        <row r="5722">
          <cell r="A5722" t="str">
            <v>2002M12</v>
          </cell>
          <cell r="B5722">
            <v>2</v>
          </cell>
          <cell r="C5722">
            <v>100</v>
          </cell>
          <cell r="D5722" t="str">
            <v>Ebaymotors</v>
          </cell>
          <cell r="E5722">
            <v>185</v>
          </cell>
          <cell r="F5722">
            <v>127</v>
          </cell>
          <cell r="G5722" t="str">
            <v>Malaysia</v>
          </cell>
        </row>
        <row r="5723">
          <cell r="A5723" t="str">
            <v>2002M12</v>
          </cell>
          <cell r="B5723">
            <v>2</v>
          </cell>
          <cell r="C5723">
            <v>0</v>
          </cell>
          <cell r="D5723" t="str">
            <v>Ebay</v>
          </cell>
          <cell r="E5723">
            <v>23350</v>
          </cell>
          <cell r="F5723">
            <v>23</v>
          </cell>
          <cell r="G5723" t="str">
            <v>Belgium</v>
          </cell>
        </row>
        <row r="5724">
          <cell r="A5724" t="str">
            <v>2002M12</v>
          </cell>
          <cell r="B5724">
            <v>2</v>
          </cell>
          <cell r="C5724">
            <v>3</v>
          </cell>
          <cell r="D5724" t="str">
            <v>Uk</v>
          </cell>
          <cell r="E5724">
            <v>26</v>
          </cell>
          <cell r="F5724">
            <v>14</v>
          </cell>
          <cell r="G5724" t="str">
            <v>Aruba</v>
          </cell>
        </row>
        <row r="5725">
          <cell r="A5725" t="str">
            <v>2002M12</v>
          </cell>
          <cell r="B5725">
            <v>0</v>
          </cell>
          <cell r="C5725">
            <v>71</v>
          </cell>
          <cell r="D5725" t="str">
            <v>France</v>
          </cell>
          <cell r="E5725">
            <v>2</v>
          </cell>
          <cell r="F5725">
            <v>168</v>
          </cell>
          <cell r="G5725" t="str">
            <v>Russian Federation</v>
          </cell>
        </row>
        <row r="5726">
          <cell r="A5726" t="str">
            <v>2002M12</v>
          </cell>
          <cell r="B5726">
            <v>2</v>
          </cell>
          <cell r="C5726">
            <v>77</v>
          </cell>
          <cell r="D5726" t="str">
            <v>Germany</v>
          </cell>
          <cell r="E5726">
            <v>266</v>
          </cell>
          <cell r="F5726">
            <v>92</v>
          </cell>
          <cell r="G5726" t="str">
            <v>Hong Kong</v>
          </cell>
        </row>
        <row r="5727">
          <cell r="A5727" t="str">
            <v>2002M12</v>
          </cell>
          <cell r="B5727">
            <v>2</v>
          </cell>
          <cell r="C5727">
            <v>3</v>
          </cell>
          <cell r="D5727" t="str">
            <v>Uk</v>
          </cell>
          <cell r="E5727">
            <v>1</v>
          </cell>
          <cell r="F5727">
            <v>20</v>
          </cell>
          <cell r="G5727" t="str">
            <v>Bangladesh</v>
          </cell>
        </row>
        <row r="5728">
          <cell r="A5728" t="str">
            <v>2002M12</v>
          </cell>
          <cell r="B5728">
            <v>2</v>
          </cell>
          <cell r="C5728">
            <v>193</v>
          </cell>
          <cell r="D5728" t="str">
            <v>Switzerland</v>
          </cell>
          <cell r="E5728">
            <v>25</v>
          </cell>
          <cell r="F5728">
            <v>120</v>
          </cell>
          <cell r="G5728" t="str">
            <v>Liechtenstein</v>
          </cell>
        </row>
        <row r="5729">
          <cell r="A5729" t="str">
            <v>2002M12</v>
          </cell>
          <cell r="B5729">
            <v>2</v>
          </cell>
          <cell r="C5729">
            <v>77</v>
          </cell>
          <cell r="D5729" t="str">
            <v>Germany</v>
          </cell>
          <cell r="E5729">
            <v>6</v>
          </cell>
          <cell r="F5729">
            <v>21</v>
          </cell>
          <cell r="G5729" t="str">
            <v>Barbados</v>
          </cell>
        </row>
        <row r="5730">
          <cell r="A5730" t="str">
            <v>2002M12</v>
          </cell>
          <cell r="B5730">
            <v>1</v>
          </cell>
          <cell r="C5730">
            <v>0</v>
          </cell>
          <cell r="D5730" t="str">
            <v>Ebay</v>
          </cell>
          <cell r="E5730">
            <v>33</v>
          </cell>
          <cell r="F5730">
            <v>130</v>
          </cell>
          <cell r="G5730" t="str">
            <v>Malta</v>
          </cell>
        </row>
        <row r="5731">
          <cell r="A5731" t="str">
            <v>2002M12</v>
          </cell>
          <cell r="B5731">
            <v>0</v>
          </cell>
          <cell r="C5731">
            <v>3</v>
          </cell>
          <cell r="D5731" t="str">
            <v>Uk</v>
          </cell>
          <cell r="E5731">
            <v>7</v>
          </cell>
          <cell r="F5731">
            <v>5</v>
          </cell>
          <cell r="G5731" t="str">
            <v>Albania</v>
          </cell>
        </row>
        <row r="5732">
          <cell r="A5732" t="str">
            <v>2002M12</v>
          </cell>
          <cell r="B5732">
            <v>2</v>
          </cell>
          <cell r="C5732">
            <v>0</v>
          </cell>
          <cell r="D5732" t="str">
            <v>Ebay</v>
          </cell>
          <cell r="E5732">
            <v>17905</v>
          </cell>
          <cell r="F5732">
            <v>31</v>
          </cell>
          <cell r="G5732" t="str">
            <v>Brazil</v>
          </cell>
        </row>
        <row r="5733">
          <cell r="A5733" t="str">
            <v>2002M12</v>
          </cell>
          <cell r="B5733">
            <v>2</v>
          </cell>
          <cell r="C5733">
            <v>0</v>
          </cell>
          <cell r="D5733" t="str">
            <v>Ebay</v>
          </cell>
          <cell r="E5733">
            <v>1317041</v>
          </cell>
          <cell r="F5733">
            <v>2</v>
          </cell>
          <cell r="G5733" t="str">
            <v>Canada</v>
          </cell>
        </row>
        <row r="5734">
          <cell r="A5734" t="str">
            <v>2002M12</v>
          </cell>
          <cell r="B5734">
            <v>2</v>
          </cell>
          <cell r="C5734">
            <v>0</v>
          </cell>
          <cell r="D5734" t="str">
            <v>Ebay</v>
          </cell>
          <cell r="E5734">
            <v>51</v>
          </cell>
          <cell r="F5734">
            <v>40</v>
          </cell>
          <cell r="G5734" t="str">
            <v>Cape Verde Islands</v>
          </cell>
        </row>
        <row r="5735">
          <cell r="A5735" t="str">
            <v>2002M12</v>
          </cell>
          <cell r="B5735">
            <v>0</v>
          </cell>
          <cell r="C5735">
            <v>3</v>
          </cell>
          <cell r="D5735" t="str">
            <v>Uk</v>
          </cell>
          <cell r="E5735">
            <v>99</v>
          </cell>
          <cell r="F5735">
            <v>146</v>
          </cell>
          <cell r="G5735" t="str">
            <v>Netherlands</v>
          </cell>
        </row>
        <row r="5736">
          <cell r="A5736" t="str">
            <v>2002M12</v>
          </cell>
          <cell r="B5736">
            <v>2</v>
          </cell>
          <cell r="C5736">
            <v>100</v>
          </cell>
          <cell r="D5736" t="str">
            <v>Ebaymotors</v>
          </cell>
          <cell r="E5736">
            <v>1587</v>
          </cell>
          <cell r="F5736">
            <v>3</v>
          </cell>
          <cell r="G5736" t="str">
            <v>United Kingdom</v>
          </cell>
        </row>
        <row r="5737">
          <cell r="A5737" t="str">
            <v>2002M12</v>
          </cell>
          <cell r="B5737">
            <v>3</v>
          </cell>
          <cell r="C5737">
            <v>23</v>
          </cell>
          <cell r="D5737" t="str">
            <v xml:space="preserve"> Belgium (French)</v>
          </cell>
          <cell r="E5737">
            <v>11</v>
          </cell>
          <cell r="F5737">
            <v>15</v>
          </cell>
          <cell r="G5737" t="str">
            <v>Australia</v>
          </cell>
        </row>
        <row r="5738">
          <cell r="A5738" t="str">
            <v>2002M12</v>
          </cell>
          <cell r="B5738">
            <v>2</v>
          </cell>
          <cell r="C5738">
            <v>16</v>
          </cell>
          <cell r="D5738" t="str">
            <v>Austria</v>
          </cell>
          <cell r="E5738">
            <v>2</v>
          </cell>
          <cell r="F5738">
            <v>168</v>
          </cell>
          <cell r="G5738" t="str">
            <v>Russian Federation</v>
          </cell>
        </row>
        <row r="5739">
          <cell r="A5739" t="str">
            <v>2002M12</v>
          </cell>
          <cell r="B5739">
            <v>2</v>
          </cell>
          <cell r="C5739">
            <v>0</v>
          </cell>
          <cell r="D5739" t="str">
            <v>Ebay</v>
          </cell>
          <cell r="E5739">
            <v>116</v>
          </cell>
          <cell r="F5739">
            <v>155</v>
          </cell>
          <cell r="G5739" t="str">
            <v>Oman</v>
          </cell>
        </row>
        <row r="5740">
          <cell r="A5740" t="str">
            <v>2002M12</v>
          </cell>
          <cell r="B5740">
            <v>2</v>
          </cell>
          <cell r="C5740">
            <v>71</v>
          </cell>
          <cell r="D5740" t="str">
            <v>France</v>
          </cell>
          <cell r="E5740">
            <v>5</v>
          </cell>
          <cell r="F5740">
            <v>123</v>
          </cell>
          <cell r="G5740" t="str">
            <v>Macau</v>
          </cell>
        </row>
        <row r="5741">
          <cell r="A5741" t="str">
            <v>2002M12</v>
          </cell>
          <cell r="B5741">
            <v>2</v>
          </cell>
          <cell r="C5741">
            <v>0</v>
          </cell>
          <cell r="D5741" t="str">
            <v>Ebay</v>
          </cell>
          <cell r="E5741">
            <v>2384</v>
          </cell>
          <cell r="F5741">
            <v>121</v>
          </cell>
          <cell r="G5741" t="str">
            <v>Lithuania</v>
          </cell>
        </row>
        <row r="5742">
          <cell r="A5742" t="str">
            <v>2002M12</v>
          </cell>
          <cell r="B5742">
            <v>0</v>
          </cell>
          <cell r="C5742">
            <v>15</v>
          </cell>
          <cell r="D5742" t="str">
            <v>Australia</v>
          </cell>
          <cell r="E5742">
            <v>4</v>
          </cell>
          <cell r="F5742">
            <v>148</v>
          </cell>
          <cell r="G5742" t="str">
            <v>New Caledonia</v>
          </cell>
        </row>
        <row r="5743">
          <cell r="A5743" t="str">
            <v>2002M12</v>
          </cell>
          <cell r="B5743">
            <v>2</v>
          </cell>
          <cell r="C5743">
            <v>101</v>
          </cell>
          <cell r="D5743" t="str">
            <v>Italy</v>
          </cell>
          <cell r="E5743">
            <v>6</v>
          </cell>
          <cell r="F5743">
            <v>180</v>
          </cell>
          <cell r="G5743" t="str">
            <v>Singapore</v>
          </cell>
        </row>
        <row r="5744">
          <cell r="A5744" t="str">
            <v>2002M12</v>
          </cell>
          <cell r="B5744">
            <v>1</v>
          </cell>
          <cell r="C5744">
            <v>100</v>
          </cell>
          <cell r="D5744" t="str">
            <v>Ebaymotors</v>
          </cell>
          <cell r="E5744">
            <v>1</v>
          </cell>
          <cell r="F5744">
            <v>168</v>
          </cell>
          <cell r="G5744" t="str">
            <v>Russian Federation</v>
          </cell>
        </row>
        <row r="5745">
          <cell r="A5745" t="str">
            <v>2002M12</v>
          </cell>
          <cell r="B5745">
            <v>1</v>
          </cell>
          <cell r="C5745">
            <v>0</v>
          </cell>
          <cell r="D5745" t="str">
            <v>Ebay</v>
          </cell>
          <cell r="E5745">
            <v>4</v>
          </cell>
          <cell r="F5745">
            <v>29</v>
          </cell>
          <cell r="G5745" t="str">
            <v>Bosnia and Herzegovina</v>
          </cell>
        </row>
        <row r="5746">
          <cell r="A5746" t="str">
            <v>2002M12</v>
          </cell>
          <cell r="B5746">
            <v>2</v>
          </cell>
          <cell r="C5746">
            <v>100</v>
          </cell>
          <cell r="D5746" t="str">
            <v>Ebaymotors</v>
          </cell>
          <cell r="E5746">
            <v>98</v>
          </cell>
          <cell r="F5746">
            <v>111</v>
          </cell>
          <cell r="G5746" t="str">
            <v>Korea, South</v>
          </cell>
        </row>
        <row r="5747">
          <cell r="A5747" t="str">
            <v>2002M12</v>
          </cell>
          <cell r="B5747">
            <v>2</v>
          </cell>
          <cell r="C5747">
            <v>15</v>
          </cell>
          <cell r="D5747" t="str">
            <v>Australia</v>
          </cell>
          <cell r="E5747">
            <v>6</v>
          </cell>
          <cell r="F5747">
            <v>31</v>
          </cell>
          <cell r="G5747" t="str">
            <v>Brazil</v>
          </cell>
        </row>
        <row r="5748">
          <cell r="A5748" t="str">
            <v>2002M12</v>
          </cell>
          <cell r="B5748">
            <v>1</v>
          </cell>
          <cell r="C5748">
            <v>0</v>
          </cell>
          <cell r="D5748" t="str">
            <v>Ebay</v>
          </cell>
          <cell r="E5748">
            <v>35</v>
          </cell>
          <cell r="F5748">
            <v>34</v>
          </cell>
          <cell r="G5748" t="str">
            <v>Bulgaria</v>
          </cell>
        </row>
        <row r="5749">
          <cell r="A5749" t="str">
            <v>2002M12</v>
          </cell>
          <cell r="B5749">
            <v>3</v>
          </cell>
          <cell r="C5749">
            <v>2</v>
          </cell>
          <cell r="D5749" t="str">
            <v>Canada</v>
          </cell>
          <cell r="E5749">
            <v>10</v>
          </cell>
          <cell r="F5749">
            <v>1</v>
          </cell>
          <cell r="G5749" t="str">
            <v>United States</v>
          </cell>
        </row>
        <row r="5750">
          <cell r="A5750" t="str">
            <v>2002M12</v>
          </cell>
          <cell r="B5750">
            <v>1</v>
          </cell>
          <cell r="C5750">
            <v>101</v>
          </cell>
          <cell r="D5750" t="str">
            <v>Italy</v>
          </cell>
          <cell r="E5750">
            <v>5</v>
          </cell>
          <cell r="F5750">
            <v>70</v>
          </cell>
          <cell r="G5750" t="str">
            <v>Finland</v>
          </cell>
        </row>
        <row r="5751">
          <cell r="A5751" t="str">
            <v>2002M12</v>
          </cell>
          <cell r="B5751">
            <v>1</v>
          </cell>
          <cell r="C5751">
            <v>77</v>
          </cell>
          <cell r="D5751" t="str">
            <v>Germany</v>
          </cell>
          <cell r="E5751">
            <v>76</v>
          </cell>
          <cell r="F5751">
            <v>62</v>
          </cell>
          <cell r="G5751" t="str">
            <v>Egypt</v>
          </cell>
        </row>
        <row r="5752">
          <cell r="A5752" t="str">
            <v>2002M12</v>
          </cell>
          <cell r="B5752">
            <v>2</v>
          </cell>
          <cell r="C5752">
            <v>196</v>
          </cell>
          <cell r="D5752" t="str">
            <v>Taiwan</v>
          </cell>
          <cell r="E5752">
            <v>464</v>
          </cell>
          <cell r="F5752">
            <v>1</v>
          </cell>
          <cell r="G5752" t="str">
            <v>United States</v>
          </cell>
        </row>
        <row r="5753">
          <cell r="A5753" t="str">
            <v>2002M12</v>
          </cell>
          <cell r="B5753">
            <v>0</v>
          </cell>
          <cell r="C5753">
            <v>100</v>
          </cell>
          <cell r="D5753" t="str">
            <v>Ebaymotors</v>
          </cell>
          <cell r="E5753">
            <v>20</v>
          </cell>
          <cell r="F5753">
            <v>104</v>
          </cell>
          <cell r="G5753" t="str">
            <v>Japan</v>
          </cell>
        </row>
        <row r="5754">
          <cell r="A5754" t="str">
            <v>2002M12</v>
          </cell>
          <cell r="B5754">
            <v>0</v>
          </cell>
          <cell r="C5754">
            <v>0</v>
          </cell>
          <cell r="D5754" t="str">
            <v>Ebay</v>
          </cell>
          <cell r="E5754">
            <v>4498</v>
          </cell>
          <cell r="F5754">
            <v>3</v>
          </cell>
          <cell r="G5754" t="str">
            <v>United Kingdom</v>
          </cell>
        </row>
        <row r="5755">
          <cell r="A5755" t="str">
            <v>2002M12</v>
          </cell>
          <cell r="B5755">
            <v>2</v>
          </cell>
          <cell r="C5755">
            <v>3</v>
          </cell>
          <cell r="D5755" t="str">
            <v>Uk</v>
          </cell>
          <cell r="E5755">
            <v>293</v>
          </cell>
          <cell r="F5755">
            <v>130</v>
          </cell>
          <cell r="G5755" t="str">
            <v>Malta</v>
          </cell>
        </row>
        <row r="5756">
          <cell r="A5756" t="str">
            <v>2002M12</v>
          </cell>
          <cell r="B5756">
            <v>2</v>
          </cell>
          <cell r="C5756">
            <v>146</v>
          </cell>
          <cell r="D5756" t="str">
            <v>Netherlands</v>
          </cell>
          <cell r="E5756">
            <v>1050</v>
          </cell>
          <cell r="F5756">
            <v>71</v>
          </cell>
          <cell r="G5756" t="str">
            <v>France</v>
          </cell>
        </row>
        <row r="5757">
          <cell r="A5757" t="str">
            <v>2002M12</v>
          </cell>
          <cell r="B5757">
            <v>1</v>
          </cell>
          <cell r="C5757">
            <v>0</v>
          </cell>
          <cell r="D5757" t="str">
            <v>Ebay</v>
          </cell>
          <cell r="E5757">
            <v>859</v>
          </cell>
          <cell r="F5757">
            <v>136</v>
          </cell>
          <cell r="G5757" t="str">
            <v>Mexico</v>
          </cell>
        </row>
        <row r="5758">
          <cell r="A5758" t="str">
            <v>2002M12</v>
          </cell>
          <cell r="B5758">
            <v>0</v>
          </cell>
          <cell r="C5758">
            <v>23</v>
          </cell>
          <cell r="D5758" t="str">
            <v xml:space="preserve"> Belgium (French)</v>
          </cell>
          <cell r="E5758">
            <v>1</v>
          </cell>
          <cell r="F5758">
            <v>148</v>
          </cell>
          <cell r="G5758" t="str">
            <v>New Caledonia</v>
          </cell>
        </row>
        <row r="5759">
          <cell r="A5759" t="str">
            <v>2002M12</v>
          </cell>
          <cell r="B5759">
            <v>1</v>
          </cell>
          <cell r="C5759">
            <v>71</v>
          </cell>
          <cell r="D5759" t="str">
            <v>France</v>
          </cell>
          <cell r="E5759">
            <v>254</v>
          </cell>
          <cell r="F5759">
            <v>186</v>
          </cell>
          <cell r="G5759" t="str">
            <v>Spain</v>
          </cell>
        </row>
        <row r="5760">
          <cell r="A5760" t="str">
            <v>2002M12</v>
          </cell>
          <cell r="B5760">
            <v>2</v>
          </cell>
          <cell r="C5760">
            <v>77</v>
          </cell>
          <cell r="D5760" t="str">
            <v>Germany</v>
          </cell>
          <cell r="E5760">
            <v>110</v>
          </cell>
          <cell r="F5760">
            <v>53</v>
          </cell>
          <cell r="G5760" t="str">
            <v>Croatia, Democratic Republic of the</v>
          </cell>
        </row>
        <row r="5761">
          <cell r="A5761" t="str">
            <v>2002M12</v>
          </cell>
          <cell r="B5761">
            <v>0</v>
          </cell>
          <cell r="C5761">
            <v>146</v>
          </cell>
          <cell r="D5761" t="str">
            <v>Netherlands</v>
          </cell>
          <cell r="E5761">
            <v>2</v>
          </cell>
          <cell r="F5761">
            <v>101</v>
          </cell>
          <cell r="G5761" t="str">
            <v>Italy</v>
          </cell>
        </row>
        <row r="5762">
          <cell r="A5762" t="str">
            <v>2002M12</v>
          </cell>
          <cell r="B5762">
            <v>2</v>
          </cell>
          <cell r="C5762">
            <v>0</v>
          </cell>
          <cell r="D5762" t="str">
            <v>Ebay</v>
          </cell>
          <cell r="E5762">
            <v>273</v>
          </cell>
          <cell r="F5762">
            <v>32</v>
          </cell>
          <cell r="G5762" t="str">
            <v>British Virgin Islands</v>
          </cell>
        </row>
        <row r="5763">
          <cell r="A5763" t="str">
            <v>2002M12</v>
          </cell>
          <cell r="B5763">
            <v>0</v>
          </cell>
          <cell r="C5763">
            <v>3</v>
          </cell>
          <cell r="D5763" t="str">
            <v>Uk</v>
          </cell>
          <cell r="E5763">
            <v>2</v>
          </cell>
          <cell r="F5763">
            <v>70</v>
          </cell>
          <cell r="G5763" t="str">
            <v>Finland</v>
          </cell>
        </row>
        <row r="5764">
          <cell r="A5764" t="str">
            <v>2002M12</v>
          </cell>
          <cell r="B5764">
            <v>2</v>
          </cell>
          <cell r="C5764">
            <v>186</v>
          </cell>
          <cell r="D5764" t="str">
            <v>Spain</v>
          </cell>
          <cell r="E5764">
            <v>321</v>
          </cell>
          <cell r="F5764">
            <v>71</v>
          </cell>
          <cell r="G5764" t="str">
            <v>France</v>
          </cell>
        </row>
        <row r="5765">
          <cell r="A5765" t="str">
            <v>2002M12</v>
          </cell>
          <cell r="B5765">
            <v>2</v>
          </cell>
          <cell r="C5765">
            <v>15</v>
          </cell>
          <cell r="D5765" t="str">
            <v>Australia</v>
          </cell>
          <cell r="E5765">
            <v>2</v>
          </cell>
          <cell r="F5765">
            <v>121</v>
          </cell>
          <cell r="G5765" t="str">
            <v>Lithuania</v>
          </cell>
        </row>
        <row r="5766">
          <cell r="A5766" t="str">
            <v>2002M12</v>
          </cell>
          <cell r="B5766">
            <v>2</v>
          </cell>
          <cell r="C5766">
            <v>196</v>
          </cell>
          <cell r="D5766" t="str">
            <v>Taiwan</v>
          </cell>
          <cell r="E5766">
            <v>36</v>
          </cell>
          <cell r="F5766">
            <v>127</v>
          </cell>
          <cell r="G5766" t="str">
            <v>Malaysia</v>
          </cell>
        </row>
        <row r="5767">
          <cell r="A5767" t="str">
            <v>2002M12</v>
          </cell>
          <cell r="B5767">
            <v>1</v>
          </cell>
          <cell r="C5767">
            <v>101</v>
          </cell>
          <cell r="D5767" t="str">
            <v>Italy</v>
          </cell>
          <cell r="E5767">
            <v>82</v>
          </cell>
          <cell r="F5767">
            <v>1</v>
          </cell>
          <cell r="G5767" t="str">
            <v>United States</v>
          </cell>
        </row>
        <row r="5768">
          <cell r="A5768" t="str">
            <v>2002M12</v>
          </cell>
          <cell r="B5768">
            <v>3</v>
          </cell>
          <cell r="C5768">
            <v>100</v>
          </cell>
          <cell r="D5768" t="str">
            <v>Ebaymotors</v>
          </cell>
          <cell r="E5768">
            <v>1</v>
          </cell>
          <cell r="F5768">
            <v>17</v>
          </cell>
          <cell r="G5768" t="str">
            <v>Azerbaijan Republic</v>
          </cell>
        </row>
        <row r="5769">
          <cell r="A5769" t="str">
            <v>2002M12</v>
          </cell>
          <cell r="B5769">
            <v>1</v>
          </cell>
          <cell r="C5769">
            <v>2</v>
          </cell>
          <cell r="D5769" t="str">
            <v>Canada</v>
          </cell>
          <cell r="E5769">
            <v>1</v>
          </cell>
          <cell r="F5769">
            <v>101</v>
          </cell>
          <cell r="G5769" t="str">
            <v>Italy</v>
          </cell>
        </row>
        <row r="5770">
          <cell r="A5770" t="str">
            <v>2002M12</v>
          </cell>
          <cell r="B5770">
            <v>2</v>
          </cell>
          <cell r="C5770">
            <v>3</v>
          </cell>
          <cell r="D5770" t="str">
            <v>Uk</v>
          </cell>
          <cell r="E5770">
            <v>217</v>
          </cell>
          <cell r="F5770">
            <v>154</v>
          </cell>
          <cell r="G5770" t="str">
            <v>Norway</v>
          </cell>
        </row>
        <row r="5771">
          <cell r="A5771" t="str">
            <v>2002M12</v>
          </cell>
          <cell r="B5771">
            <v>2</v>
          </cell>
          <cell r="C5771">
            <v>186</v>
          </cell>
          <cell r="D5771" t="str">
            <v>Spain</v>
          </cell>
          <cell r="E5771">
            <v>563</v>
          </cell>
          <cell r="F5771">
            <v>77</v>
          </cell>
          <cell r="G5771" t="str">
            <v>Germany</v>
          </cell>
        </row>
        <row r="5772">
          <cell r="A5772" t="str">
            <v>2002M12</v>
          </cell>
          <cell r="B5772">
            <v>1</v>
          </cell>
          <cell r="C5772">
            <v>2</v>
          </cell>
          <cell r="D5772" t="str">
            <v>Canada</v>
          </cell>
          <cell r="E5772">
            <v>4153</v>
          </cell>
          <cell r="F5772">
            <v>1</v>
          </cell>
          <cell r="G5772" t="str">
            <v>United States</v>
          </cell>
        </row>
        <row r="5773">
          <cell r="A5773" t="str">
            <v>2002M12</v>
          </cell>
          <cell r="B5773">
            <v>0</v>
          </cell>
          <cell r="C5773">
            <v>101</v>
          </cell>
          <cell r="D5773" t="str">
            <v>Italy</v>
          </cell>
          <cell r="E5773">
            <v>4</v>
          </cell>
          <cell r="F5773">
            <v>12</v>
          </cell>
          <cell r="G5773" t="str">
            <v>Argentina</v>
          </cell>
        </row>
        <row r="5774">
          <cell r="A5774" t="str">
            <v>2002M12</v>
          </cell>
          <cell r="B5774">
            <v>2</v>
          </cell>
          <cell r="C5774">
            <v>196</v>
          </cell>
          <cell r="D5774" t="str">
            <v>Taiwan</v>
          </cell>
          <cell r="E5774">
            <v>1</v>
          </cell>
          <cell r="F5774">
            <v>115</v>
          </cell>
          <cell r="G5774" t="str">
            <v>Latvia</v>
          </cell>
        </row>
        <row r="5775">
          <cell r="A5775" t="str">
            <v>2002M12</v>
          </cell>
          <cell r="B5775">
            <v>2</v>
          </cell>
          <cell r="C5775">
            <v>71</v>
          </cell>
          <cell r="D5775" t="str">
            <v>France</v>
          </cell>
          <cell r="E5775">
            <v>11</v>
          </cell>
          <cell r="F5775">
            <v>18</v>
          </cell>
          <cell r="G5775" t="str">
            <v>Bahamas</v>
          </cell>
        </row>
        <row r="5776">
          <cell r="A5776" t="str">
            <v>2002M12</v>
          </cell>
          <cell r="B5776">
            <v>0</v>
          </cell>
          <cell r="C5776">
            <v>101</v>
          </cell>
          <cell r="D5776" t="str">
            <v>Italy</v>
          </cell>
          <cell r="E5776">
            <v>15</v>
          </cell>
          <cell r="F5776">
            <v>31</v>
          </cell>
          <cell r="G5776" t="str">
            <v>Brazil</v>
          </cell>
        </row>
        <row r="5777">
          <cell r="A5777" t="str">
            <v>2002M12</v>
          </cell>
          <cell r="B5777">
            <v>1</v>
          </cell>
          <cell r="C5777">
            <v>3</v>
          </cell>
          <cell r="D5777" t="str">
            <v>Uk</v>
          </cell>
          <cell r="E5777">
            <v>847</v>
          </cell>
          <cell r="F5777">
            <v>127</v>
          </cell>
          <cell r="G5777" t="str">
            <v>Malaysia</v>
          </cell>
        </row>
        <row r="5778">
          <cell r="A5778" t="str">
            <v>2002M12</v>
          </cell>
          <cell r="B5778">
            <v>2</v>
          </cell>
          <cell r="C5778">
            <v>3</v>
          </cell>
          <cell r="D5778" t="str">
            <v>Uk</v>
          </cell>
          <cell r="E5778">
            <v>1071</v>
          </cell>
          <cell r="F5778">
            <v>186</v>
          </cell>
          <cell r="G5778" t="str">
            <v>Spain</v>
          </cell>
        </row>
        <row r="5779">
          <cell r="A5779" t="str">
            <v>2002M12</v>
          </cell>
          <cell r="B5779">
            <v>3</v>
          </cell>
          <cell r="C5779">
            <v>0</v>
          </cell>
          <cell r="D5779" t="str">
            <v>Ebay</v>
          </cell>
          <cell r="E5779">
            <v>114</v>
          </cell>
          <cell r="F5779">
            <v>45</v>
          </cell>
          <cell r="G5779" t="str">
            <v>China</v>
          </cell>
        </row>
        <row r="5780">
          <cell r="A5780" t="str">
            <v>2002M12</v>
          </cell>
          <cell r="B5780">
            <v>0</v>
          </cell>
          <cell r="C5780">
            <v>0</v>
          </cell>
          <cell r="D5780" t="str">
            <v>Ebay</v>
          </cell>
          <cell r="E5780">
            <v>64</v>
          </cell>
          <cell r="F5780">
            <v>105</v>
          </cell>
          <cell r="G5780" t="str">
            <v>Jersey</v>
          </cell>
        </row>
        <row r="5781">
          <cell r="A5781" t="str">
            <v>2002M12</v>
          </cell>
          <cell r="B5781">
            <v>2</v>
          </cell>
          <cell r="C5781">
            <v>15</v>
          </cell>
          <cell r="D5781" t="str">
            <v>Australia</v>
          </cell>
          <cell r="E5781">
            <v>27</v>
          </cell>
          <cell r="F5781">
            <v>13</v>
          </cell>
          <cell r="G5781" t="str">
            <v>Armenia</v>
          </cell>
        </row>
        <row r="5782">
          <cell r="A5782" t="str">
            <v>2002M12</v>
          </cell>
          <cell r="B5782">
            <v>2</v>
          </cell>
          <cell r="C5782">
            <v>186</v>
          </cell>
          <cell r="D5782" t="str">
            <v>Spain</v>
          </cell>
          <cell r="E5782">
            <v>40</v>
          </cell>
          <cell r="F5782">
            <v>199</v>
          </cell>
          <cell r="G5782" t="str">
            <v>Thailand</v>
          </cell>
        </row>
        <row r="5783">
          <cell r="A5783" t="str">
            <v>2002M12</v>
          </cell>
          <cell r="B5783">
            <v>2</v>
          </cell>
          <cell r="C5783">
            <v>100</v>
          </cell>
          <cell r="D5783" t="str">
            <v>Ebaymotors</v>
          </cell>
          <cell r="E5783">
            <v>311</v>
          </cell>
          <cell r="F5783">
            <v>130</v>
          </cell>
          <cell r="G5783" t="str">
            <v>Malta</v>
          </cell>
        </row>
        <row r="5784">
          <cell r="A5784" t="str">
            <v>2002M12</v>
          </cell>
          <cell r="B5784">
            <v>1</v>
          </cell>
          <cell r="C5784">
            <v>77</v>
          </cell>
          <cell r="D5784" t="str">
            <v>Germany</v>
          </cell>
          <cell r="E5784">
            <v>25</v>
          </cell>
          <cell r="F5784">
            <v>138</v>
          </cell>
          <cell r="G5784" t="str">
            <v>Monaco</v>
          </cell>
        </row>
        <row r="5785">
          <cell r="A5785" t="str">
            <v>2002M12</v>
          </cell>
          <cell r="B5785">
            <v>2</v>
          </cell>
          <cell r="C5785">
            <v>0</v>
          </cell>
          <cell r="D5785" t="str">
            <v>Ebay</v>
          </cell>
          <cell r="E5785">
            <v>544</v>
          </cell>
          <cell r="F5785">
            <v>122</v>
          </cell>
          <cell r="G5785" t="str">
            <v>Luxembourg</v>
          </cell>
        </row>
        <row r="5786">
          <cell r="A5786" t="str">
            <v>2002M12</v>
          </cell>
          <cell r="B5786">
            <v>2</v>
          </cell>
          <cell r="C5786">
            <v>2</v>
          </cell>
          <cell r="D5786" t="str">
            <v>Canada</v>
          </cell>
          <cell r="E5786">
            <v>280335</v>
          </cell>
          <cell r="F5786">
            <v>2</v>
          </cell>
          <cell r="G5786" t="str">
            <v>Canada</v>
          </cell>
        </row>
        <row r="5787">
          <cell r="A5787" t="str">
            <v>2002M12</v>
          </cell>
          <cell r="B5787">
            <v>2</v>
          </cell>
          <cell r="C5787">
            <v>3</v>
          </cell>
          <cell r="D5787" t="str">
            <v>Uk</v>
          </cell>
          <cell r="E5787">
            <v>8071</v>
          </cell>
          <cell r="F5787">
            <v>1</v>
          </cell>
          <cell r="G5787" t="str">
            <v>United States</v>
          </cell>
        </row>
        <row r="5788">
          <cell r="A5788" t="str">
            <v>2002M12</v>
          </cell>
          <cell r="B5788">
            <v>0</v>
          </cell>
          <cell r="C5788">
            <v>146</v>
          </cell>
          <cell r="D5788" t="str">
            <v>Netherlands</v>
          </cell>
          <cell r="E5788">
            <v>179</v>
          </cell>
          <cell r="F5788">
            <v>186</v>
          </cell>
          <cell r="G5788" t="str">
            <v>Spain</v>
          </cell>
        </row>
        <row r="5789">
          <cell r="A5789" t="str">
            <v>2002M12</v>
          </cell>
          <cell r="B5789">
            <v>2</v>
          </cell>
          <cell r="C5789">
            <v>100</v>
          </cell>
          <cell r="D5789" t="str">
            <v>Ebaymotors</v>
          </cell>
          <cell r="E5789">
            <v>76</v>
          </cell>
          <cell r="F5789">
            <v>193</v>
          </cell>
          <cell r="G5789" t="str">
            <v>Switzerland</v>
          </cell>
        </row>
        <row r="5790">
          <cell r="A5790" t="str">
            <v>2002M12</v>
          </cell>
          <cell r="B5790">
            <v>1</v>
          </cell>
          <cell r="C5790">
            <v>77</v>
          </cell>
          <cell r="D5790" t="str">
            <v>Germany</v>
          </cell>
          <cell r="E5790">
            <v>1</v>
          </cell>
          <cell r="F5790">
            <v>66</v>
          </cell>
          <cell r="G5790" t="str">
            <v>Estonia</v>
          </cell>
        </row>
        <row r="5791">
          <cell r="A5791" t="str">
            <v>2002M12</v>
          </cell>
          <cell r="B5791">
            <v>0</v>
          </cell>
          <cell r="C5791">
            <v>100</v>
          </cell>
          <cell r="D5791" t="str">
            <v>Ebaymotors</v>
          </cell>
          <cell r="E5791">
            <v>26</v>
          </cell>
          <cell r="F5791">
            <v>99</v>
          </cell>
          <cell r="G5791" t="str">
            <v>Ireland</v>
          </cell>
        </row>
        <row r="5792">
          <cell r="A5792" t="str">
            <v>2002M12</v>
          </cell>
          <cell r="B5792">
            <v>0</v>
          </cell>
          <cell r="C5792">
            <v>0</v>
          </cell>
          <cell r="D5792" t="str">
            <v>Ebay</v>
          </cell>
          <cell r="E5792">
            <v>1</v>
          </cell>
          <cell r="F5792">
            <v>19</v>
          </cell>
          <cell r="G5792" t="str">
            <v>Bahrain</v>
          </cell>
        </row>
        <row r="5793">
          <cell r="A5793" t="str">
            <v>2002M12</v>
          </cell>
          <cell r="B5793">
            <v>2</v>
          </cell>
          <cell r="C5793">
            <v>71</v>
          </cell>
          <cell r="D5793" t="str">
            <v>France</v>
          </cell>
          <cell r="E5793">
            <v>3116</v>
          </cell>
          <cell r="F5793">
            <v>122</v>
          </cell>
          <cell r="G5793" t="str">
            <v>Luxembourg</v>
          </cell>
        </row>
        <row r="5794">
          <cell r="A5794" t="str">
            <v>2002M12</v>
          </cell>
          <cell r="B5794">
            <v>1</v>
          </cell>
          <cell r="C5794">
            <v>123</v>
          </cell>
          <cell r="D5794" t="str">
            <v xml:space="preserve"> Belgium (Dutch)</v>
          </cell>
          <cell r="E5794">
            <v>29</v>
          </cell>
          <cell r="F5794">
            <v>16</v>
          </cell>
          <cell r="G5794" t="str">
            <v>Austria</v>
          </cell>
        </row>
        <row r="5795">
          <cell r="A5795" t="str">
            <v>2002M12</v>
          </cell>
          <cell r="B5795">
            <v>3</v>
          </cell>
          <cell r="C5795">
            <v>71</v>
          </cell>
          <cell r="D5795" t="str">
            <v>France</v>
          </cell>
          <cell r="E5795">
            <v>8810</v>
          </cell>
          <cell r="F5795">
            <v>71</v>
          </cell>
          <cell r="G5795" t="str">
            <v>France</v>
          </cell>
        </row>
        <row r="5796">
          <cell r="A5796" t="str">
            <v>2002M12</v>
          </cell>
          <cell r="B5796">
            <v>1</v>
          </cell>
          <cell r="C5796">
            <v>15</v>
          </cell>
          <cell r="D5796" t="str">
            <v>Australia</v>
          </cell>
          <cell r="E5796">
            <v>5</v>
          </cell>
          <cell r="F5796">
            <v>180</v>
          </cell>
          <cell r="G5796" t="str">
            <v>Singapore</v>
          </cell>
        </row>
        <row r="5797">
          <cell r="A5797" t="str">
            <v>2002M12</v>
          </cell>
          <cell r="B5797">
            <v>1</v>
          </cell>
          <cell r="C5797">
            <v>0</v>
          </cell>
          <cell r="D5797" t="str">
            <v>Ebay</v>
          </cell>
          <cell r="E5797">
            <v>436</v>
          </cell>
          <cell r="F5797">
            <v>196</v>
          </cell>
          <cell r="G5797" t="str">
            <v>Taiwan</v>
          </cell>
        </row>
        <row r="5798">
          <cell r="A5798" t="str">
            <v>2002M12</v>
          </cell>
          <cell r="B5798">
            <v>2</v>
          </cell>
          <cell r="C5798">
            <v>71</v>
          </cell>
          <cell r="D5798" t="str">
            <v>France</v>
          </cell>
          <cell r="E5798">
            <v>1073</v>
          </cell>
          <cell r="F5798">
            <v>1</v>
          </cell>
          <cell r="G5798" t="str">
            <v>United States</v>
          </cell>
        </row>
        <row r="5799">
          <cell r="A5799" t="str">
            <v>2002M12</v>
          </cell>
          <cell r="B5799">
            <v>0</v>
          </cell>
          <cell r="C5799">
            <v>0</v>
          </cell>
          <cell r="D5799" t="str">
            <v>Ebay</v>
          </cell>
          <cell r="E5799">
            <v>4</v>
          </cell>
          <cell r="F5799">
            <v>154</v>
          </cell>
          <cell r="G5799" t="str">
            <v>Norway</v>
          </cell>
        </row>
        <row r="5800">
          <cell r="A5800" t="str">
            <v>2002M12</v>
          </cell>
          <cell r="B5800">
            <v>1</v>
          </cell>
          <cell r="C5800">
            <v>3</v>
          </cell>
          <cell r="D5800" t="str">
            <v>Uk</v>
          </cell>
          <cell r="E5800">
            <v>173</v>
          </cell>
          <cell r="F5800">
            <v>186</v>
          </cell>
          <cell r="G5800" t="str">
            <v>Spain</v>
          </cell>
        </row>
        <row r="5801">
          <cell r="A5801" t="str">
            <v>2002M12</v>
          </cell>
          <cell r="B5801">
            <v>1</v>
          </cell>
          <cell r="C5801">
            <v>3</v>
          </cell>
          <cell r="D5801" t="str">
            <v>Uk</v>
          </cell>
          <cell r="E5801">
            <v>94</v>
          </cell>
          <cell r="F5801">
            <v>46</v>
          </cell>
          <cell r="G5801" t="str">
            <v>Colombia</v>
          </cell>
        </row>
        <row r="5802">
          <cell r="A5802" t="str">
            <v>2002M12</v>
          </cell>
          <cell r="B5802">
            <v>2</v>
          </cell>
          <cell r="C5802">
            <v>193</v>
          </cell>
          <cell r="D5802" t="str">
            <v>Switzerland</v>
          </cell>
          <cell r="E5802">
            <v>2</v>
          </cell>
          <cell r="F5802">
            <v>2</v>
          </cell>
          <cell r="G5802" t="str">
            <v>Canada</v>
          </cell>
        </row>
        <row r="5803">
          <cell r="A5803" t="str">
            <v>2002M12</v>
          </cell>
          <cell r="B5803">
            <v>2</v>
          </cell>
          <cell r="C5803">
            <v>100</v>
          </cell>
          <cell r="D5803" t="str">
            <v>Ebaymotors</v>
          </cell>
          <cell r="E5803">
            <v>600</v>
          </cell>
          <cell r="F5803">
            <v>104</v>
          </cell>
          <cell r="G5803" t="str">
            <v>Japan</v>
          </cell>
        </row>
        <row r="5804">
          <cell r="A5804" t="str">
            <v>2002M12</v>
          </cell>
          <cell r="B5804">
            <v>0</v>
          </cell>
          <cell r="C5804">
            <v>0</v>
          </cell>
          <cell r="D5804" t="str">
            <v>Ebay</v>
          </cell>
          <cell r="E5804">
            <v>3</v>
          </cell>
          <cell r="F5804">
            <v>82</v>
          </cell>
          <cell r="G5804" t="str">
            <v>Grenada</v>
          </cell>
        </row>
        <row r="5805">
          <cell r="A5805" t="str">
            <v>2002M12</v>
          </cell>
          <cell r="B5805">
            <v>2</v>
          </cell>
          <cell r="C5805">
            <v>100</v>
          </cell>
          <cell r="D5805" t="str">
            <v>Ebaymotors</v>
          </cell>
          <cell r="E5805">
            <v>3</v>
          </cell>
          <cell r="F5805">
            <v>217</v>
          </cell>
          <cell r="G5805" t="str">
            <v>Virgin Islands (U.S.)</v>
          </cell>
        </row>
        <row r="5806">
          <cell r="A5806" t="str">
            <v>2002M12</v>
          </cell>
          <cell r="B5806">
            <v>0</v>
          </cell>
          <cell r="C5806">
            <v>0</v>
          </cell>
          <cell r="D5806" t="str">
            <v>Ebay</v>
          </cell>
          <cell r="E5806">
            <v>29</v>
          </cell>
          <cell r="F5806">
            <v>193</v>
          </cell>
          <cell r="G5806" t="str">
            <v>Switzerland</v>
          </cell>
        </row>
        <row r="5807">
          <cell r="A5807" t="str">
            <v>2002M12</v>
          </cell>
          <cell r="B5807">
            <v>2</v>
          </cell>
          <cell r="C5807">
            <v>3</v>
          </cell>
          <cell r="D5807" t="str">
            <v>Uk</v>
          </cell>
          <cell r="E5807">
            <v>59</v>
          </cell>
          <cell r="F5807">
            <v>185</v>
          </cell>
          <cell r="G5807" t="str">
            <v>South Africa</v>
          </cell>
        </row>
        <row r="5808">
          <cell r="A5808" t="str">
            <v>2002M12</v>
          </cell>
          <cell r="B5808">
            <v>1</v>
          </cell>
          <cell r="C5808">
            <v>71</v>
          </cell>
          <cell r="D5808" t="str">
            <v>France</v>
          </cell>
          <cell r="E5808">
            <v>343</v>
          </cell>
          <cell r="F5808">
            <v>146</v>
          </cell>
          <cell r="G5808" t="str">
            <v>Netherlands</v>
          </cell>
        </row>
        <row r="5809">
          <cell r="A5809" t="str">
            <v>2002M12</v>
          </cell>
          <cell r="B5809">
            <v>0</v>
          </cell>
          <cell r="C5809">
            <v>0</v>
          </cell>
          <cell r="D5809" t="str">
            <v>Ebay</v>
          </cell>
          <cell r="E5809">
            <v>25873</v>
          </cell>
          <cell r="F5809">
            <v>2</v>
          </cell>
          <cell r="G5809" t="str">
            <v>Canada</v>
          </cell>
        </row>
        <row r="5810">
          <cell r="A5810" t="str">
            <v>2002M12</v>
          </cell>
          <cell r="B5810">
            <v>2</v>
          </cell>
          <cell r="C5810">
            <v>101</v>
          </cell>
          <cell r="D5810" t="str">
            <v>Italy</v>
          </cell>
          <cell r="E5810">
            <v>138</v>
          </cell>
          <cell r="F5810">
            <v>31</v>
          </cell>
          <cell r="G5810" t="str">
            <v>Brazil</v>
          </cell>
        </row>
        <row r="5811">
          <cell r="A5811" t="str">
            <v>2002M12</v>
          </cell>
          <cell r="B5811">
            <v>0</v>
          </cell>
          <cell r="C5811">
            <v>0</v>
          </cell>
          <cell r="D5811" t="str">
            <v>Ebay</v>
          </cell>
          <cell r="E5811">
            <v>8</v>
          </cell>
          <cell r="F5811">
            <v>182</v>
          </cell>
          <cell r="G5811" t="str">
            <v>Slovenia</v>
          </cell>
        </row>
        <row r="5812">
          <cell r="A5812" t="str">
            <v>2002M12</v>
          </cell>
          <cell r="B5812">
            <v>2</v>
          </cell>
          <cell r="C5812">
            <v>0</v>
          </cell>
          <cell r="D5812" t="str">
            <v>Ebay</v>
          </cell>
          <cell r="E5812">
            <v>3</v>
          </cell>
          <cell r="F5812">
            <v>169</v>
          </cell>
          <cell r="G5812" t="str">
            <v>Rwanda</v>
          </cell>
        </row>
        <row r="5813">
          <cell r="A5813" t="str">
            <v>2002M12</v>
          </cell>
          <cell r="B5813">
            <v>2</v>
          </cell>
          <cell r="C5813">
            <v>0</v>
          </cell>
          <cell r="D5813" t="str">
            <v>Ebay</v>
          </cell>
          <cell r="E5813">
            <v>897</v>
          </cell>
          <cell r="F5813">
            <v>46</v>
          </cell>
          <cell r="G5813" t="str">
            <v>Colombia</v>
          </cell>
        </row>
        <row r="5814">
          <cell r="A5814" t="str">
            <v>2002M12</v>
          </cell>
          <cell r="B5814">
            <v>0</v>
          </cell>
          <cell r="C5814">
            <v>71</v>
          </cell>
          <cell r="D5814" t="str">
            <v>France</v>
          </cell>
          <cell r="E5814">
            <v>4</v>
          </cell>
          <cell r="F5814">
            <v>141</v>
          </cell>
          <cell r="G5814" t="str">
            <v>Morocco</v>
          </cell>
        </row>
        <row r="5815">
          <cell r="A5815" t="str">
            <v>2002M12</v>
          </cell>
          <cell r="B5815">
            <v>1</v>
          </cell>
          <cell r="C5815">
            <v>71</v>
          </cell>
          <cell r="D5815" t="str">
            <v>France</v>
          </cell>
          <cell r="E5815">
            <v>317</v>
          </cell>
          <cell r="F5815">
            <v>138</v>
          </cell>
          <cell r="G5815" t="str">
            <v>Monaco</v>
          </cell>
        </row>
        <row r="5816">
          <cell r="A5816" t="str">
            <v>2002M12</v>
          </cell>
          <cell r="B5816">
            <v>2</v>
          </cell>
          <cell r="C5816">
            <v>3</v>
          </cell>
          <cell r="D5816" t="str">
            <v>Uk</v>
          </cell>
          <cell r="E5816">
            <v>13564</v>
          </cell>
          <cell r="F5816">
            <v>77</v>
          </cell>
          <cell r="G5816" t="str">
            <v>Germany</v>
          </cell>
        </row>
        <row r="5817">
          <cell r="A5817" t="str">
            <v>2002M12</v>
          </cell>
          <cell r="B5817">
            <v>2</v>
          </cell>
          <cell r="C5817">
            <v>0</v>
          </cell>
          <cell r="D5817" t="str">
            <v>Ebay</v>
          </cell>
          <cell r="E5817">
            <v>57</v>
          </cell>
          <cell r="F5817">
            <v>226</v>
          </cell>
          <cell r="G5817" t="str">
            <v>Micronesia</v>
          </cell>
        </row>
        <row r="5818">
          <cell r="A5818" t="str">
            <v>2002M12</v>
          </cell>
          <cell r="B5818">
            <v>2</v>
          </cell>
          <cell r="C5818">
            <v>146</v>
          </cell>
          <cell r="D5818" t="str">
            <v>Netherlands</v>
          </cell>
          <cell r="E5818">
            <v>312</v>
          </cell>
          <cell r="F5818">
            <v>163</v>
          </cell>
          <cell r="G5818" t="str">
            <v>Poland</v>
          </cell>
        </row>
        <row r="5819">
          <cell r="A5819" t="str">
            <v>2002M12</v>
          </cell>
          <cell r="B5819">
            <v>2</v>
          </cell>
          <cell r="C5819">
            <v>3</v>
          </cell>
          <cell r="D5819" t="str">
            <v>Uk</v>
          </cell>
          <cell r="E5819">
            <v>97</v>
          </cell>
          <cell r="F5819">
            <v>31</v>
          </cell>
          <cell r="G5819" t="str">
            <v>Brazil</v>
          </cell>
        </row>
        <row r="5820">
          <cell r="A5820" t="str">
            <v>2002M12</v>
          </cell>
          <cell r="B5820">
            <v>2</v>
          </cell>
          <cell r="C5820">
            <v>100</v>
          </cell>
          <cell r="D5820" t="str">
            <v>Ebaymotors</v>
          </cell>
          <cell r="E5820">
            <v>44</v>
          </cell>
          <cell r="F5820">
            <v>80</v>
          </cell>
          <cell r="G5820" t="str">
            <v>Greece</v>
          </cell>
        </row>
        <row r="5821">
          <cell r="A5821" t="str">
            <v>2002M12</v>
          </cell>
          <cell r="B5821">
            <v>2</v>
          </cell>
          <cell r="C5821">
            <v>193</v>
          </cell>
          <cell r="D5821" t="str">
            <v>Switzerland</v>
          </cell>
          <cell r="E5821">
            <v>35</v>
          </cell>
          <cell r="F5821">
            <v>1</v>
          </cell>
          <cell r="G5821" t="str">
            <v>United States</v>
          </cell>
        </row>
        <row r="5822">
          <cell r="A5822" t="str">
            <v>2002M12</v>
          </cell>
          <cell r="B5822">
            <v>0</v>
          </cell>
          <cell r="C5822">
            <v>100</v>
          </cell>
          <cell r="D5822" t="str">
            <v>Ebaymotors</v>
          </cell>
          <cell r="E5822">
            <v>31</v>
          </cell>
          <cell r="F5822">
            <v>76</v>
          </cell>
          <cell r="G5822" t="str">
            <v>Georgia</v>
          </cell>
        </row>
        <row r="5823">
          <cell r="A5823" t="str">
            <v>2002M12</v>
          </cell>
          <cell r="B5823">
            <v>1</v>
          </cell>
          <cell r="C5823">
            <v>3</v>
          </cell>
          <cell r="D5823" t="str">
            <v>Uk</v>
          </cell>
          <cell r="E5823">
            <v>5379</v>
          </cell>
          <cell r="F5823">
            <v>1</v>
          </cell>
          <cell r="G5823" t="str">
            <v>United States</v>
          </cell>
        </row>
        <row r="5824">
          <cell r="A5824" t="str">
            <v>2002M12</v>
          </cell>
          <cell r="B5824">
            <v>2</v>
          </cell>
          <cell r="C5824">
            <v>0</v>
          </cell>
          <cell r="D5824" t="str">
            <v>Ebay</v>
          </cell>
          <cell r="E5824">
            <v>1130</v>
          </cell>
          <cell r="F5824">
            <v>123</v>
          </cell>
          <cell r="G5824" t="str">
            <v>Macau</v>
          </cell>
        </row>
        <row r="5825">
          <cell r="A5825" t="str">
            <v>2002M12</v>
          </cell>
          <cell r="B5825">
            <v>2</v>
          </cell>
          <cell r="C5825">
            <v>100</v>
          </cell>
          <cell r="D5825" t="str">
            <v>Ebaymotors</v>
          </cell>
          <cell r="E5825">
            <v>1</v>
          </cell>
          <cell r="F5825">
            <v>123</v>
          </cell>
          <cell r="G5825" t="str">
            <v>Macau</v>
          </cell>
        </row>
        <row r="5826">
          <cell r="A5826" t="str">
            <v>2002M12</v>
          </cell>
          <cell r="B5826">
            <v>1</v>
          </cell>
          <cell r="C5826">
            <v>23</v>
          </cell>
          <cell r="D5826" t="str">
            <v xml:space="preserve"> Belgium (French)</v>
          </cell>
          <cell r="E5826">
            <v>3</v>
          </cell>
          <cell r="F5826">
            <v>164</v>
          </cell>
          <cell r="G5826" t="str">
            <v>Portugal</v>
          </cell>
        </row>
        <row r="5827">
          <cell r="A5827" t="str">
            <v>2002M12</v>
          </cell>
          <cell r="B5827">
            <v>0</v>
          </cell>
          <cell r="C5827">
            <v>100</v>
          </cell>
          <cell r="D5827" t="str">
            <v>Ebaymotors</v>
          </cell>
          <cell r="E5827">
            <v>823984</v>
          </cell>
          <cell r="F5827">
            <v>1</v>
          </cell>
          <cell r="G5827" t="str">
            <v>United States</v>
          </cell>
        </row>
        <row r="5828">
          <cell r="A5828" t="str">
            <v>2002M12</v>
          </cell>
          <cell r="B5828">
            <v>0</v>
          </cell>
          <cell r="C5828">
            <v>3</v>
          </cell>
          <cell r="D5828" t="str">
            <v>Uk</v>
          </cell>
          <cell r="E5828">
            <v>122</v>
          </cell>
          <cell r="F5828">
            <v>105</v>
          </cell>
          <cell r="G5828" t="str">
            <v>Jersey</v>
          </cell>
        </row>
        <row r="5829">
          <cell r="A5829" t="str">
            <v>2002M12</v>
          </cell>
          <cell r="B5829">
            <v>1</v>
          </cell>
          <cell r="C5829">
            <v>100</v>
          </cell>
          <cell r="D5829" t="str">
            <v>Ebaymotors</v>
          </cell>
          <cell r="E5829">
            <v>4</v>
          </cell>
          <cell r="F5829">
            <v>136</v>
          </cell>
          <cell r="G5829" t="str">
            <v>Mexico</v>
          </cell>
        </row>
        <row r="5830">
          <cell r="A5830" t="str">
            <v>2002M12</v>
          </cell>
          <cell r="B5830">
            <v>1</v>
          </cell>
          <cell r="C5830">
            <v>193</v>
          </cell>
          <cell r="D5830" t="str">
            <v>Switzerland</v>
          </cell>
          <cell r="E5830">
            <v>1</v>
          </cell>
          <cell r="F5830">
            <v>56</v>
          </cell>
          <cell r="G5830" t="str">
            <v>Czech Republic</v>
          </cell>
        </row>
        <row r="5831">
          <cell r="A5831" t="str">
            <v>2002M12</v>
          </cell>
          <cell r="B5831">
            <v>2</v>
          </cell>
          <cell r="C5831">
            <v>16</v>
          </cell>
          <cell r="D5831" t="str">
            <v>Austria</v>
          </cell>
          <cell r="E5831">
            <v>1</v>
          </cell>
          <cell r="F5831">
            <v>120</v>
          </cell>
          <cell r="G5831" t="str">
            <v>Liechtenstein</v>
          </cell>
        </row>
        <row r="5832">
          <cell r="A5832" t="str">
            <v>2002M12</v>
          </cell>
          <cell r="B5832">
            <v>2</v>
          </cell>
          <cell r="C5832">
            <v>186</v>
          </cell>
          <cell r="D5832" t="str">
            <v>Spain</v>
          </cell>
          <cell r="E5832">
            <v>7</v>
          </cell>
          <cell r="F5832">
            <v>122</v>
          </cell>
          <cell r="G5832" t="str">
            <v>Luxembourg</v>
          </cell>
        </row>
        <row r="5833">
          <cell r="A5833" t="str">
            <v>2002M12</v>
          </cell>
          <cell r="B5833">
            <v>0</v>
          </cell>
          <cell r="C5833">
            <v>3</v>
          </cell>
          <cell r="D5833" t="str">
            <v>Uk</v>
          </cell>
          <cell r="E5833">
            <v>151</v>
          </cell>
          <cell r="F5833">
            <v>92</v>
          </cell>
          <cell r="G5833" t="str">
            <v>Hong Kong</v>
          </cell>
        </row>
        <row r="5834">
          <cell r="A5834" t="str">
            <v>2002M12</v>
          </cell>
          <cell r="B5834">
            <v>2</v>
          </cell>
          <cell r="C5834">
            <v>3</v>
          </cell>
          <cell r="D5834" t="str">
            <v>Uk</v>
          </cell>
          <cell r="E5834">
            <v>1144</v>
          </cell>
          <cell r="F5834">
            <v>101</v>
          </cell>
          <cell r="G5834" t="str">
            <v>Italy</v>
          </cell>
        </row>
        <row r="5835">
          <cell r="A5835" t="str">
            <v>2002M12</v>
          </cell>
          <cell r="B5835">
            <v>2</v>
          </cell>
          <cell r="C5835">
            <v>0</v>
          </cell>
          <cell r="D5835" t="str">
            <v>Ebay</v>
          </cell>
          <cell r="E5835">
            <v>44</v>
          </cell>
          <cell r="F5835">
            <v>63</v>
          </cell>
          <cell r="G5835" t="str">
            <v>El Salvador</v>
          </cell>
        </row>
        <row r="5836">
          <cell r="A5836" t="str">
            <v>2002M12</v>
          </cell>
          <cell r="B5836">
            <v>0</v>
          </cell>
          <cell r="C5836">
            <v>77</v>
          </cell>
          <cell r="D5836" t="str">
            <v>Germany</v>
          </cell>
          <cell r="E5836">
            <v>2931</v>
          </cell>
          <cell r="F5836">
            <v>16</v>
          </cell>
          <cell r="G5836" t="str">
            <v>Austria</v>
          </cell>
        </row>
        <row r="5837">
          <cell r="A5837" t="str">
            <v>2002M12</v>
          </cell>
          <cell r="B5837">
            <v>2</v>
          </cell>
          <cell r="C5837">
            <v>0</v>
          </cell>
          <cell r="D5837" t="str">
            <v>Ebay</v>
          </cell>
          <cell r="E5837">
            <v>6</v>
          </cell>
          <cell r="F5837">
            <v>143</v>
          </cell>
          <cell r="G5837" t="str">
            <v>Namibia</v>
          </cell>
        </row>
        <row r="5838">
          <cell r="A5838" t="str">
            <v>2002M12</v>
          </cell>
          <cell r="B5838">
            <v>2</v>
          </cell>
          <cell r="C5838">
            <v>0</v>
          </cell>
          <cell r="D5838" t="str">
            <v>Ebay</v>
          </cell>
          <cell r="E5838">
            <v>397</v>
          </cell>
          <cell r="F5838">
            <v>175</v>
          </cell>
          <cell r="G5838" t="str">
            <v>San Marino</v>
          </cell>
        </row>
        <row r="5839">
          <cell r="A5839" t="str">
            <v>2002M12</v>
          </cell>
          <cell r="B5839">
            <v>1</v>
          </cell>
          <cell r="C5839">
            <v>146</v>
          </cell>
          <cell r="D5839" t="str">
            <v>Netherlands</v>
          </cell>
          <cell r="E5839">
            <v>22</v>
          </cell>
          <cell r="F5839">
            <v>92</v>
          </cell>
          <cell r="G5839" t="str">
            <v>Hong Kong</v>
          </cell>
        </row>
        <row r="5840">
          <cell r="A5840" t="str">
            <v>2002M12</v>
          </cell>
          <cell r="B5840">
            <v>3</v>
          </cell>
          <cell r="C5840">
            <v>0</v>
          </cell>
          <cell r="D5840" t="str">
            <v>Ebay</v>
          </cell>
          <cell r="E5840">
            <v>1</v>
          </cell>
          <cell r="F5840">
            <v>168</v>
          </cell>
          <cell r="G5840" t="str">
            <v>Russian Federation</v>
          </cell>
        </row>
        <row r="5841">
          <cell r="A5841" t="str">
            <v>2002M12</v>
          </cell>
          <cell r="B5841">
            <v>2</v>
          </cell>
          <cell r="C5841">
            <v>77</v>
          </cell>
          <cell r="D5841" t="str">
            <v>Germany</v>
          </cell>
          <cell r="E5841">
            <v>15</v>
          </cell>
          <cell r="F5841">
            <v>214</v>
          </cell>
          <cell r="G5841" t="str">
            <v>Vatican City State</v>
          </cell>
        </row>
        <row r="5842">
          <cell r="A5842" t="str">
            <v>2002M12</v>
          </cell>
          <cell r="B5842">
            <v>4</v>
          </cell>
          <cell r="C5842">
            <v>0</v>
          </cell>
          <cell r="D5842" t="str">
            <v>Ebay</v>
          </cell>
          <cell r="E5842">
            <v>4</v>
          </cell>
          <cell r="F5842">
            <v>1</v>
          </cell>
          <cell r="G5842" t="str">
            <v>United States</v>
          </cell>
        </row>
        <row r="5843">
          <cell r="A5843" t="str">
            <v>2002M12</v>
          </cell>
          <cell r="B5843">
            <v>2</v>
          </cell>
          <cell r="C5843">
            <v>3</v>
          </cell>
          <cell r="D5843" t="str">
            <v>Uk</v>
          </cell>
          <cell r="E5843">
            <v>186</v>
          </cell>
          <cell r="F5843">
            <v>95</v>
          </cell>
          <cell r="G5843" t="str">
            <v>India</v>
          </cell>
        </row>
        <row r="5844">
          <cell r="A5844" t="str">
            <v>2002M12</v>
          </cell>
          <cell r="B5844">
            <v>0</v>
          </cell>
          <cell r="C5844">
            <v>3</v>
          </cell>
          <cell r="D5844" t="str">
            <v>Uk</v>
          </cell>
          <cell r="E5844">
            <v>841508</v>
          </cell>
          <cell r="F5844">
            <v>3</v>
          </cell>
          <cell r="G5844" t="str">
            <v>United Kingdom</v>
          </cell>
        </row>
        <row r="5845">
          <cell r="A5845" t="str">
            <v>2002M12</v>
          </cell>
          <cell r="B5845">
            <v>2</v>
          </cell>
          <cell r="C5845">
            <v>77</v>
          </cell>
          <cell r="D5845" t="str">
            <v>Germany</v>
          </cell>
          <cell r="E5845">
            <v>2157</v>
          </cell>
          <cell r="F5845">
            <v>2</v>
          </cell>
          <cell r="G5845" t="str">
            <v>Canada</v>
          </cell>
        </row>
        <row r="5846">
          <cell r="A5846" t="str">
            <v>2002M12</v>
          </cell>
          <cell r="B5846">
            <v>2</v>
          </cell>
          <cell r="C5846">
            <v>71</v>
          </cell>
          <cell r="D5846" t="str">
            <v>France</v>
          </cell>
          <cell r="E5846">
            <v>6</v>
          </cell>
          <cell r="F5846">
            <v>56</v>
          </cell>
          <cell r="G5846" t="str">
            <v>Czech Republic</v>
          </cell>
        </row>
        <row r="5847">
          <cell r="A5847" t="str">
            <v>2002M12</v>
          </cell>
          <cell r="B5847">
            <v>2</v>
          </cell>
          <cell r="C5847">
            <v>77</v>
          </cell>
          <cell r="D5847" t="str">
            <v>Germany</v>
          </cell>
          <cell r="E5847">
            <v>10</v>
          </cell>
          <cell r="F5847">
            <v>187</v>
          </cell>
          <cell r="G5847" t="str">
            <v>Sri Lanka</v>
          </cell>
        </row>
        <row r="5848">
          <cell r="A5848" t="str">
            <v>2002M12</v>
          </cell>
          <cell r="B5848">
            <v>2</v>
          </cell>
          <cell r="C5848">
            <v>2</v>
          </cell>
          <cell r="D5848" t="str">
            <v>Canada</v>
          </cell>
          <cell r="E5848">
            <v>2</v>
          </cell>
          <cell r="F5848">
            <v>34</v>
          </cell>
          <cell r="G5848" t="str">
            <v>Bulgaria</v>
          </cell>
        </row>
        <row r="5849">
          <cell r="A5849" t="str">
            <v>2002M12</v>
          </cell>
          <cell r="B5849">
            <v>2</v>
          </cell>
          <cell r="C5849">
            <v>100</v>
          </cell>
          <cell r="D5849" t="str">
            <v>Ebaymotors</v>
          </cell>
          <cell r="E5849">
            <v>40005</v>
          </cell>
          <cell r="F5849">
            <v>2</v>
          </cell>
          <cell r="G5849" t="str">
            <v>Canada</v>
          </cell>
        </row>
        <row r="5850">
          <cell r="A5850" t="str">
            <v>2002M12</v>
          </cell>
          <cell r="B5850">
            <v>2</v>
          </cell>
          <cell r="C5850">
            <v>100</v>
          </cell>
          <cell r="D5850" t="str">
            <v>Ebaymotors</v>
          </cell>
          <cell r="E5850">
            <v>183</v>
          </cell>
          <cell r="F5850">
            <v>23</v>
          </cell>
          <cell r="G5850" t="str">
            <v>Belgium</v>
          </cell>
        </row>
        <row r="5851">
          <cell r="A5851" t="str">
            <v>2002M12</v>
          </cell>
          <cell r="B5851">
            <v>1</v>
          </cell>
          <cell r="C5851">
            <v>100</v>
          </cell>
          <cell r="D5851" t="str">
            <v>Ebaymotors</v>
          </cell>
          <cell r="E5851">
            <v>22</v>
          </cell>
          <cell r="F5851">
            <v>165</v>
          </cell>
          <cell r="G5851" t="str">
            <v>Puerto Rico</v>
          </cell>
        </row>
        <row r="5852">
          <cell r="A5852" t="str">
            <v>2002M12</v>
          </cell>
          <cell r="B5852">
            <v>3</v>
          </cell>
          <cell r="C5852">
            <v>186</v>
          </cell>
          <cell r="D5852" t="str">
            <v>Spain</v>
          </cell>
          <cell r="E5852">
            <v>1</v>
          </cell>
          <cell r="F5852">
            <v>167</v>
          </cell>
          <cell r="G5852" t="str">
            <v>Romania</v>
          </cell>
        </row>
        <row r="5853">
          <cell r="A5853" t="str">
            <v>2002M12</v>
          </cell>
          <cell r="B5853">
            <v>3</v>
          </cell>
          <cell r="C5853">
            <v>0</v>
          </cell>
          <cell r="D5853" t="str">
            <v>Ebay</v>
          </cell>
          <cell r="E5853">
            <v>1</v>
          </cell>
          <cell r="F5853">
            <v>121</v>
          </cell>
          <cell r="G5853" t="str">
            <v>Lithuania</v>
          </cell>
        </row>
        <row r="5854">
          <cell r="A5854" t="str">
            <v>2002M12</v>
          </cell>
          <cell r="B5854">
            <v>2</v>
          </cell>
          <cell r="C5854">
            <v>0</v>
          </cell>
          <cell r="D5854" t="str">
            <v>Ebay</v>
          </cell>
          <cell r="E5854">
            <v>33</v>
          </cell>
          <cell r="F5854">
            <v>85</v>
          </cell>
          <cell r="G5854" t="str">
            <v>Guatemala</v>
          </cell>
        </row>
        <row r="5855">
          <cell r="A5855" t="str">
            <v>2002M12</v>
          </cell>
          <cell r="B5855">
            <v>2</v>
          </cell>
          <cell r="C5855">
            <v>0</v>
          </cell>
          <cell r="D5855" t="str">
            <v>Ebay</v>
          </cell>
          <cell r="E5855">
            <v>4400</v>
          </cell>
          <cell r="F5855">
            <v>217</v>
          </cell>
          <cell r="G5855" t="str">
            <v>Virgin Islands (U.S.)</v>
          </cell>
        </row>
        <row r="5856">
          <cell r="A5856" t="str">
            <v>2002M12</v>
          </cell>
          <cell r="B5856">
            <v>0</v>
          </cell>
          <cell r="C5856">
            <v>71</v>
          </cell>
          <cell r="D5856" t="str">
            <v>France</v>
          </cell>
          <cell r="E5856">
            <v>4</v>
          </cell>
          <cell r="F5856">
            <v>175</v>
          </cell>
          <cell r="G5856" t="str">
            <v>San Marino</v>
          </cell>
        </row>
        <row r="5857">
          <cell r="A5857" t="str">
            <v>2002M12</v>
          </cell>
          <cell r="B5857">
            <v>2</v>
          </cell>
          <cell r="C5857">
            <v>3</v>
          </cell>
          <cell r="D5857" t="str">
            <v>Uk</v>
          </cell>
          <cell r="E5857">
            <v>1</v>
          </cell>
          <cell r="F5857">
            <v>137</v>
          </cell>
          <cell r="G5857" t="str">
            <v>Moldova</v>
          </cell>
        </row>
        <row r="5858">
          <cell r="A5858" t="str">
            <v>2002M12</v>
          </cell>
          <cell r="B5858">
            <v>2</v>
          </cell>
          <cell r="C5858">
            <v>0</v>
          </cell>
          <cell r="D5858" t="str">
            <v>Ebay</v>
          </cell>
          <cell r="E5858">
            <v>25</v>
          </cell>
          <cell r="F5858">
            <v>14</v>
          </cell>
          <cell r="G5858" t="str">
            <v>Aruba</v>
          </cell>
        </row>
        <row r="5859">
          <cell r="A5859" t="str">
            <v>2002M12</v>
          </cell>
          <cell r="B5859">
            <v>0</v>
          </cell>
          <cell r="C5859">
            <v>71</v>
          </cell>
          <cell r="D5859" t="str">
            <v>France</v>
          </cell>
          <cell r="E5859">
            <v>174</v>
          </cell>
          <cell r="F5859">
            <v>3</v>
          </cell>
          <cell r="G5859" t="str">
            <v>United Kingdom</v>
          </cell>
        </row>
        <row r="5860">
          <cell r="A5860" t="str">
            <v>2002M12</v>
          </cell>
          <cell r="B5860">
            <v>1</v>
          </cell>
          <cell r="C5860">
            <v>0</v>
          </cell>
          <cell r="D5860" t="str">
            <v>Ebay</v>
          </cell>
          <cell r="E5860">
            <v>16</v>
          </cell>
          <cell r="F5860">
            <v>9</v>
          </cell>
          <cell r="G5860" t="str">
            <v>Angola</v>
          </cell>
        </row>
        <row r="5861">
          <cell r="A5861" t="str">
            <v>2002M12</v>
          </cell>
          <cell r="B5861">
            <v>2</v>
          </cell>
          <cell r="C5861">
            <v>3</v>
          </cell>
          <cell r="D5861" t="str">
            <v>Uk</v>
          </cell>
          <cell r="E5861">
            <v>110</v>
          </cell>
          <cell r="F5861">
            <v>122</v>
          </cell>
          <cell r="G5861" t="str">
            <v>Luxembourg</v>
          </cell>
        </row>
        <row r="5862">
          <cell r="A5862" t="str">
            <v>2002M12</v>
          </cell>
          <cell r="B5862">
            <v>1</v>
          </cell>
          <cell r="C5862">
            <v>146</v>
          </cell>
          <cell r="D5862" t="str">
            <v>Netherlands</v>
          </cell>
          <cell r="E5862">
            <v>177</v>
          </cell>
          <cell r="F5862">
            <v>1</v>
          </cell>
          <cell r="G5862" t="str">
            <v>United States</v>
          </cell>
        </row>
        <row r="5863">
          <cell r="A5863" t="str">
            <v>2002M12</v>
          </cell>
          <cell r="B5863">
            <v>0</v>
          </cell>
          <cell r="C5863">
            <v>71</v>
          </cell>
          <cell r="D5863" t="str">
            <v>France</v>
          </cell>
          <cell r="E5863">
            <v>1</v>
          </cell>
          <cell r="F5863">
            <v>73</v>
          </cell>
          <cell r="G5863" t="str">
            <v>French Polynesia</v>
          </cell>
        </row>
        <row r="5864">
          <cell r="A5864" t="str">
            <v>2002M12</v>
          </cell>
          <cell r="B5864">
            <v>0</v>
          </cell>
          <cell r="C5864">
            <v>77</v>
          </cell>
          <cell r="D5864" t="str">
            <v>Germany</v>
          </cell>
          <cell r="E5864">
            <v>4</v>
          </cell>
          <cell r="F5864">
            <v>176</v>
          </cell>
          <cell r="G5864" t="str">
            <v>Saudi Arabia</v>
          </cell>
        </row>
        <row r="5865">
          <cell r="A5865" t="str">
            <v>2002M12</v>
          </cell>
          <cell r="B5865">
            <v>2</v>
          </cell>
          <cell r="C5865">
            <v>100</v>
          </cell>
          <cell r="D5865" t="str">
            <v>Ebaymotors</v>
          </cell>
          <cell r="E5865">
            <v>10</v>
          </cell>
          <cell r="F5865">
            <v>105</v>
          </cell>
          <cell r="G5865" t="str">
            <v>Jersey</v>
          </cell>
        </row>
        <row r="5866">
          <cell r="A5866" t="str">
            <v>2002M12</v>
          </cell>
          <cell r="B5866">
            <v>1</v>
          </cell>
          <cell r="C5866">
            <v>16</v>
          </cell>
          <cell r="D5866" t="str">
            <v>Austria</v>
          </cell>
          <cell r="E5866">
            <v>18</v>
          </cell>
          <cell r="F5866">
            <v>71</v>
          </cell>
          <cell r="G5866" t="str">
            <v>France</v>
          </cell>
        </row>
        <row r="5867">
          <cell r="A5867" t="str">
            <v>2002M12</v>
          </cell>
          <cell r="B5867">
            <v>2</v>
          </cell>
          <cell r="C5867">
            <v>3</v>
          </cell>
          <cell r="D5867" t="str">
            <v>Uk</v>
          </cell>
          <cell r="E5867">
            <v>1638</v>
          </cell>
          <cell r="F5867">
            <v>15</v>
          </cell>
          <cell r="G5867" t="str">
            <v>Australia</v>
          </cell>
        </row>
        <row r="5868">
          <cell r="A5868" t="str">
            <v>2002M12</v>
          </cell>
          <cell r="B5868">
            <v>2</v>
          </cell>
          <cell r="C5868">
            <v>3</v>
          </cell>
          <cell r="D5868" t="str">
            <v>Uk</v>
          </cell>
          <cell r="E5868">
            <v>2341</v>
          </cell>
          <cell r="F5868">
            <v>99</v>
          </cell>
          <cell r="G5868" t="str">
            <v>Ireland</v>
          </cell>
        </row>
        <row r="5869">
          <cell r="A5869" t="str">
            <v>2002M12</v>
          </cell>
          <cell r="B5869">
            <v>0</v>
          </cell>
          <cell r="C5869">
            <v>100</v>
          </cell>
          <cell r="D5869" t="str">
            <v>Ebaymotors</v>
          </cell>
          <cell r="E5869">
            <v>4</v>
          </cell>
          <cell r="F5869">
            <v>217</v>
          </cell>
          <cell r="G5869" t="str">
            <v>Virgin Islands (U.S.)</v>
          </cell>
        </row>
        <row r="5870">
          <cell r="A5870" t="str">
            <v>2002M12</v>
          </cell>
          <cell r="B5870">
            <v>0</v>
          </cell>
          <cell r="C5870">
            <v>15</v>
          </cell>
          <cell r="D5870" t="str">
            <v>Australia</v>
          </cell>
          <cell r="E5870">
            <v>39</v>
          </cell>
          <cell r="F5870">
            <v>3</v>
          </cell>
          <cell r="G5870" t="str">
            <v>United Kingdom</v>
          </cell>
        </row>
        <row r="5871">
          <cell r="A5871" t="str">
            <v>2002M12</v>
          </cell>
          <cell r="B5871">
            <v>1</v>
          </cell>
          <cell r="C5871">
            <v>0</v>
          </cell>
          <cell r="D5871" t="str">
            <v>Ebay</v>
          </cell>
          <cell r="E5871">
            <v>26</v>
          </cell>
          <cell r="F5871">
            <v>19</v>
          </cell>
          <cell r="G5871" t="str">
            <v>Bahrain</v>
          </cell>
        </row>
        <row r="5872">
          <cell r="A5872" t="str">
            <v>2002M12</v>
          </cell>
          <cell r="B5872">
            <v>2</v>
          </cell>
          <cell r="C5872">
            <v>0</v>
          </cell>
          <cell r="D5872" t="str">
            <v>Ebay</v>
          </cell>
          <cell r="E5872">
            <v>4399</v>
          </cell>
          <cell r="F5872">
            <v>185</v>
          </cell>
          <cell r="G5872" t="str">
            <v>South Africa</v>
          </cell>
        </row>
        <row r="5873">
          <cell r="A5873" t="str">
            <v>2002M12</v>
          </cell>
          <cell r="B5873">
            <v>1</v>
          </cell>
          <cell r="C5873">
            <v>71</v>
          </cell>
          <cell r="D5873" t="str">
            <v>France</v>
          </cell>
          <cell r="E5873">
            <v>1</v>
          </cell>
          <cell r="F5873">
            <v>57</v>
          </cell>
          <cell r="G5873" t="str">
            <v>Denmark</v>
          </cell>
        </row>
        <row r="5874">
          <cell r="A5874" t="str">
            <v>2002M12</v>
          </cell>
          <cell r="B5874">
            <v>1</v>
          </cell>
          <cell r="C5874">
            <v>0</v>
          </cell>
          <cell r="D5874" t="str">
            <v>Ebay</v>
          </cell>
          <cell r="E5874">
            <v>1963</v>
          </cell>
          <cell r="F5874">
            <v>168</v>
          </cell>
          <cell r="G5874" t="str">
            <v>Russian Federation</v>
          </cell>
        </row>
        <row r="5875">
          <cell r="A5875" t="str">
            <v>2002M12</v>
          </cell>
          <cell r="B5875">
            <v>1</v>
          </cell>
          <cell r="C5875">
            <v>3</v>
          </cell>
          <cell r="D5875" t="str">
            <v>Uk</v>
          </cell>
          <cell r="E5875">
            <v>192041</v>
          </cell>
          <cell r="F5875">
            <v>3</v>
          </cell>
          <cell r="G5875" t="str">
            <v>United Kingdom</v>
          </cell>
        </row>
        <row r="5876">
          <cell r="A5876" t="str">
            <v>2002M12</v>
          </cell>
          <cell r="B5876">
            <v>2</v>
          </cell>
          <cell r="C5876">
            <v>3</v>
          </cell>
          <cell r="D5876" t="str">
            <v>Uk</v>
          </cell>
          <cell r="E5876">
            <v>9</v>
          </cell>
          <cell r="F5876">
            <v>6</v>
          </cell>
          <cell r="G5876" t="str">
            <v>Algeria</v>
          </cell>
        </row>
        <row r="5877">
          <cell r="A5877" t="str">
            <v>2002M12</v>
          </cell>
          <cell r="B5877">
            <v>2</v>
          </cell>
          <cell r="C5877">
            <v>2</v>
          </cell>
          <cell r="D5877" t="str">
            <v>Canada</v>
          </cell>
          <cell r="E5877">
            <v>1726</v>
          </cell>
          <cell r="F5877">
            <v>66</v>
          </cell>
          <cell r="G5877" t="str">
            <v>Estonia</v>
          </cell>
        </row>
        <row r="5878">
          <cell r="A5878" t="str">
            <v>2002M12</v>
          </cell>
          <cell r="B5878">
            <v>1</v>
          </cell>
          <cell r="C5878">
            <v>3</v>
          </cell>
          <cell r="D5878" t="str">
            <v>Uk</v>
          </cell>
          <cell r="E5878">
            <v>6</v>
          </cell>
          <cell r="F5878">
            <v>93</v>
          </cell>
          <cell r="G5878" t="str">
            <v>Hungary</v>
          </cell>
        </row>
        <row r="5879">
          <cell r="A5879" t="str">
            <v>2002M12</v>
          </cell>
          <cell r="B5879">
            <v>3</v>
          </cell>
          <cell r="C5879">
            <v>100</v>
          </cell>
          <cell r="D5879" t="str">
            <v>Ebaymotors</v>
          </cell>
          <cell r="E5879">
            <v>1</v>
          </cell>
          <cell r="F5879">
            <v>217</v>
          </cell>
          <cell r="G5879" t="str">
            <v>Virgin Islands (U.S.)</v>
          </cell>
        </row>
        <row r="5880">
          <cell r="A5880" t="str">
            <v>2002M12</v>
          </cell>
          <cell r="B5880">
            <v>2</v>
          </cell>
          <cell r="C5880">
            <v>16</v>
          </cell>
          <cell r="D5880" t="str">
            <v>Austria</v>
          </cell>
          <cell r="E5880">
            <v>1</v>
          </cell>
          <cell r="F5880">
            <v>2</v>
          </cell>
          <cell r="G5880" t="str">
            <v>Canada</v>
          </cell>
        </row>
        <row r="5881">
          <cell r="A5881" t="str">
            <v>2002M12</v>
          </cell>
          <cell r="B5881">
            <v>2</v>
          </cell>
          <cell r="C5881">
            <v>15</v>
          </cell>
          <cell r="D5881" t="str">
            <v>Australia</v>
          </cell>
          <cell r="E5881">
            <v>2</v>
          </cell>
          <cell r="F5881">
            <v>123</v>
          </cell>
          <cell r="G5881" t="str">
            <v>Macau</v>
          </cell>
        </row>
        <row r="5882">
          <cell r="A5882" t="str">
            <v>2002M12</v>
          </cell>
          <cell r="B5882">
            <v>2</v>
          </cell>
          <cell r="C5882">
            <v>77</v>
          </cell>
          <cell r="D5882" t="str">
            <v>Germany</v>
          </cell>
          <cell r="E5882">
            <v>23</v>
          </cell>
          <cell r="F5882">
            <v>185</v>
          </cell>
          <cell r="G5882" t="str">
            <v>South Africa</v>
          </cell>
        </row>
        <row r="5883">
          <cell r="A5883" t="str">
            <v>2002M12</v>
          </cell>
          <cell r="B5883">
            <v>1</v>
          </cell>
          <cell r="C5883">
            <v>71</v>
          </cell>
          <cell r="D5883" t="str">
            <v>France</v>
          </cell>
          <cell r="E5883">
            <v>38</v>
          </cell>
          <cell r="F5883">
            <v>180</v>
          </cell>
          <cell r="G5883" t="str">
            <v>Singapore</v>
          </cell>
        </row>
        <row r="5884">
          <cell r="A5884" t="str">
            <v>2002M12</v>
          </cell>
          <cell r="B5884">
            <v>0</v>
          </cell>
          <cell r="C5884">
            <v>196</v>
          </cell>
          <cell r="D5884" t="str">
            <v>Taiwan</v>
          </cell>
          <cell r="E5884">
            <v>1</v>
          </cell>
          <cell r="F5884">
            <v>180</v>
          </cell>
          <cell r="G5884" t="str">
            <v>Singapore</v>
          </cell>
        </row>
        <row r="5885">
          <cell r="A5885" t="str">
            <v>2002M12</v>
          </cell>
          <cell r="B5885">
            <v>2</v>
          </cell>
          <cell r="C5885">
            <v>100</v>
          </cell>
          <cell r="D5885" t="str">
            <v>Ebaymotors</v>
          </cell>
          <cell r="E5885">
            <v>671</v>
          </cell>
          <cell r="F5885">
            <v>146</v>
          </cell>
          <cell r="G5885" t="str">
            <v>Netherlands</v>
          </cell>
        </row>
        <row r="5886">
          <cell r="A5886" t="str">
            <v>2002M12</v>
          </cell>
          <cell r="B5886">
            <v>3</v>
          </cell>
          <cell r="C5886">
            <v>196</v>
          </cell>
          <cell r="D5886" t="str">
            <v>Taiwan</v>
          </cell>
          <cell r="E5886">
            <v>1363</v>
          </cell>
          <cell r="F5886">
            <v>196</v>
          </cell>
          <cell r="G5886" t="str">
            <v>Taiwan</v>
          </cell>
        </row>
        <row r="5887">
          <cell r="A5887" t="str">
            <v>2002M12</v>
          </cell>
          <cell r="B5887">
            <v>0</v>
          </cell>
          <cell r="C5887">
            <v>196</v>
          </cell>
          <cell r="D5887" t="str">
            <v>Taiwan</v>
          </cell>
          <cell r="E5887">
            <v>49</v>
          </cell>
          <cell r="F5887">
            <v>3</v>
          </cell>
          <cell r="G5887" t="str">
            <v>United Kingdom</v>
          </cell>
        </row>
        <row r="5888">
          <cell r="A5888" t="str">
            <v>2002M12</v>
          </cell>
          <cell r="B5888">
            <v>1</v>
          </cell>
          <cell r="C5888">
            <v>123</v>
          </cell>
          <cell r="D5888" t="str">
            <v xml:space="preserve"> Belgium (Dutch)</v>
          </cell>
          <cell r="E5888">
            <v>8</v>
          </cell>
          <cell r="F5888">
            <v>1</v>
          </cell>
          <cell r="G5888" t="str">
            <v>United States</v>
          </cell>
        </row>
        <row r="5889">
          <cell r="A5889" t="str">
            <v>2002M12</v>
          </cell>
          <cell r="B5889">
            <v>0</v>
          </cell>
          <cell r="C5889">
            <v>0</v>
          </cell>
          <cell r="D5889" t="str">
            <v>Ebay</v>
          </cell>
          <cell r="E5889">
            <v>24</v>
          </cell>
          <cell r="F5889">
            <v>60</v>
          </cell>
          <cell r="G5889" t="str">
            <v>Dominican Republic</v>
          </cell>
        </row>
        <row r="5890">
          <cell r="A5890" t="str">
            <v>2002M12</v>
          </cell>
          <cell r="B5890">
            <v>0</v>
          </cell>
          <cell r="C5890">
            <v>77</v>
          </cell>
          <cell r="D5890" t="str">
            <v>Germany</v>
          </cell>
          <cell r="E5890">
            <v>3</v>
          </cell>
          <cell r="F5890">
            <v>123</v>
          </cell>
          <cell r="G5890" t="str">
            <v>Macau</v>
          </cell>
        </row>
        <row r="5891">
          <cell r="A5891" t="str">
            <v>2002M12</v>
          </cell>
          <cell r="B5891">
            <v>0</v>
          </cell>
          <cell r="C5891">
            <v>77</v>
          </cell>
          <cell r="D5891" t="str">
            <v>Germany</v>
          </cell>
          <cell r="E5891">
            <v>16</v>
          </cell>
          <cell r="F5891">
            <v>104</v>
          </cell>
          <cell r="G5891" t="str">
            <v>Japan</v>
          </cell>
        </row>
        <row r="5892">
          <cell r="A5892" t="str">
            <v>2002M12</v>
          </cell>
          <cell r="B5892">
            <v>2</v>
          </cell>
          <cell r="C5892">
            <v>15</v>
          </cell>
          <cell r="D5892" t="str">
            <v>Australia</v>
          </cell>
          <cell r="E5892">
            <v>10</v>
          </cell>
          <cell r="F5892">
            <v>222</v>
          </cell>
          <cell r="G5892" t="str">
            <v>Yugoslavia</v>
          </cell>
        </row>
        <row r="5893">
          <cell r="A5893" t="str">
            <v>2002M12</v>
          </cell>
          <cell r="B5893">
            <v>3</v>
          </cell>
          <cell r="C5893">
            <v>16</v>
          </cell>
          <cell r="D5893" t="str">
            <v>Austria</v>
          </cell>
          <cell r="E5893">
            <v>28</v>
          </cell>
          <cell r="F5893">
            <v>77</v>
          </cell>
          <cell r="G5893" t="str">
            <v>Germany</v>
          </cell>
        </row>
        <row r="5894">
          <cell r="A5894" t="str">
            <v>2002M12</v>
          </cell>
          <cell r="B5894">
            <v>1</v>
          </cell>
          <cell r="C5894">
            <v>2</v>
          </cell>
          <cell r="D5894" t="str">
            <v>Canada</v>
          </cell>
          <cell r="E5894">
            <v>8</v>
          </cell>
          <cell r="F5894">
            <v>71</v>
          </cell>
          <cell r="G5894" t="str">
            <v>France</v>
          </cell>
        </row>
        <row r="5895">
          <cell r="A5895" t="str">
            <v>2002M12</v>
          </cell>
          <cell r="B5895">
            <v>0</v>
          </cell>
          <cell r="C5895">
            <v>101</v>
          </cell>
          <cell r="D5895" t="str">
            <v>Italy</v>
          </cell>
          <cell r="E5895">
            <v>185</v>
          </cell>
          <cell r="F5895">
            <v>77</v>
          </cell>
          <cell r="G5895" t="str">
            <v>Germany</v>
          </cell>
        </row>
        <row r="5896">
          <cell r="A5896" t="str">
            <v>2002M12</v>
          </cell>
          <cell r="B5896">
            <v>1</v>
          </cell>
          <cell r="C5896">
            <v>0</v>
          </cell>
          <cell r="D5896" t="str">
            <v>Ebay</v>
          </cell>
          <cell r="E5896">
            <v>110</v>
          </cell>
          <cell r="F5896">
            <v>95</v>
          </cell>
          <cell r="G5896" t="str">
            <v>India</v>
          </cell>
        </row>
        <row r="5897">
          <cell r="A5897" t="str">
            <v>2002M12</v>
          </cell>
          <cell r="B5897">
            <v>1</v>
          </cell>
          <cell r="C5897">
            <v>23</v>
          </cell>
          <cell r="D5897" t="str">
            <v xml:space="preserve"> Belgium (French)</v>
          </cell>
          <cell r="E5897">
            <v>68</v>
          </cell>
          <cell r="F5897">
            <v>186</v>
          </cell>
          <cell r="G5897" t="str">
            <v>Spain</v>
          </cell>
        </row>
        <row r="5898">
          <cell r="A5898" t="str">
            <v>2002M12</v>
          </cell>
          <cell r="B5898">
            <v>3</v>
          </cell>
          <cell r="C5898">
            <v>77</v>
          </cell>
          <cell r="D5898" t="str">
            <v>Germany</v>
          </cell>
          <cell r="E5898">
            <v>1</v>
          </cell>
          <cell r="F5898">
            <v>225</v>
          </cell>
          <cell r="G5898" t="str">
            <v>APO/FPO</v>
          </cell>
        </row>
        <row r="5899">
          <cell r="A5899" t="str">
            <v>2002M12</v>
          </cell>
          <cell r="B5899">
            <v>0</v>
          </cell>
          <cell r="C5899">
            <v>23</v>
          </cell>
          <cell r="D5899" t="str">
            <v xml:space="preserve"> Belgium (French)</v>
          </cell>
          <cell r="E5899">
            <v>4</v>
          </cell>
          <cell r="F5899">
            <v>1</v>
          </cell>
          <cell r="G5899" t="str">
            <v>United States</v>
          </cell>
        </row>
        <row r="5900">
          <cell r="A5900" t="str">
            <v>2002M12</v>
          </cell>
          <cell r="B5900">
            <v>2</v>
          </cell>
          <cell r="C5900">
            <v>77</v>
          </cell>
          <cell r="D5900" t="str">
            <v>Germany</v>
          </cell>
          <cell r="E5900">
            <v>8</v>
          </cell>
          <cell r="F5900">
            <v>51</v>
          </cell>
          <cell r="G5900" t="str">
            <v>Costa Rica</v>
          </cell>
        </row>
        <row r="5901">
          <cell r="A5901" t="str">
            <v>2002M12</v>
          </cell>
          <cell r="B5901">
            <v>2</v>
          </cell>
          <cell r="C5901">
            <v>123</v>
          </cell>
          <cell r="D5901" t="str">
            <v xml:space="preserve"> Belgium (Dutch)</v>
          </cell>
          <cell r="E5901">
            <v>3</v>
          </cell>
          <cell r="F5901">
            <v>192</v>
          </cell>
          <cell r="G5901" t="str">
            <v>Sweden</v>
          </cell>
        </row>
        <row r="5902">
          <cell r="A5902" t="str">
            <v>2002M12</v>
          </cell>
          <cell r="B5902">
            <v>0</v>
          </cell>
          <cell r="C5902">
            <v>77</v>
          </cell>
          <cell r="D5902" t="str">
            <v>Germany</v>
          </cell>
          <cell r="E5902">
            <v>20</v>
          </cell>
          <cell r="F5902">
            <v>72</v>
          </cell>
          <cell r="G5902" t="str">
            <v>French Guiana</v>
          </cell>
        </row>
        <row r="5903">
          <cell r="A5903" t="str">
            <v>2002M12</v>
          </cell>
          <cell r="B5903">
            <v>2</v>
          </cell>
          <cell r="C5903">
            <v>77</v>
          </cell>
          <cell r="D5903" t="str">
            <v>Germany</v>
          </cell>
          <cell r="E5903">
            <v>5274</v>
          </cell>
          <cell r="F5903">
            <v>23</v>
          </cell>
          <cell r="G5903" t="str">
            <v>Belgium</v>
          </cell>
        </row>
        <row r="5904">
          <cell r="A5904" t="str">
            <v>2002M12</v>
          </cell>
          <cell r="B5904">
            <v>2</v>
          </cell>
          <cell r="C5904">
            <v>71</v>
          </cell>
          <cell r="D5904" t="str">
            <v>France</v>
          </cell>
          <cell r="E5904">
            <v>397</v>
          </cell>
          <cell r="F5904">
            <v>3</v>
          </cell>
          <cell r="G5904" t="str">
            <v>United Kingdom</v>
          </cell>
        </row>
        <row r="5905">
          <cell r="A5905" t="str">
            <v>2002M12</v>
          </cell>
          <cell r="B5905">
            <v>0</v>
          </cell>
          <cell r="C5905">
            <v>0</v>
          </cell>
          <cell r="D5905" t="str">
            <v>Ebay</v>
          </cell>
          <cell r="E5905">
            <v>57</v>
          </cell>
          <cell r="F5905">
            <v>209</v>
          </cell>
          <cell r="G5905" t="str">
            <v>Ukraine</v>
          </cell>
        </row>
        <row r="5906">
          <cell r="A5906" t="str">
            <v>2002M12</v>
          </cell>
          <cell r="B5906">
            <v>2</v>
          </cell>
          <cell r="C5906">
            <v>71</v>
          </cell>
          <cell r="D5906" t="str">
            <v>France</v>
          </cell>
          <cell r="E5906">
            <v>677</v>
          </cell>
          <cell r="F5906">
            <v>16</v>
          </cell>
          <cell r="G5906" t="str">
            <v>Austria</v>
          </cell>
        </row>
        <row r="5907">
          <cell r="A5907" t="str">
            <v>2002M12</v>
          </cell>
          <cell r="B5907">
            <v>2</v>
          </cell>
          <cell r="C5907">
            <v>77</v>
          </cell>
          <cell r="D5907" t="str">
            <v>Germany</v>
          </cell>
          <cell r="E5907">
            <v>13</v>
          </cell>
          <cell r="F5907">
            <v>196</v>
          </cell>
          <cell r="G5907" t="str">
            <v>Taiwan</v>
          </cell>
        </row>
        <row r="5908">
          <cell r="A5908" t="str">
            <v>2002M12</v>
          </cell>
          <cell r="B5908">
            <v>2</v>
          </cell>
          <cell r="C5908">
            <v>101</v>
          </cell>
          <cell r="D5908" t="str">
            <v>Italy</v>
          </cell>
          <cell r="E5908">
            <v>176</v>
          </cell>
          <cell r="F5908">
            <v>2</v>
          </cell>
          <cell r="G5908" t="str">
            <v>Canada</v>
          </cell>
        </row>
        <row r="5909">
          <cell r="A5909" t="str">
            <v>2002M12</v>
          </cell>
          <cell r="B5909">
            <v>2</v>
          </cell>
          <cell r="C5909">
            <v>101</v>
          </cell>
          <cell r="D5909" t="str">
            <v>Italy</v>
          </cell>
          <cell r="E5909">
            <v>59</v>
          </cell>
          <cell r="F5909">
            <v>104</v>
          </cell>
          <cell r="G5909" t="str">
            <v>Japan</v>
          </cell>
        </row>
        <row r="5910">
          <cell r="A5910" t="str">
            <v>2002M12</v>
          </cell>
          <cell r="B5910">
            <v>2</v>
          </cell>
          <cell r="C5910">
            <v>71</v>
          </cell>
          <cell r="D5910" t="str">
            <v>France</v>
          </cell>
          <cell r="E5910">
            <v>5</v>
          </cell>
          <cell r="F5910">
            <v>116</v>
          </cell>
          <cell r="G5910" t="str">
            <v>Lebanon, South</v>
          </cell>
        </row>
        <row r="5911">
          <cell r="A5911" t="str">
            <v>2002M12</v>
          </cell>
          <cell r="B5911">
            <v>0</v>
          </cell>
          <cell r="C5911">
            <v>3</v>
          </cell>
          <cell r="D5911" t="str">
            <v>Uk</v>
          </cell>
          <cell r="E5911">
            <v>2</v>
          </cell>
          <cell r="F5911">
            <v>79</v>
          </cell>
          <cell r="G5911" t="str">
            <v>Gibraltar</v>
          </cell>
        </row>
        <row r="5912">
          <cell r="A5912" t="str">
            <v>2002M12</v>
          </cell>
          <cell r="B5912">
            <v>1</v>
          </cell>
          <cell r="C5912">
            <v>71</v>
          </cell>
          <cell r="D5912" t="str">
            <v>France</v>
          </cell>
          <cell r="E5912">
            <v>10</v>
          </cell>
          <cell r="F5912">
            <v>99</v>
          </cell>
          <cell r="G5912" t="str">
            <v>Ireland</v>
          </cell>
        </row>
        <row r="5913">
          <cell r="A5913" t="str">
            <v>2002M12</v>
          </cell>
          <cell r="B5913">
            <v>3</v>
          </cell>
          <cell r="C5913">
            <v>0</v>
          </cell>
          <cell r="D5913" t="str">
            <v>Ebay</v>
          </cell>
          <cell r="E5913">
            <v>80</v>
          </cell>
          <cell r="F5913">
            <v>31</v>
          </cell>
          <cell r="G5913" t="str">
            <v>Brazil</v>
          </cell>
        </row>
        <row r="5914">
          <cell r="A5914" t="str">
            <v>2002M12</v>
          </cell>
          <cell r="B5914">
            <v>2</v>
          </cell>
          <cell r="C5914">
            <v>0</v>
          </cell>
          <cell r="D5914" t="str">
            <v>Ebay</v>
          </cell>
          <cell r="E5914">
            <v>28</v>
          </cell>
          <cell r="F5914">
            <v>6</v>
          </cell>
          <cell r="G5914" t="str">
            <v>Algeria</v>
          </cell>
        </row>
        <row r="5915">
          <cell r="A5915" t="str">
            <v>2002M12</v>
          </cell>
          <cell r="B5915">
            <v>0</v>
          </cell>
          <cell r="C5915">
            <v>16</v>
          </cell>
          <cell r="D5915" t="str">
            <v>Austria</v>
          </cell>
          <cell r="E5915">
            <v>1</v>
          </cell>
          <cell r="F5915">
            <v>193</v>
          </cell>
          <cell r="G5915" t="str">
            <v>Switzerland</v>
          </cell>
        </row>
        <row r="5916">
          <cell r="A5916" t="str">
            <v>2002M12</v>
          </cell>
          <cell r="B5916">
            <v>1</v>
          </cell>
          <cell r="C5916">
            <v>101</v>
          </cell>
          <cell r="D5916" t="str">
            <v>Italy</v>
          </cell>
          <cell r="E5916">
            <v>30</v>
          </cell>
          <cell r="F5916">
            <v>3</v>
          </cell>
          <cell r="G5916" t="str">
            <v>United Kingdom</v>
          </cell>
        </row>
        <row r="5917">
          <cell r="A5917" t="str">
            <v>2002M12</v>
          </cell>
          <cell r="B5917">
            <v>2</v>
          </cell>
          <cell r="C5917">
            <v>196</v>
          </cell>
          <cell r="D5917" t="str">
            <v>Taiwan</v>
          </cell>
          <cell r="E5917">
            <v>39842</v>
          </cell>
          <cell r="F5917">
            <v>196</v>
          </cell>
          <cell r="G5917" t="str">
            <v>Taiwan</v>
          </cell>
        </row>
        <row r="5918">
          <cell r="A5918" t="str">
            <v>2002M12</v>
          </cell>
          <cell r="B5918">
            <v>3</v>
          </cell>
          <cell r="C5918">
            <v>100</v>
          </cell>
          <cell r="D5918" t="str">
            <v>Ebaymotors</v>
          </cell>
          <cell r="E5918">
            <v>1</v>
          </cell>
          <cell r="F5918">
            <v>16</v>
          </cell>
          <cell r="G5918" t="str">
            <v>Austria</v>
          </cell>
        </row>
        <row r="5919">
          <cell r="A5919" t="str">
            <v>2002M12</v>
          </cell>
          <cell r="B5919">
            <v>1</v>
          </cell>
          <cell r="C5919">
            <v>123</v>
          </cell>
          <cell r="D5919" t="str">
            <v xml:space="preserve"> Belgium (Dutch)</v>
          </cell>
          <cell r="E5919">
            <v>1011</v>
          </cell>
          <cell r="F5919">
            <v>146</v>
          </cell>
          <cell r="G5919" t="str">
            <v>Netherlands</v>
          </cell>
        </row>
        <row r="5920">
          <cell r="A5920" t="str">
            <v>2002M12</v>
          </cell>
          <cell r="B5920">
            <v>0</v>
          </cell>
          <cell r="C5920">
            <v>3</v>
          </cell>
          <cell r="D5920" t="str">
            <v>Uk</v>
          </cell>
          <cell r="E5920">
            <v>336</v>
          </cell>
          <cell r="F5920">
            <v>99</v>
          </cell>
          <cell r="G5920" t="str">
            <v>Ireland</v>
          </cell>
        </row>
        <row r="5921">
          <cell r="A5921" t="str">
            <v>2002M12</v>
          </cell>
          <cell r="B5921">
            <v>0</v>
          </cell>
          <cell r="C5921">
            <v>3</v>
          </cell>
          <cell r="D5921" t="str">
            <v>Uk</v>
          </cell>
          <cell r="E5921">
            <v>1</v>
          </cell>
          <cell r="F5921">
            <v>34</v>
          </cell>
          <cell r="G5921" t="str">
            <v>Bulgaria</v>
          </cell>
        </row>
        <row r="5922">
          <cell r="A5922" t="str">
            <v>2002M12</v>
          </cell>
          <cell r="B5922">
            <v>2</v>
          </cell>
          <cell r="C5922">
            <v>193</v>
          </cell>
          <cell r="D5922" t="str">
            <v>Switzerland</v>
          </cell>
          <cell r="E5922">
            <v>3</v>
          </cell>
          <cell r="F5922">
            <v>45</v>
          </cell>
          <cell r="G5922" t="str">
            <v>China</v>
          </cell>
        </row>
        <row r="5923">
          <cell r="A5923" t="str">
            <v>2002M12</v>
          </cell>
          <cell r="B5923">
            <v>2</v>
          </cell>
          <cell r="C5923">
            <v>100</v>
          </cell>
          <cell r="D5923" t="str">
            <v>Ebaymotors</v>
          </cell>
          <cell r="E5923">
            <v>1402</v>
          </cell>
          <cell r="F5923">
            <v>92</v>
          </cell>
          <cell r="G5923" t="str">
            <v>Hong Kong</v>
          </cell>
        </row>
        <row r="5924">
          <cell r="A5924" t="str">
            <v>2002M12</v>
          </cell>
          <cell r="B5924">
            <v>0</v>
          </cell>
          <cell r="C5924">
            <v>193</v>
          </cell>
          <cell r="D5924" t="str">
            <v>Switzerland</v>
          </cell>
          <cell r="E5924">
            <v>1</v>
          </cell>
          <cell r="F5924">
            <v>154</v>
          </cell>
          <cell r="G5924" t="str">
            <v>Norway</v>
          </cell>
        </row>
        <row r="5925">
          <cell r="A5925" t="str">
            <v>2002M12</v>
          </cell>
          <cell r="B5925">
            <v>1</v>
          </cell>
          <cell r="C5925">
            <v>0</v>
          </cell>
          <cell r="D5925" t="str">
            <v>Ebay</v>
          </cell>
          <cell r="E5925">
            <v>1249</v>
          </cell>
          <cell r="F5925">
            <v>101</v>
          </cell>
          <cell r="G5925" t="str">
            <v>Italy</v>
          </cell>
        </row>
        <row r="5926">
          <cell r="A5926" t="str">
            <v>2002M12</v>
          </cell>
          <cell r="B5926">
            <v>1</v>
          </cell>
          <cell r="C5926">
            <v>100</v>
          </cell>
          <cell r="D5926" t="str">
            <v>Ebaymotors</v>
          </cell>
          <cell r="E5926">
            <v>86</v>
          </cell>
          <cell r="F5926">
            <v>180</v>
          </cell>
          <cell r="G5926" t="str">
            <v>Singapore</v>
          </cell>
        </row>
        <row r="5927">
          <cell r="A5927" t="str">
            <v>2002M12</v>
          </cell>
          <cell r="B5927">
            <v>0</v>
          </cell>
          <cell r="C5927">
            <v>3</v>
          </cell>
          <cell r="D5927" t="str">
            <v>Uk</v>
          </cell>
          <cell r="E5927">
            <v>7</v>
          </cell>
          <cell r="F5927">
            <v>193</v>
          </cell>
          <cell r="G5927" t="str">
            <v>Switzerland</v>
          </cell>
        </row>
        <row r="5928">
          <cell r="A5928" t="str">
            <v>2002M12</v>
          </cell>
          <cell r="B5928">
            <v>2</v>
          </cell>
          <cell r="C5928">
            <v>77</v>
          </cell>
          <cell r="D5928" t="str">
            <v>Germany</v>
          </cell>
          <cell r="E5928">
            <v>62490</v>
          </cell>
          <cell r="F5928">
            <v>16</v>
          </cell>
          <cell r="G5928" t="str">
            <v>Austria</v>
          </cell>
        </row>
        <row r="5929">
          <cell r="A5929" t="str">
            <v>2002M12</v>
          </cell>
          <cell r="B5929">
            <v>0</v>
          </cell>
          <cell r="C5929">
            <v>123</v>
          </cell>
          <cell r="D5929" t="str">
            <v xml:space="preserve"> Belgium (Dutch)</v>
          </cell>
          <cell r="E5929">
            <v>25544</v>
          </cell>
          <cell r="F5929">
            <v>23</v>
          </cell>
          <cell r="G5929" t="str">
            <v>Belgium</v>
          </cell>
        </row>
        <row r="5930">
          <cell r="A5930" t="str">
            <v>2002M12</v>
          </cell>
          <cell r="B5930">
            <v>3</v>
          </cell>
          <cell r="C5930">
            <v>193</v>
          </cell>
          <cell r="D5930" t="str">
            <v>Switzerland</v>
          </cell>
          <cell r="E5930">
            <v>10</v>
          </cell>
          <cell r="F5930">
            <v>77</v>
          </cell>
          <cell r="G5930" t="str">
            <v>Germany</v>
          </cell>
        </row>
        <row r="5931">
          <cell r="A5931" t="str">
            <v>2002M12</v>
          </cell>
          <cell r="B5931">
            <v>2</v>
          </cell>
          <cell r="C5931">
            <v>100</v>
          </cell>
          <cell r="D5931" t="str">
            <v>Ebaymotors</v>
          </cell>
          <cell r="E5931">
            <v>9</v>
          </cell>
          <cell r="F5931">
            <v>204</v>
          </cell>
          <cell r="G5931" t="str">
            <v>Turkey</v>
          </cell>
        </row>
        <row r="5932">
          <cell r="A5932" t="str">
            <v>2002M12</v>
          </cell>
          <cell r="B5932">
            <v>2</v>
          </cell>
          <cell r="C5932">
            <v>77</v>
          </cell>
          <cell r="D5932" t="str">
            <v>Germany</v>
          </cell>
          <cell r="E5932">
            <v>22702</v>
          </cell>
          <cell r="F5932">
            <v>193</v>
          </cell>
          <cell r="G5932" t="str">
            <v>Switzerland</v>
          </cell>
        </row>
        <row r="5933">
          <cell r="A5933" t="str">
            <v>2002M12</v>
          </cell>
          <cell r="B5933">
            <v>1</v>
          </cell>
          <cell r="C5933">
            <v>0</v>
          </cell>
          <cell r="D5933" t="str">
            <v>Ebay</v>
          </cell>
          <cell r="E5933">
            <v>4</v>
          </cell>
          <cell r="F5933">
            <v>24</v>
          </cell>
          <cell r="G5933" t="str">
            <v>Belize</v>
          </cell>
        </row>
        <row r="5934">
          <cell r="A5934" t="str">
            <v>2002M12</v>
          </cell>
          <cell r="B5934">
            <v>0</v>
          </cell>
          <cell r="C5934">
            <v>0</v>
          </cell>
          <cell r="D5934" t="str">
            <v>Ebay</v>
          </cell>
          <cell r="E5934">
            <v>1</v>
          </cell>
          <cell r="F5934">
            <v>206</v>
          </cell>
          <cell r="G5934" t="str">
            <v>Turks and Caicos Islands</v>
          </cell>
        </row>
        <row r="5935">
          <cell r="A5935" t="str">
            <v>2002M12</v>
          </cell>
          <cell r="B5935">
            <v>2</v>
          </cell>
          <cell r="C5935">
            <v>101</v>
          </cell>
          <cell r="D5935" t="str">
            <v>Italy</v>
          </cell>
          <cell r="E5935">
            <v>446</v>
          </cell>
          <cell r="F5935">
            <v>186</v>
          </cell>
          <cell r="G5935" t="str">
            <v>Spain</v>
          </cell>
        </row>
        <row r="5936">
          <cell r="A5936" t="str">
            <v>2002M12</v>
          </cell>
          <cell r="B5936">
            <v>3</v>
          </cell>
          <cell r="C5936">
            <v>71</v>
          </cell>
          <cell r="D5936" t="str">
            <v>France</v>
          </cell>
          <cell r="E5936">
            <v>1</v>
          </cell>
          <cell r="F5936">
            <v>3</v>
          </cell>
          <cell r="G5936" t="str">
            <v>United Kingdom</v>
          </cell>
        </row>
        <row r="5937">
          <cell r="A5937" t="str">
            <v>2002M12</v>
          </cell>
          <cell r="B5937">
            <v>2</v>
          </cell>
          <cell r="C5937">
            <v>101</v>
          </cell>
          <cell r="D5937" t="str">
            <v>Italy</v>
          </cell>
          <cell r="E5937">
            <v>173096</v>
          </cell>
          <cell r="F5937">
            <v>101</v>
          </cell>
          <cell r="G5937" t="str">
            <v>Italy</v>
          </cell>
        </row>
        <row r="5938">
          <cell r="A5938" t="str">
            <v>2002M12</v>
          </cell>
          <cell r="B5938">
            <v>1</v>
          </cell>
          <cell r="C5938">
            <v>123</v>
          </cell>
          <cell r="D5938" t="str">
            <v xml:space="preserve"> Belgium (Dutch)</v>
          </cell>
          <cell r="E5938">
            <v>3</v>
          </cell>
          <cell r="F5938">
            <v>2</v>
          </cell>
          <cell r="G5938" t="str">
            <v>Canada</v>
          </cell>
        </row>
        <row r="5939">
          <cell r="A5939" t="str">
            <v>2002M12</v>
          </cell>
          <cell r="B5939">
            <v>0</v>
          </cell>
          <cell r="C5939">
            <v>0</v>
          </cell>
          <cell r="D5939" t="str">
            <v>Ebay</v>
          </cell>
          <cell r="E5939">
            <v>189</v>
          </cell>
          <cell r="F5939">
            <v>102</v>
          </cell>
          <cell r="G5939" t="str">
            <v>Jamaica</v>
          </cell>
        </row>
        <row r="5940">
          <cell r="A5940" t="str">
            <v>2002M12</v>
          </cell>
          <cell r="B5940">
            <v>2</v>
          </cell>
          <cell r="C5940">
            <v>186</v>
          </cell>
          <cell r="D5940" t="str">
            <v>Spain</v>
          </cell>
          <cell r="E5940">
            <v>88</v>
          </cell>
          <cell r="F5940">
            <v>2</v>
          </cell>
          <cell r="G5940" t="str">
            <v>Canada</v>
          </cell>
        </row>
        <row r="5941">
          <cell r="A5941" t="str">
            <v>2002M12</v>
          </cell>
          <cell r="B5941">
            <v>2</v>
          </cell>
          <cell r="C5941">
            <v>71</v>
          </cell>
          <cell r="D5941" t="str">
            <v>France</v>
          </cell>
          <cell r="E5941">
            <v>14</v>
          </cell>
          <cell r="F5941">
            <v>72</v>
          </cell>
          <cell r="G5941" t="str">
            <v>French Guiana</v>
          </cell>
        </row>
        <row r="5942">
          <cell r="A5942" t="str">
            <v>2002M12</v>
          </cell>
          <cell r="B5942">
            <v>1</v>
          </cell>
          <cell r="C5942">
            <v>100</v>
          </cell>
          <cell r="D5942" t="str">
            <v>Ebaymotors</v>
          </cell>
          <cell r="E5942">
            <v>2</v>
          </cell>
          <cell r="F5942">
            <v>76</v>
          </cell>
          <cell r="G5942" t="str">
            <v>Georgia</v>
          </cell>
        </row>
        <row r="5943">
          <cell r="A5943" t="str">
            <v>2002M12</v>
          </cell>
          <cell r="B5943">
            <v>2</v>
          </cell>
          <cell r="C5943">
            <v>23</v>
          </cell>
          <cell r="D5943" t="str">
            <v xml:space="preserve"> Belgium (French)</v>
          </cell>
          <cell r="E5943">
            <v>1</v>
          </cell>
          <cell r="F5943">
            <v>180</v>
          </cell>
          <cell r="G5943" t="str">
            <v>Singapore</v>
          </cell>
        </row>
        <row r="5944">
          <cell r="A5944" t="str">
            <v>2002M12</v>
          </cell>
          <cell r="B5944">
            <v>0</v>
          </cell>
          <cell r="C5944">
            <v>100</v>
          </cell>
          <cell r="D5944" t="str">
            <v>Ebaymotors</v>
          </cell>
          <cell r="E5944">
            <v>22</v>
          </cell>
          <cell r="F5944">
            <v>15</v>
          </cell>
          <cell r="G5944" t="str">
            <v>Australia</v>
          </cell>
        </row>
        <row r="5945">
          <cell r="A5945" t="str">
            <v>2002M12</v>
          </cell>
          <cell r="B5945">
            <v>0</v>
          </cell>
          <cell r="C5945">
            <v>71</v>
          </cell>
          <cell r="D5945" t="str">
            <v>France</v>
          </cell>
          <cell r="E5945">
            <v>12</v>
          </cell>
          <cell r="F5945">
            <v>132</v>
          </cell>
          <cell r="G5945" t="str">
            <v>Martinique</v>
          </cell>
        </row>
        <row r="5946">
          <cell r="A5946" t="str">
            <v>2002M12</v>
          </cell>
          <cell r="B5946">
            <v>0</v>
          </cell>
          <cell r="C5946">
            <v>186</v>
          </cell>
          <cell r="D5946" t="str">
            <v>Spain</v>
          </cell>
          <cell r="E5946">
            <v>8</v>
          </cell>
          <cell r="F5946">
            <v>146</v>
          </cell>
          <cell r="G5946" t="str">
            <v>Netherlands</v>
          </cell>
        </row>
        <row r="5947">
          <cell r="A5947" t="str">
            <v>2002M12</v>
          </cell>
          <cell r="B5947">
            <v>2</v>
          </cell>
          <cell r="C5947">
            <v>16</v>
          </cell>
          <cell r="D5947" t="str">
            <v>Austria</v>
          </cell>
          <cell r="E5947">
            <v>3</v>
          </cell>
          <cell r="F5947">
            <v>122</v>
          </cell>
          <cell r="G5947" t="str">
            <v>Luxembourg</v>
          </cell>
        </row>
        <row r="5948">
          <cell r="A5948" t="str">
            <v>2002M12</v>
          </cell>
          <cell r="B5948">
            <v>2</v>
          </cell>
          <cell r="C5948">
            <v>196</v>
          </cell>
          <cell r="D5948" t="str">
            <v>Taiwan</v>
          </cell>
          <cell r="E5948">
            <v>405</v>
          </cell>
          <cell r="F5948">
            <v>2</v>
          </cell>
          <cell r="G5948" t="str">
            <v>Canada</v>
          </cell>
        </row>
        <row r="5949">
          <cell r="A5949" t="str">
            <v>2002M12</v>
          </cell>
          <cell r="B5949">
            <v>2</v>
          </cell>
          <cell r="C5949">
            <v>100</v>
          </cell>
          <cell r="D5949" t="str">
            <v>Ebaymotors</v>
          </cell>
          <cell r="E5949">
            <v>24</v>
          </cell>
          <cell r="F5949">
            <v>41</v>
          </cell>
          <cell r="G5949" t="str">
            <v>Cayman Islands</v>
          </cell>
        </row>
        <row r="5950">
          <cell r="A5950" t="str">
            <v>2002M12</v>
          </cell>
          <cell r="B5950">
            <v>0</v>
          </cell>
          <cell r="C5950">
            <v>77</v>
          </cell>
          <cell r="D5950" t="str">
            <v>Germany</v>
          </cell>
          <cell r="E5950">
            <v>240</v>
          </cell>
          <cell r="F5950">
            <v>2</v>
          </cell>
          <cell r="G5950" t="str">
            <v>Canada</v>
          </cell>
        </row>
        <row r="5951">
          <cell r="A5951" t="str">
            <v>2002M12</v>
          </cell>
          <cell r="B5951">
            <v>0</v>
          </cell>
          <cell r="C5951">
            <v>3</v>
          </cell>
          <cell r="D5951" t="str">
            <v>Uk</v>
          </cell>
          <cell r="E5951">
            <v>876</v>
          </cell>
          <cell r="F5951">
            <v>2</v>
          </cell>
          <cell r="G5951" t="str">
            <v>Canada</v>
          </cell>
        </row>
        <row r="5952">
          <cell r="A5952" t="str">
            <v>2002M12</v>
          </cell>
          <cell r="B5952">
            <v>2</v>
          </cell>
          <cell r="C5952">
            <v>77</v>
          </cell>
          <cell r="D5952" t="str">
            <v>Germany</v>
          </cell>
          <cell r="E5952">
            <v>733</v>
          </cell>
          <cell r="F5952">
            <v>56</v>
          </cell>
          <cell r="G5952" t="str">
            <v>Czech Republic</v>
          </cell>
        </row>
        <row r="5953">
          <cell r="A5953" t="str">
            <v>2002M12</v>
          </cell>
          <cell r="B5953">
            <v>2</v>
          </cell>
          <cell r="C5953">
            <v>0</v>
          </cell>
          <cell r="D5953" t="str">
            <v>Ebay</v>
          </cell>
          <cell r="E5953">
            <v>9208</v>
          </cell>
          <cell r="F5953">
            <v>209</v>
          </cell>
          <cell r="G5953" t="str">
            <v>Ukraine</v>
          </cell>
        </row>
        <row r="5954">
          <cell r="A5954" t="str">
            <v>2002M12</v>
          </cell>
          <cell r="B5954">
            <v>0</v>
          </cell>
          <cell r="C5954">
            <v>100</v>
          </cell>
          <cell r="D5954" t="str">
            <v>Ebaymotors</v>
          </cell>
          <cell r="E5954">
            <v>5</v>
          </cell>
          <cell r="F5954">
            <v>211</v>
          </cell>
          <cell r="G5954" t="str">
            <v>Uruguay</v>
          </cell>
        </row>
        <row r="5955">
          <cell r="A5955" t="str">
            <v>2002M12</v>
          </cell>
          <cell r="B5955">
            <v>0</v>
          </cell>
          <cell r="C5955">
            <v>186</v>
          </cell>
          <cell r="D5955" t="str">
            <v>Spain</v>
          </cell>
          <cell r="E5955">
            <v>2</v>
          </cell>
          <cell r="F5955">
            <v>141</v>
          </cell>
          <cell r="G5955" t="str">
            <v>Morocco</v>
          </cell>
        </row>
        <row r="5956">
          <cell r="A5956" t="str">
            <v>2002M12</v>
          </cell>
          <cell r="B5956">
            <v>2</v>
          </cell>
          <cell r="C5956">
            <v>2</v>
          </cell>
          <cell r="D5956" t="str">
            <v>Canada</v>
          </cell>
          <cell r="E5956">
            <v>4</v>
          </cell>
          <cell r="F5956">
            <v>16</v>
          </cell>
          <cell r="G5956" t="str">
            <v>Austria</v>
          </cell>
        </row>
        <row r="5957">
          <cell r="A5957" t="str">
            <v>2002M12</v>
          </cell>
          <cell r="B5957">
            <v>2</v>
          </cell>
          <cell r="C5957">
            <v>0</v>
          </cell>
          <cell r="D5957" t="str">
            <v>Ebay</v>
          </cell>
          <cell r="E5957">
            <v>81</v>
          </cell>
          <cell r="F5957">
            <v>134</v>
          </cell>
          <cell r="G5957" t="str">
            <v>Mauritius</v>
          </cell>
        </row>
        <row r="5958">
          <cell r="A5958" t="str">
            <v>2002M12</v>
          </cell>
          <cell r="B5958">
            <v>2</v>
          </cell>
          <cell r="C5958">
            <v>186</v>
          </cell>
          <cell r="D5958" t="str">
            <v>Spain</v>
          </cell>
          <cell r="E5958">
            <v>123</v>
          </cell>
          <cell r="F5958">
            <v>16</v>
          </cell>
          <cell r="G5958" t="str">
            <v>Austria</v>
          </cell>
        </row>
        <row r="5959">
          <cell r="A5959" t="str">
            <v>2002M12</v>
          </cell>
          <cell r="B5959">
            <v>2</v>
          </cell>
          <cell r="C5959">
            <v>77</v>
          </cell>
          <cell r="D5959" t="str">
            <v>Germany</v>
          </cell>
          <cell r="E5959">
            <v>35</v>
          </cell>
          <cell r="F5959">
            <v>167</v>
          </cell>
          <cell r="G5959" t="str">
            <v>Romania</v>
          </cell>
        </row>
        <row r="5960">
          <cell r="A5960" t="str">
            <v>2002M12</v>
          </cell>
          <cell r="B5960">
            <v>2</v>
          </cell>
          <cell r="C5960">
            <v>3</v>
          </cell>
          <cell r="D5960" t="str">
            <v>Uk</v>
          </cell>
          <cell r="E5960">
            <v>4</v>
          </cell>
          <cell r="F5960">
            <v>215</v>
          </cell>
          <cell r="G5960" t="str">
            <v>Venezuela</v>
          </cell>
        </row>
        <row r="5961">
          <cell r="A5961" t="str">
            <v>2002M12</v>
          </cell>
          <cell r="B5961">
            <v>2</v>
          </cell>
          <cell r="C5961">
            <v>193</v>
          </cell>
          <cell r="D5961" t="str">
            <v>Switzerland</v>
          </cell>
          <cell r="E5961">
            <v>4</v>
          </cell>
          <cell r="F5961">
            <v>23</v>
          </cell>
          <cell r="G5961" t="str">
            <v>Belgium</v>
          </cell>
        </row>
        <row r="5962">
          <cell r="A5962" t="str">
            <v>2002M12</v>
          </cell>
          <cell r="B5962">
            <v>0</v>
          </cell>
          <cell r="C5962">
            <v>101</v>
          </cell>
          <cell r="D5962" t="str">
            <v>Italy</v>
          </cell>
          <cell r="E5962">
            <v>14</v>
          </cell>
          <cell r="F5962">
            <v>146</v>
          </cell>
          <cell r="G5962" t="str">
            <v>Netherlands</v>
          </cell>
        </row>
        <row r="5963">
          <cell r="A5963" t="str">
            <v>2002M12</v>
          </cell>
          <cell r="B5963">
            <v>0</v>
          </cell>
          <cell r="C5963">
            <v>196</v>
          </cell>
          <cell r="D5963" t="str">
            <v>Taiwan</v>
          </cell>
          <cell r="E5963">
            <v>268326</v>
          </cell>
          <cell r="F5963">
            <v>196</v>
          </cell>
          <cell r="G5963" t="str">
            <v>Taiwan</v>
          </cell>
        </row>
        <row r="5964">
          <cell r="A5964" t="str">
            <v>2002M12</v>
          </cell>
          <cell r="B5964">
            <v>2</v>
          </cell>
          <cell r="C5964">
            <v>0</v>
          </cell>
          <cell r="D5964" t="str">
            <v>Ebay</v>
          </cell>
          <cell r="E5964">
            <v>7179</v>
          </cell>
          <cell r="F5964">
            <v>225</v>
          </cell>
          <cell r="G5964" t="str">
            <v>APO/FPO</v>
          </cell>
        </row>
        <row r="5965">
          <cell r="A5965" t="str">
            <v>2002M12</v>
          </cell>
          <cell r="B5965">
            <v>0</v>
          </cell>
          <cell r="C5965">
            <v>71</v>
          </cell>
          <cell r="D5965" t="str">
            <v>France</v>
          </cell>
          <cell r="E5965">
            <v>22</v>
          </cell>
          <cell r="F5965">
            <v>92</v>
          </cell>
          <cell r="G5965" t="str">
            <v>Hong Kong</v>
          </cell>
        </row>
        <row r="5966">
          <cell r="A5966" t="str">
            <v>2002M12</v>
          </cell>
          <cell r="B5966">
            <v>1</v>
          </cell>
          <cell r="C5966">
            <v>0</v>
          </cell>
          <cell r="D5966" t="str">
            <v>Ebay</v>
          </cell>
          <cell r="E5966">
            <v>1</v>
          </cell>
          <cell r="F5966">
            <v>215</v>
          </cell>
          <cell r="G5966" t="str">
            <v>Venezuela</v>
          </cell>
        </row>
        <row r="5967">
          <cell r="A5967" t="str">
            <v>2002M12</v>
          </cell>
          <cell r="B5967">
            <v>0</v>
          </cell>
          <cell r="C5967">
            <v>146</v>
          </cell>
          <cell r="D5967" t="str">
            <v>Netherlands</v>
          </cell>
          <cell r="E5967">
            <v>2341</v>
          </cell>
          <cell r="F5967">
            <v>77</v>
          </cell>
          <cell r="G5967" t="str">
            <v>Germany</v>
          </cell>
        </row>
        <row r="5968">
          <cell r="A5968" t="str">
            <v>2002M12</v>
          </cell>
          <cell r="B5968">
            <v>1</v>
          </cell>
          <cell r="C5968">
            <v>3</v>
          </cell>
          <cell r="D5968" t="str">
            <v>Uk</v>
          </cell>
          <cell r="E5968">
            <v>1</v>
          </cell>
          <cell r="F5968">
            <v>96</v>
          </cell>
          <cell r="G5968" t="str">
            <v>Indonesia</v>
          </cell>
        </row>
        <row r="5969">
          <cell r="A5969" t="str">
            <v>2002M12</v>
          </cell>
          <cell r="B5969">
            <v>2</v>
          </cell>
          <cell r="C5969">
            <v>15</v>
          </cell>
          <cell r="D5969" t="str">
            <v>Australia</v>
          </cell>
          <cell r="E5969">
            <v>1</v>
          </cell>
          <cell r="F5969">
            <v>4</v>
          </cell>
          <cell r="G5969" t="str">
            <v>Afghanistan</v>
          </cell>
        </row>
        <row r="5970">
          <cell r="A5970" t="str">
            <v>2002M12</v>
          </cell>
          <cell r="B5970">
            <v>0</v>
          </cell>
          <cell r="C5970">
            <v>0</v>
          </cell>
          <cell r="D5970" t="str">
            <v>Ebay</v>
          </cell>
          <cell r="E5970">
            <v>1179</v>
          </cell>
          <cell r="F5970">
            <v>15</v>
          </cell>
          <cell r="G5970" t="str">
            <v>Australia</v>
          </cell>
        </row>
        <row r="5971">
          <cell r="A5971" t="str">
            <v>2002M12</v>
          </cell>
          <cell r="B5971">
            <v>1</v>
          </cell>
          <cell r="C5971">
            <v>2</v>
          </cell>
          <cell r="D5971" t="str">
            <v>Canada</v>
          </cell>
          <cell r="E5971">
            <v>32</v>
          </cell>
          <cell r="F5971">
            <v>225</v>
          </cell>
          <cell r="G5971" t="str">
            <v>APO/FPO</v>
          </cell>
        </row>
        <row r="5972">
          <cell r="A5972" t="str">
            <v>2002M12</v>
          </cell>
          <cell r="B5972">
            <v>2</v>
          </cell>
          <cell r="C5972">
            <v>2</v>
          </cell>
          <cell r="D5972" t="str">
            <v>Canada</v>
          </cell>
          <cell r="E5972">
            <v>198</v>
          </cell>
          <cell r="F5972">
            <v>92</v>
          </cell>
          <cell r="G5972" t="str">
            <v>Hong Kong</v>
          </cell>
        </row>
        <row r="5973">
          <cell r="A5973" t="str">
            <v>2002M12</v>
          </cell>
          <cell r="B5973">
            <v>0</v>
          </cell>
          <cell r="C5973">
            <v>0</v>
          </cell>
          <cell r="D5973" t="str">
            <v>Ebay</v>
          </cell>
          <cell r="E5973">
            <v>55</v>
          </cell>
          <cell r="F5973">
            <v>66</v>
          </cell>
          <cell r="G5973" t="str">
            <v>Estonia</v>
          </cell>
        </row>
        <row r="5974">
          <cell r="A5974" t="str">
            <v>2002M12</v>
          </cell>
          <cell r="B5974">
            <v>0</v>
          </cell>
          <cell r="C5974">
            <v>186</v>
          </cell>
          <cell r="D5974" t="str">
            <v>Spain</v>
          </cell>
          <cell r="E5974">
            <v>39</v>
          </cell>
          <cell r="F5974">
            <v>1</v>
          </cell>
          <cell r="G5974" t="str">
            <v>United States</v>
          </cell>
        </row>
        <row r="5975">
          <cell r="A5975" t="str">
            <v>2002M12</v>
          </cell>
          <cell r="B5975">
            <v>2</v>
          </cell>
          <cell r="C5975">
            <v>146</v>
          </cell>
          <cell r="D5975" t="str">
            <v>Netherlands</v>
          </cell>
          <cell r="E5975">
            <v>149</v>
          </cell>
          <cell r="F5975">
            <v>185</v>
          </cell>
          <cell r="G5975" t="str">
            <v>South Africa</v>
          </cell>
        </row>
        <row r="5976">
          <cell r="A5976" t="str">
            <v>2002M12</v>
          </cell>
          <cell r="B5976">
            <v>2</v>
          </cell>
          <cell r="C5976">
            <v>0</v>
          </cell>
          <cell r="D5976" t="str">
            <v>Ebay</v>
          </cell>
          <cell r="E5976">
            <v>139</v>
          </cell>
          <cell r="F5976">
            <v>105</v>
          </cell>
          <cell r="G5976" t="str">
            <v>Jersey</v>
          </cell>
        </row>
        <row r="5977">
          <cell r="A5977" t="str">
            <v>2002M12</v>
          </cell>
          <cell r="B5977">
            <v>2</v>
          </cell>
          <cell r="C5977">
            <v>71</v>
          </cell>
          <cell r="D5977" t="str">
            <v>France</v>
          </cell>
          <cell r="E5977">
            <v>5</v>
          </cell>
          <cell r="F5977">
            <v>83</v>
          </cell>
          <cell r="G5977" t="str">
            <v>Guadeloupe</v>
          </cell>
        </row>
        <row r="5978">
          <cell r="A5978" t="str">
            <v>2002M12</v>
          </cell>
          <cell r="B5978">
            <v>1</v>
          </cell>
          <cell r="C5978">
            <v>77</v>
          </cell>
          <cell r="D5978" t="str">
            <v>Germany</v>
          </cell>
          <cell r="E5978">
            <v>2</v>
          </cell>
          <cell r="F5978">
            <v>29</v>
          </cell>
          <cell r="G5978" t="str">
            <v>Bosnia and Herzegovina</v>
          </cell>
        </row>
        <row r="5979">
          <cell r="A5979" t="str">
            <v>2002M12</v>
          </cell>
          <cell r="B5979">
            <v>2</v>
          </cell>
          <cell r="C5979">
            <v>77</v>
          </cell>
          <cell r="D5979" t="str">
            <v>Germany</v>
          </cell>
          <cell r="E5979">
            <v>9</v>
          </cell>
          <cell r="F5979">
            <v>217</v>
          </cell>
          <cell r="G5979" t="str">
            <v>Virgin Islands (U.S.)</v>
          </cell>
        </row>
        <row r="5980">
          <cell r="A5980" t="str">
            <v>2002M12</v>
          </cell>
          <cell r="B5980">
            <v>1</v>
          </cell>
          <cell r="C5980">
            <v>3</v>
          </cell>
          <cell r="D5980" t="str">
            <v>Uk</v>
          </cell>
          <cell r="E5980">
            <v>15</v>
          </cell>
          <cell r="F5980">
            <v>196</v>
          </cell>
          <cell r="G5980" t="str">
            <v>Taiwan</v>
          </cell>
        </row>
        <row r="5981">
          <cell r="A5981" t="str">
            <v>2002M12</v>
          </cell>
          <cell r="B5981">
            <v>2</v>
          </cell>
          <cell r="C5981">
            <v>0</v>
          </cell>
          <cell r="D5981" t="str">
            <v>Ebay</v>
          </cell>
          <cell r="E5981">
            <v>180</v>
          </cell>
          <cell r="F5981">
            <v>108</v>
          </cell>
          <cell r="G5981" t="str">
            <v>Kenya Coast Republic</v>
          </cell>
        </row>
        <row r="5982">
          <cell r="A5982" t="str">
            <v>2002M12</v>
          </cell>
          <cell r="B5982">
            <v>1</v>
          </cell>
          <cell r="C5982">
            <v>23</v>
          </cell>
          <cell r="D5982" t="str">
            <v xml:space="preserve"> Belgium (French)</v>
          </cell>
          <cell r="E5982">
            <v>997</v>
          </cell>
          <cell r="F5982">
            <v>77</v>
          </cell>
          <cell r="G5982" t="str">
            <v>Germany</v>
          </cell>
        </row>
        <row r="5983">
          <cell r="A5983" t="str">
            <v>2002M12</v>
          </cell>
          <cell r="B5983">
            <v>1</v>
          </cell>
          <cell r="C5983">
            <v>16</v>
          </cell>
          <cell r="D5983" t="str">
            <v>Austria</v>
          </cell>
          <cell r="E5983">
            <v>7</v>
          </cell>
          <cell r="F5983">
            <v>164</v>
          </cell>
          <cell r="G5983" t="str">
            <v>Portugal</v>
          </cell>
        </row>
        <row r="5984">
          <cell r="A5984" t="str">
            <v>2002M12</v>
          </cell>
          <cell r="B5984">
            <v>2</v>
          </cell>
          <cell r="C5984">
            <v>186</v>
          </cell>
          <cell r="D5984" t="str">
            <v>Spain</v>
          </cell>
          <cell r="E5984">
            <v>5</v>
          </cell>
          <cell r="F5984">
            <v>138</v>
          </cell>
          <cell r="G5984" t="str">
            <v>Monaco</v>
          </cell>
        </row>
        <row r="5985">
          <cell r="A5985" t="str">
            <v>2002M12</v>
          </cell>
          <cell r="B5985">
            <v>2</v>
          </cell>
          <cell r="C5985">
            <v>71</v>
          </cell>
          <cell r="D5985" t="str">
            <v>France</v>
          </cell>
          <cell r="E5985">
            <v>1</v>
          </cell>
          <cell r="F5985">
            <v>177</v>
          </cell>
          <cell r="G5985" t="str">
            <v>Senegal</v>
          </cell>
        </row>
        <row r="5986">
          <cell r="A5986" t="str">
            <v>2002M12</v>
          </cell>
          <cell r="B5986">
            <v>3</v>
          </cell>
          <cell r="C5986">
            <v>23</v>
          </cell>
          <cell r="D5986" t="str">
            <v xml:space="preserve"> Belgium (French)</v>
          </cell>
          <cell r="E5986">
            <v>2</v>
          </cell>
          <cell r="F5986">
            <v>26</v>
          </cell>
          <cell r="G5986" t="str">
            <v>Bermuda</v>
          </cell>
        </row>
        <row r="5987">
          <cell r="A5987" t="str">
            <v>2002M12</v>
          </cell>
          <cell r="B5987">
            <v>2</v>
          </cell>
          <cell r="C5987">
            <v>71</v>
          </cell>
          <cell r="D5987" t="str">
            <v>France</v>
          </cell>
          <cell r="E5987">
            <v>1463</v>
          </cell>
          <cell r="F5987">
            <v>2</v>
          </cell>
          <cell r="G5987" t="str">
            <v>Canada</v>
          </cell>
        </row>
        <row r="5988">
          <cell r="A5988" t="str">
            <v>2002M12</v>
          </cell>
          <cell r="B5988">
            <v>0</v>
          </cell>
          <cell r="C5988">
            <v>0</v>
          </cell>
          <cell r="D5988" t="str">
            <v>Ebay</v>
          </cell>
          <cell r="E5988">
            <v>1</v>
          </cell>
          <cell r="F5988">
            <v>7</v>
          </cell>
          <cell r="G5988" t="str">
            <v>American Samoa</v>
          </cell>
        </row>
        <row r="5989">
          <cell r="A5989" t="str">
            <v>2002M12</v>
          </cell>
          <cell r="B5989">
            <v>1</v>
          </cell>
          <cell r="C5989">
            <v>0</v>
          </cell>
          <cell r="D5989" t="str">
            <v>Ebay</v>
          </cell>
          <cell r="E5989">
            <v>1</v>
          </cell>
          <cell r="F5989">
            <v>141</v>
          </cell>
          <cell r="G5989" t="str">
            <v>Morocco</v>
          </cell>
        </row>
        <row r="5990">
          <cell r="A5990" t="str">
            <v>2002M12</v>
          </cell>
          <cell r="B5990">
            <v>2</v>
          </cell>
          <cell r="C5990">
            <v>16</v>
          </cell>
          <cell r="D5990" t="str">
            <v>Austria</v>
          </cell>
          <cell r="E5990">
            <v>1</v>
          </cell>
          <cell r="F5990">
            <v>182</v>
          </cell>
          <cell r="G5990" t="str">
            <v>Slovenia</v>
          </cell>
        </row>
        <row r="5991">
          <cell r="A5991" t="str">
            <v>2002M12</v>
          </cell>
          <cell r="B5991">
            <v>0</v>
          </cell>
          <cell r="C5991">
            <v>0</v>
          </cell>
          <cell r="D5991" t="str">
            <v>Ebay</v>
          </cell>
          <cell r="E5991">
            <v>31</v>
          </cell>
          <cell r="F5991">
            <v>9</v>
          </cell>
          <cell r="G5991" t="str">
            <v>Angola</v>
          </cell>
        </row>
        <row r="5992">
          <cell r="A5992" t="str">
            <v>2002M12</v>
          </cell>
          <cell r="B5992">
            <v>0</v>
          </cell>
          <cell r="C5992">
            <v>77</v>
          </cell>
          <cell r="D5992" t="str">
            <v>Germany</v>
          </cell>
          <cell r="E5992">
            <v>1</v>
          </cell>
          <cell r="F5992">
            <v>76</v>
          </cell>
          <cell r="G5992" t="str">
            <v>Georgia</v>
          </cell>
        </row>
        <row r="5993">
          <cell r="A5993" t="str">
            <v>2002M12</v>
          </cell>
          <cell r="B5993">
            <v>1</v>
          </cell>
          <cell r="C5993">
            <v>3</v>
          </cell>
          <cell r="D5993" t="str">
            <v>Uk</v>
          </cell>
          <cell r="E5993">
            <v>137</v>
          </cell>
          <cell r="F5993">
            <v>164</v>
          </cell>
          <cell r="G5993" t="str">
            <v>Portugal</v>
          </cell>
        </row>
        <row r="5994">
          <cell r="A5994" t="str">
            <v>2002M12</v>
          </cell>
          <cell r="B5994">
            <v>2</v>
          </cell>
          <cell r="C5994">
            <v>100</v>
          </cell>
          <cell r="D5994" t="str">
            <v>Ebaymotors</v>
          </cell>
          <cell r="E5994">
            <v>649</v>
          </cell>
          <cell r="F5994">
            <v>149</v>
          </cell>
          <cell r="G5994" t="str">
            <v>New Zealand</v>
          </cell>
        </row>
        <row r="5995">
          <cell r="A5995" t="str">
            <v>2002M12</v>
          </cell>
          <cell r="B5995">
            <v>3</v>
          </cell>
          <cell r="C5995">
            <v>123</v>
          </cell>
          <cell r="D5995" t="str">
            <v xml:space="preserve"> Belgium (Dutch)</v>
          </cell>
          <cell r="E5995">
            <v>4</v>
          </cell>
          <cell r="F5995">
            <v>123</v>
          </cell>
          <cell r="G5995" t="str">
            <v>Macau</v>
          </cell>
        </row>
        <row r="5996">
          <cell r="A5996" t="str">
            <v>2002M12</v>
          </cell>
          <cell r="B5996">
            <v>0</v>
          </cell>
          <cell r="C5996">
            <v>186</v>
          </cell>
          <cell r="D5996" t="str">
            <v>Spain</v>
          </cell>
          <cell r="E5996">
            <v>21</v>
          </cell>
          <cell r="F5996">
            <v>12</v>
          </cell>
          <cell r="G5996" t="str">
            <v>Argentina</v>
          </cell>
        </row>
        <row r="5997">
          <cell r="A5997" t="str">
            <v>2002M12</v>
          </cell>
          <cell r="B5997">
            <v>2</v>
          </cell>
          <cell r="C5997">
            <v>77</v>
          </cell>
          <cell r="D5997" t="str">
            <v>Germany</v>
          </cell>
          <cell r="E5997">
            <v>938</v>
          </cell>
          <cell r="F5997">
            <v>70</v>
          </cell>
          <cell r="G5997" t="str">
            <v>Finland</v>
          </cell>
        </row>
        <row r="5998">
          <cell r="A5998" t="str">
            <v>2002M12</v>
          </cell>
          <cell r="B5998">
            <v>1</v>
          </cell>
          <cell r="C5998">
            <v>123</v>
          </cell>
          <cell r="D5998" t="str">
            <v xml:space="preserve"> Belgium (Dutch)</v>
          </cell>
          <cell r="E5998">
            <v>258</v>
          </cell>
          <cell r="F5998">
            <v>101</v>
          </cell>
          <cell r="G5998" t="str">
            <v>Italy</v>
          </cell>
        </row>
        <row r="5999">
          <cell r="A5999" t="str">
            <v>2002M12</v>
          </cell>
          <cell r="B5999">
            <v>2</v>
          </cell>
          <cell r="C5999">
            <v>146</v>
          </cell>
          <cell r="D5999" t="str">
            <v>Netherlands</v>
          </cell>
          <cell r="E5999">
            <v>2</v>
          </cell>
          <cell r="F5999">
            <v>138</v>
          </cell>
          <cell r="G5999" t="str">
            <v>Monaco</v>
          </cell>
        </row>
        <row r="6000">
          <cell r="A6000" t="str">
            <v>2002M12</v>
          </cell>
          <cell r="B6000">
            <v>0</v>
          </cell>
          <cell r="C6000">
            <v>101</v>
          </cell>
          <cell r="D6000" t="str">
            <v>Italy</v>
          </cell>
          <cell r="E6000">
            <v>1</v>
          </cell>
          <cell r="F6000">
            <v>80</v>
          </cell>
          <cell r="G6000" t="str">
            <v>Greece</v>
          </cell>
        </row>
        <row r="6001">
          <cell r="A6001" t="str">
            <v>2002M12</v>
          </cell>
          <cell r="B6001">
            <v>2</v>
          </cell>
          <cell r="C6001">
            <v>15</v>
          </cell>
          <cell r="D6001" t="str">
            <v>Australia</v>
          </cell>
          <cell r="E6001">
            <v>2</v>
          </cell>
          <cell r="F6001">
            <v>57</v>
          </cell>
          <cell r="G6001" t="str">
            <v>Denmark</v>
          </cell>
        </row>
        <row r="6002">
          <cell r="A6002" t="str">
            <v>2002M12</v>
          </cell>
          <cell r="B6002">
            <v>1</v>
          </cell>
          <cell r="C6002">
            <v>3</v>
          </cell>
          <cell r="D6002" t="str">
            <v>Uk</v>
          </cell>
          <cell r="E6002">
            <v>28</v>
          </cell>
          <cell r="F6002">
            <v>130</v>
          </cell>
          <cell r="G6002" t="str">
            <v>Malta</v>
          </cell>
        </row>
        <row r="6003">
          <cell r="A6003" t="str">
            <v>2002M12</v>
          </cell>
          <cell r="B6003">
            <v>0</v>
          </cell>
          <cell r="C6003">
            <v>71</v>
          </cell>
          <cell r="D6003" t="str">
            <v>France</v>
          </cell>
          <cell r="E6003">
            <v>97</v>
          </cell>
          <cell r="F6003">
            <v>1</v>
          </cell>
          <cell r="G6003" t="str">
            <v>United States</v>
          </cell>
        </row>
        <row r="6004">
          <cell r="A6004" t="str">
            <v>2002M12</v>
          </cell>
          <cell r="B6004">
            <v>0</v>
          </cell>
          <cell r="C6004">
            <v>0</v>
          </cell>
          <cell r="D6004" t="str">
            <v>Ebay</v>
          </cell>
          <cell r="E6004">
            <v>204</v>
          </cell>
          <cell r="F6004">
            <v>167</v>
          </cell>
          <cell r="G6004" t="str">
            <v>Romania</v>
          </cell>
        </row>
        <row r="6005">
          <cell r="A6005" t="str">
            <v>2002M12</v>
          </cell>
          <cell r="B6005">
            <v>2</v>
          </cell>
          <cell r="C6005">
            <v>71</v>
          </cell>
          <cell r="D6005" t="str">
            <v>France</v>
          </cell>
          <cell r="E6005">
            <v>1</v>
          </cell>
          <cell r="F6005">
            <v>45</v>
          </cell>
          <cell r="G6005" t="str">
            <v>China</v>
          </cell>
        </row>
        <row r="6006">
          <cell r="A6006" t="str">
            <v>2002M12</v>
          </cell>
          <cell r="B6006">
            <v>0</v>
          </cell>
          <cell r="C6006">
            <v>0</v>
          </cell>
          <cell r="D6006" t="str">
            <v>Ebay</v>
          </cell>
          <cell r="E6006">
            <v>396</v>
          </cell>
          <cell r="F6006">
            <v>162</v>
          </cell>
          <cell r="G6006" t="str">
            <v>Philippines</v>
          </cell>
        </row>
        <row r="6007">
          <cell r="A6007" t="str">
            <v>2002M12</v>
          </cell>
          <cell r="B6007">
            <v>0</v>
          </cell>
          <cell r="C6007">
            <v>0</v>
          </cell>
          <cell r="D6007" t="str">
            <v>Ebay</v>
          </cell>
          <cell r="E6007">
            <v>3</v>
          </cell>
          <cell r="F6007">
            <v>174</v>
          </cell>
          <cell r="G6007" t="str">
            <v>Saint Vincent and the Grenadines</v>
          </cell>
        </row>
        <row r="6008">
          <cell r="A6008" t="str">
            <v>2002M12</v>
          </cell>
          <cell r="B6008">
            <v>2</v>
          </cell>
          <cell r="C6008">
            <v>3</v>
          </cell>
          <cell r="D6008" t="str">
            <v>Uk</v>
          </cell>
          <cell r="E6008">
            <v>121</v>
          </cell>
          <cell r="F6008">
            <v>45</v>
          </cell>
          <cell r="G6008" t="str">
            <v>China</v>
          </cell>
        </row>
        <row r="6009">
          <cell r="A6009" t="str">
            <v>2002M12</v>
          </cell>
          <cell r="B6009">
            <v>1</v>
          </cell>
          <cell r="C6009">
            <v>15</v>
          </cell>
          <cell r="D6009" t="str">
            <v>Australia</v>
          </cell>
          <cell r="E6009">
            <v>2</v>
          </cell>
          <cell r="F6009">
            <v>96</v>
          </cell>
          <cell r="G6009" t="str">
            <v>Indonesia</v>
          </cell>
        </row>
        <row r="6010">
          <cell r="A6010" t="str">
            <v>2002M12</v>
          </cell>
          <cell r="B6010">
            <v>2</v>
          </cell>
          <cell r="C6010">
            <v>100</v>
          </cell>
          <cell r="D6010" t="str">
            <v>Ebaymotors</v>
          </cell>
          <cell r="E6010">
            <v>12</v>
          </cell>
          <cell r="F6010">
            <v>22</v>
          </cell>
          <cell r="G6010" t="str">
            <v>Belarus</v>
          </cell>
        </row>
        <row r="6011">
          <cell r="A6011" t="str">
            <v>2002M12</v>
          </cell>
          <cell r="B6011">
            <v>2</v>
          </cell>
          <cell r="C6011">
            <v>23</v>
          </cell>
          <cell r="D6011" t="str">
            <v xml:space="preserve"> Belgium (French)</v>
          </cell>
          <cell r="E6011">
            <v>16</v>
          </cell>
          <cell r="F6011">
            <v>163</v>
          </cell>
          <cell r="G6011" t="str">
            <v>Poland</v>
          </cell>
        </row>
        <row r="6012">
          <cell r="A6012" t="str">
            <v>2002M12</v>
          </cell>
          <cell r="B6012">
            <v>3</v>
          </cell>
          <cell r="C6012">
            <v>3</v>
          </cell>
          <cell r="D6012" t="str">
            <v>Uk</v>
          </cell>
          <cell r="E6012">
            <v>3</v>
          </cell>
          <cell r="F6012">
            <v>45</v>
          </cell>
          <cell r="G6012" t="str">
            <v>China</v>
          </cell>
        </row>
        <row r="6013">
          <cell r="A6013" t="str">
            <v>2002M12</v>
          </cell>
          <cell r="B6013">
            <v>2</v>
          </cell>
          <cell r="C6013">
            <v>77</v>
          </cell>
          <cell r="D6013" t="str">
            <v>Germany</v>
          </cell>
          <cell r="E6013">
            <v>2</v>
          </cell>
          <cell r="F6013">
            <v>160</v>
          </cell>
          <cell r="G6013" t="str">
            <v>Paraguay</v>
          </cell>
        </row>
        <row r="6014">
          <cell r="A6014" t="str">
            <v>2002M12</v>
          </cell>
          <cell r="B6014">
            <v>2</v>
          </cell>
          <cell r="C6014">
            <v>77</v>
          </cell>
          <cell r="D6014" t="str">
            <v>Germany</v>
          </cell>
          <cell r="E6014">
            <v>34</v>
          </cell>
          <cell r="F6014">
            <v>211</v>
          </cell>
          <cell r="G6014" t="str">
            <v>Uruguay</v>
          </cell>
        </row>
        <row r="6015">
          <cell r="A6015" t="str">
            <v>2002M12</v>
          </cell>
          <cell r="B6015">
            <v>2</v>
          </cell>
          <cell r="C6015">
            <v>0</v>
          </cell>
          <cell r="D6015" t="str">
            <v>Ebay</v>
          </cell>
          <cell r="E6015">
            <v>57</v>
          </cell>
          <cell r="F6015">
            <v>60</v>
          </cell>
          <cell r="G6015" t="str">
            <v>Dominican Republic</v>
          </cell>
        </row>
        <row r="6016">
          <cell r="A6016" t="str">
            <v>2002M12</v>
          </cell>
          <cell r="B6016">
            <v>3</v>
          </cell>
          <cell r="C6016">
            <v>3</v>
          </cell>
          <cell r="D6016" t="str">
            <v>Uk</v>
          </cell>
          <cell r="E6016">
            <v>1</v>
          </cell>
          <cell r="F6016">
            <v>99</v>
          </cell>
          <cell r="G6016" t="str">
            <v>Ireland</v>
          </cell>
        </row>
        <row r="6017">
          <cell r="A6017" t="str">
            <v>2002M12</v>
          </cell>
          <cell r="B6017">
            <v>1</v>
          </cell>
          <cell r="C6017">
            <v>146</v>
          </cell>
          <cell r="D6017" t="str">
            <v>Netherlands</v>
          </cell>
          <cell r="E6017">
            <v>13</v>
          </cell>
          <cell r="F6017">
            <v>16</v>
          </cell>
          <cell r="G6017" t="str">
            <v>Austria</v>
          </cell>
        </row>
        <row r="6018">
          <cell r="A6018" t="str">
            <v>2002M12</v>
          </cell>
          <cell r="B6018">
            <v>0</v>
          </cell>
          <cell r="C6018">
            <v>3</v>
          </cell>
          <cell r="D6018" t="str">
            <v>Uk</v>
          </cell>
          <cell r="E6018">
            <v>9</v>
          </cell>
          <cell r="F6018">
            <v>57</v>
          </cell>
          <cell r="G6018" t="str">
            <v>Denmark</v>
          </cell>
        </row>
        <row r="6019">
          <cell r="A6019" t="str">
            <v>2002M12</v>
          </cell>
          <cell r="B6019">
            <v>2</v>
          </cell>
          <cell r="C6019">
            <v>77</v>
          </cell>
          <cell r="D6019" t="str">
            <v>Germany</v>
          </cell>
          <cell r="E6019">
            <v>168</v>
          </cell>
          <cell r="F6019">
            <v>31</v>
          </cell>
          <cell r="G6019" t="str">
            <v>Brazil</v>
          </cell>
        </row>
        <row r="6020">
          <cell r="A6020" t="str">
            <v>2002M12</v>
          </cell>
          <cell r="B6020">
            <v>2</v>
          </cell>
          <cell r="C6020">
            <v>100</v>
          </cell>
          <cell r="D6020" t="str">
            <v>Ebaymotors</v>
          </cell>
          <cell r="E6020">
            <v>8</v>
          </cell>
          <cell r="F6020">
            <v>122</v>
          </cell>
          <cell r="G6020" t="str">
            <v>Luxembourg</v>
          </cell>
        </row>
        <row r="6021">
          <cell r="A6021" t="str">
            <v>2002M12</v>
          </cell>
          <cell r="B6021">
            <v>2</v>
          </cell>
          <cell r="C6021">
            <v>123</v>
          </cell>
          <cell r="D6021" t="str">
            <v xml:space="preserve"> Belgium (Dutch)</v>
          </cell>
          <cell r="E6021">
            <v>31</v>
          </cell>
          <cell r="F6021">
            <v>186</v>
          </cell>
          <cell r="G6021" t="str">
            <v>Spain</v>
          </cell>
        </row>
        <row r="6022">
          <cell r="A6022" t="str">
            <v>2002M12</v>
          </cell>
          <cell r="B6022">
            <v>0</v>
          </cell>
          <cell r="C6022">
            <v>15</v>
          </cell>
          <cell r="D6022" t="str">
            <v>Australia</v>
          </cell>
          <cell r="E6022">
            <v>1</v>
          </cell>
          <cell r="F6022">
            <v>16</v>
          </cell>
          <cell r="G6022" t="str">
            <v>Austria</v>
          </cell>
        </row>
        <row r="6023">
          <cell r="A6023" t="str">
            <v>2002M12</v>
          </cell>
          <cell r="B6023">
            <v>2</v>
          </cell>
          <cell r="C6023">
            <v>146</v>
          </cell>
          <cell r="D6023" t="str">
            <v>Netherlands</v>
          </cell>
          <cell r="E6023">
            <v>41</v>
          </cell>
          <cell r="F6023">
            <v>31</v>
          </cell>
          <cell r="G6023" t="str">
            <v>Brazil</v>
          </cell>
        </row>
        <row r="6024">
          <cell r="A6024" t="str">
            <v>2002M12</v>
          </cell>
          <cell r="B6024">
            <v>2</v>
          </cell>
          <cell r="C6024">
            <v>101</v>
          </cell>
          <cell r="D6024" t="str">
            <v>Italy</v>
          </cell>
          <cell r="E6024">
            <v>1</v>
          </cell>
          <cell r="F6024">
            <v>225</v>
          </cell>
          <cell r="G6024" t="str">
            <v>APO/FPO</v>
          </cell>
        </row>
        <row r="6025">
          <cell r="A6025" t="str">
            <v>2002M12</v>
          </cell>
          <cell r="B6025">
            <v>2</v>
          </cell>
          <cell r="C6025">
            <v>0</v>
          </cell>
          <cell r="D6025" t="str">
            <v>Ebay</v>
          </cell>
          <cell r="E6025">
            <v>40735</v>
          </cell>
          <cell r="F6025">
            <v>149</v>
          </cell>
          <cell r="G6025" t="str">
            <v>New Zealand</v>
          </cell>
        </row>
        <row r="6026">
          <cell r="A6026" t="str">
            <v>2002M12</v>
          </cell>
          <cell r="B6026">
            <v>2</v>
          </cell>
          <cell r="C6026">
            <v>71</v>
          </cell>
          <cell r="D6026" t="str">
            <v>France</v>
          </cell>
          <cell r="E6026">
            <v>35</v>
          </cell>
          <cell r="F6026">
            <v>60</v>
          </cell>
          <cell r="G6026" t="str">
            <v>Dominican Republic</v>
          </cell>
        </row>
        <row r="6027">
          <cell r="A6027" t="str">
            <v>2002M12</v>
          </cell>
          <cell r="B6027">
            <v>2</v>
          </cell>
          <cell r="C6027">
            <v>15</v>
          </cell>
          <cell r="D6027" t="str">
            <v>Australia</v>
          </cell>
          <cell r="E6027">
            <v>32</v>
          </cell>
          <cell r="F6027">
            <v>193</v>
          </cell>
          <cell r="G6027" t="str">
            <v>Switzerland</v>
          </cell>
        </row>
        <row r="6028">
          <cell r="A6028" t="str">
            <v>2002M12</v>
          </cell>
          <cell r="B6028">
            <v>2</v>
          </cell>
          <cell r="C6028">
            <v>0</v>
          </cell>
          <cell r="D6028" t="str">
            <v>Ebay</v>
          </cell>
          <cell r="E6028">
            <v>4167</v>
          </cell>
          <cell r="F6028">
            <v>154</v>
          </cell>
          <cell r="G6028" t="str">
            <v>Norway</v>
          </cell>
        </row>
        <row r="6029">
          <cell r="A6029" t="str">
            <v>2002M12</v>
          </cell>
          <cell r="B6029">
            <v>3</v>
          </cell>
          <cell r="C6029">
            <v>71</v>
          </cell>
          <cell r="D6029" t="str">
            <v>France</v>
          </cell>
          <cell r="E6029">
            <v>29</v>
          </cell>
          <cell r="F6029">
            <v>77</v>
          </cell>
          <cell r="G6029" t="str">
            <v>Germany</v>
          </cell>
        </row>
        <row r="6030">
          <cell r="A6030" t="str">
            <v>2002M12</v>
          </cell>
          <cell r="B6030">
            <v>2</v>
          </cell>
          <cell r="C6030">
            <v>196</v>
          </cell>
          <cell r="D6030" t="str">
            <v>Taiwan</v>
          </cell>
          <cell r="E6030">
            <v>70</v>
          </cell>
          <cell r="F6030">
            <v>77</v>
          </cell>
          <cell r="G6030" t="str">
            <v>Germany</v>
          </cell>
        </row>
        <row r="6031">
          <cell r="A6031" t="str">
            <v>2002M12</v>
          </cell>
          <cell r="B6031">
            <v>0</v>
          </cell>
          <cell r="C6031">
            <v>100</v>
          </cell>
          <cell r="D6031" t="str">
            <v>Ebaymotors</v>
          </cell>
          <cell r="E6031">
            <v>3</v>
          </cell>
          <cell r="F6031">
            <v>80</v>
          </cell>
          <cell r="G6031" t="str">
            <v>Greece</v>
          </cell>
        </row>
        <row r="6032">
          <cell r="A6032" t="str">
            <v>2002M12</v>
          </cell>
          <cell r="B6032">
            <v>2</v>
          </cell>
          <cell r="C6032">
            <v>0</v>
          </cell>
          <cell r="D6032" t="str">
            <v>Ebay</v>
          </cell>
          <cell r="E6032">
            <v>191</v>
          </cell>
          <cell r="F6032">
            <v>28</v>
          </cell>
          <cell r="G6032" t="str">
            <v>Bolivia</v>
          </cell>
        </row>
        <row r="6033">
          <cell r="A6033" t="str">
            <v>2002M12</v>
          </cell>
          <cell r="B6033">
            <v>2</v>
          </cell>
          <cell r="C6033">
            <v>100</v>
          </cell>
          <cell r="D6033" t="str">
            <v>Ebaymotors</v>
          </cell>
          <cell r="E6033">
            <v>207</v>
          </cell>
          <cell r="F6033">
            <v>71</v>
          </cell>
          <cell r="G6033" t="str">
            <v>France</v>
          </cell>
        </row>
        <row r="6034">
          <cell r="A6034" t="str">
            <v>2002M12</v>
          </cell>
          <cell r="B6034">
            <v>2</v>
          </cell>
          <cell r="C6034">
            <v>23</v>
          </cell>
          <cell r="D6034" t="str">
            <v xml:space="preserve"> Belgium (French)</v>
          </cell>
          <cell r="E6034">
            <v>118</v>
          </cell>
          <cell r="F6034">
            <v>3</v>
          </cell>
          <cell r="G6034" t="str">
            <v>United Kingdom</v>
          </cell>
        </row>
        <row r="6035">
          <cell r="A6035" t="str">
            <v>2002M12</v>
          </cell>
          <cell r="B6035">
            <v>3</v>
          </cell>
          <cell r="C6035">
            <v>101</v>
          </cell>
          <cell r="D6035" t="str">
            <v>Italy</v>
          </cell>
          <cell r="E6035">
            <v>1</v>
          </cell>
          <cell r="F6035">
            <v>1</v>
          </cell>
          <cell r="G6035" t="str">
            <v>United States</v>
          </cell>
        </row>
        <row r="6036">
          <cell r="A6036" t="str">
            <v>2002M12</v>
          </cell>
          <cell r="B6036">
            <v>2</v>
          </cell>
          <cell r="C6036">
            <v>2</v>
          </cell>
          <cell r="D6036" t="str">
            <v>Canada</v>
          </cell>
          <cell r="E6036">
            <v>161</v>
          </cell>
          <cell r="F6036">
            <v>185</v>
          </cell>
          <cell r="G6036" t="str">
            <v>South Africa</v>
          </cell>
        </row>
        <row r="6037">
          <cell r="A6037" t="str">
            <v>2002M12</v>
          </cell>
          <cell r="B6037">
            <v>1</v>
          </cell>
          <cell r="C6037">
            <v>0</v>
          </cell>
          <cell r="D6037" t="str">
            <v>Ebay</v>
          </cell>
          <cell r="E6037">
            <v>6</v>
          </cell>
          <cell r="F6037">
            <v>138</v>
          </cell>
          <cell r="G6037" t="str">
            <v>Monaco</v>
          </cell>
        </row>
        <row r="6038">
          <cell r="A6038" t="str">
            <v>2002M12</v>
          </cell>
          <cell r="B6038">
            <v>0</v>
          </cell>
          <cell r="C6038">
            <v>196</v>
          </cell>
          <cell r="D6038" t="str">
            <v>Taiwan</v>
          </cell>
          <cell r="E6038">
            <v>1247</v>
          </cell>
          <cell r="F6038">
            <v>1</v>
          </cell>
          <cell r="G6038" t="str">
            <v>United States</v>
          </cell>
        </row>
        <row r="6039">
          <cell r="A6039" t="str">
            <v>2002M12</v>
          </cell>
          <cell r="B6039">
            <v>2</v>
          </cell>
          <cell r="C6039">
            <v>146</v>
          </cell>
          <cell r="D6039" t="str">
            <v>Netherlands</v>
          </cell>
          <cell r="E6039">
            <v>115</v>
          </cell>
          <cell r="F6039">
            <v>164</v>
          </cell>
          <cell r="G6039" t="str">
            <v>Portugal</v>
          </cell>
        </row>
        <row r="6040">
          <cell r="A6040" t="str">
            <v>2002M12</v>
          </cell>
          <cell r="B6040">
            <v>2</v>
          </cell>
          <cell r="C6040">
            <v>3</v>
          </cell>
          <cell r="D6040" t="str">
            <v>Uk</v>
          </cell>
          <cell r="E6040">
            <v>8</v>
          </cell>
          <cell r="F6040">
            <v>66</v>
          </cell>
          <cell r="G6040" t="str">
            <v>Estonia</v>
          </cell>
        </row>
        <row r="6041">
          <cell r="A6041" t="str">
            <v>2002M12</v>
          </cell>
          <cell r="B6041">
            <v>3</v>
          </cell>
          <cell r="C6041">
            <v>100</v>
          </cell>
          <cell r="D6041" t="str">
            <v>Ebaymotors</v>
          </cell>
          <cell r="E6041">
            <v>1</v>
          </cell>
          <cell r="F6041">
            <v>18</v>
          </cell>
          <cell r="G6041" t="str">
            <v>Bahamas</v>
          </cell>
        </row>
        <row r="6042">
          <cell r="A6042" t="str">
            <v>2002M12</v>
          </cell>
          <cell r="B6042">
            <v>0</v>
          </cell>
          <cell r="C6042">
            <v>16</v>
          </cell>
          <cell r="D6042" t="str">
            <v>Austria</v>
          </cell>
          <cell r="E6042">
            <v>1</v>
          </cell>
          <cell r="F6042">
            <v>80</v>
          </cell>
          <cell r="G6042" t="str">
            <v>Greece</v>
          </cell>
        </row>
        <row r="6043">
          <cell r="A6043" t="str">
            <v>2002M12</v>
          </cell>
          <cell r="B6043">
            <v>1</v>
          </cell>
          <cell r="C6043">
            <v>146</v>
          </cell>
          <cell r="D6043" t="str">
            <v>Netherlands</v>
          </cell>
          <cell r="E6043">
            <v>4</v>
          </cell>
          <cell r="F6043">
            <v>193</v>
          </cell>
          <cell r="G6043" t="str">
            <v>Switzerland</v>
          </cell>
        </row>
        <row r="6044">
          <cell r="A6044" t="str">
            <v>2002M12</v>
          </cell>
          <cell r="B6044">
            <v>0</v>
          </cell>
          <cell r="C6044">
            <v>0</v>
          </cell>
          <cell r="D6044" t="str">
            <v>Ebay</v>
          </cell>
          <cell r="E6044">
            <v>74</v>
          </cell>
          <cell r="F6044">
            <v>16</v>
          </cell>
          <cell r="G6044" t="str">
            <v>Austria</v>
          </cell>
        </row>
        <row r="6045">
          <cell r="A6045" t="str">
            <v>2002M12</v>
          </cell>
          <cell r="B6045">
            <v>0</v>
          </cell>
          <cell r="C6045">
            <v>23</v>
          </cell>
          <cell r="D6045" t="str">
            <v xml:space="preserve"> Belgium (French)</v>
          </cell>
          <cell r="E6045">
            <v>5</v>
          </cell>
          <cell r="F6045">
            <v>93</v>
          </cell>
          <cell r="G6045" t="str">
            <v>Hungary</v>
          </cell>
        </row>
        <row r="6046">
          <cell r="A6046" t="str">
            <v>2002M12</v>
          </cell>
          <cell r="B6046">
            <v>1</v>
          </cell>
          <cell r="C6046">
            <v>186</v>
          </cell>
          <cell r="D6046" t="str">
            <v>Spain</v>
          </cell>
          <cell r="E6046">
            <v>10</v>
          </cell>
          <cell r="F6046">
            <v>3</v>
          </cell>
          <cell r="G6046" t="str">
            <v>United Kingdom</v>
          </cell>
        </row>
        <row r="6047">
          <cell r="A6047" t="str">
            <v>2002M12</v>
          </cell>
          <cell r="B6047">
            <v>2</v>
          </cell>
          <cell r="C6047">
            <v>2</v>
          </cell>
          <cell r="D6047" t="str">
            <v>Canada</v>
          </cell>
          <cell r="E6047">
            <v>146</v>
          </cell>
          <cell r="F6047">
            <v>56</v>
          </cell>
          <cell r="G6047" t="str">
            <v>Czech Republic</v>
          </cell>
        </row>
        <row r="6048">
          <cell r="A6048" t="str">
            <v>2002M12</v>
          </cell>
          <cell r="B6048">
            <v>0</v>
          </cell>
          <cell r="C6048">
            <v>77</v>
          </cell>
          <cell r="D6048" t="str">
            <v>Germany</v>
          </cell>
          <cell r="E6048">
            <v>1498</v>
          </cell>
          <cell r="F6048">
            <v>146</v>
          </cell>
          <cell r="G6048" t="str">
            <v>Netherlands</v>
          </cell>
        </row>
        <row r="6049">
          <cell r="A6049" t="str">
            <v>2002M12</v>
          </cell>
          <cell r="B6049">
            <v>0</v>
          </cell>
          <cell r="C6049">
            <v>0</v>
          </cell>
          <cell r="D6049" t="str">
            <v>Ebay</v>
          </cell>
          <cell r="E6049">
            <v>5</v>
          </cell>
          <cell r="F6049">
            <v>4</v>
          </cell>
          <cell r="G6049" t="str">
            <v>Afghanistan</v>
          </cell>
        </row>
        <row r="6050">
          <cell r="A6050" t="str">
            <v>2002M12</v>
          </cell>
          <cell r="B6050">
            <v>0</v>
          </cell>
          <cell r="C6050">
            <v>196</v>
          </cell>
          <cell r="D6050" t="str">
            <v>Taiwan</v>
          </cell>
          <cell r="E6050">
            <v>1</v>
          </cell>
          <cell r="F6050">
            <v>77</v>
          </cell>
          <cell r="G6050" t="str">
            <v>Germany</v>
          </cell>
        </row>
        <row r="6051">
          <cell r="A6051" t="str">
            <v>2002M12</v>
          </cell>
          <cell r="B6051">
            <v>1</v>
          </cell>
          <cell r="C6051">
            <v>0</v>
          </cell>
          <cell r="D6051" t="str">
            <v>Ebay</v>
          </cell>
          <cell r="E6051">
            <v>5112</v>
          </cell>
          <cell r="F6051">
            <v>92</v>
          </cell>
          <cell r="G6051" t="str">
            <v>Hong Kong</v>
          </cell>
        </row>
        <row r="6052">
          <cell r="A6052" t="str">
            <v>2002M12</v>
          </cell>
          <cell r="B6052">
            <v>0</v>
          </cell>
          <cell r="C6052">
            <v>0</v>
          </cell>
          <cell r="D6052" t="str">
            <v>Ebay</v>
          </cell>
          <cell r="E6052">
            <v>1</v>
          </cell>
          <cell r="F6052">
            <v>21</v>
          </cell>
          <cell r="G6052" t="str">
            <v>Barbados</v>
          </cell>
        </row>
        <row r="6053">
          <cell r="A6053" t="str">
            <v>2002M12</v>
          </cell>
          <cell r="B6053">
            <v>0</v>
          </cell>
          <cell r="C6053">
            <v>71</v>
          </cell>
          <cell r="D6053" t="str">
            <v>France</v>
          </cell>
          <cell r="E6053">
            <v>7</v>
          </cell>
          <cell r="F6053">
            <v>83</v>
          </cell>
          <cell r="G6053" t="str">
            <v>Guadeloupe</v>
          </cell>
        </row>
        <row r="6054">
          <cell r="A6054" t="str">
            <v>2002M12</v>
          </cell>
          <cell r="B6054">
            <v>0</v>
          </cell>
          <cell r="C6054">
            <v>3</v>
          </cell>
          <cell r="D6054" t="str">
            <v>Uk</v>
          </cell>
          <cell r="E6054">
            <v>1</v>
          </cell>
          <cell r="F6054">
            <v>192</v>
          </cell>
          <cell r="G6054" t="str">
            <v>Sweden</v>
          </cell>
        </row>
        <row r="6055">
          <cell r="A6055" t="str">
            <v>2002M12</v>
          </cell>
          <cell r="B6055">
            <v>2</v>
          </cell>
          <cell r="C6055">
            <v>193</v>
          </cell>
          <cell r="D6055" t="str">
            <v>Switzerland</v>
          </cell>
          <cell r="E6055">
            <v>7</v>
          </cell>
          <cell r="F6055">
            <v>122</v>
          </cell>
          <cell r="G6055" t="str">
            <v>Luxembourg</v>
          </cell>
        </row>
        <row r="6056">
          <cell r="A6056" t="str">
            <v>2002M12</v>
          </cell>
          <cell r="B6056">
            <v>0</v>
          </cell>
          <cell r="C6056">
            <v>3</v>
          </cell>
          <cell r="D6056" t="str">
            <v>Uk</v>
          </cell>
          <cell r="E6056">
            <v>983</v>
          </cell>
          <cell r="F6056">
            <v>77</v>
          </cell>
          <cell r="G6056" t="str">
            <v>Germany</v>
          </cell>
        </row>
        <row r="6057">
          <cell r="A6057" t="str">
            <v>2002M12</v>
          </cell>
          <cell r="B6057">
            <v>2</v>
          </cell>
          <cell r="C6057">
            <v>2</v>
          </cell>
          <cell r="D6057" t="str">
            <v>Canada</v>
          </cell>
          <cell r="E6057">
            <v>11</v>
          </cell>
          <cell r="F6057">
            <v>95</v>
          </cell>
          <cell r="G6057" t="str">
            <v>India</v>
          </cell>
        </row>
        <row r="6058">
          <cell r="A6058" t="str">
            <v>2002M12</v>
          </cell>
          <cell r="B6058">
            <v>2</v>
          </cell>
          <cell r="C6058">
            <v>0</v>
          </cell>
          <cell r="D6058" t="str">
            <v>Ebay</v>
          </cell>
          <cell r="E6058">
            <v>2661</v>
          </cell>
          <cell r="F6058">
            <v>22</v>
          </cell>
          <cell r="G6058" t="str">
            <v>Belarus</v>
          </cell>
        </row>
        <row r="6059">
          <cell r="A6059" t="str">
            <v>2002M12</v>
          </cell>
          <cell r="B6059">
            <v>0</v>
          </cell>
          <cell r="C6059">
            <v>101</v>
          </cell>
          <cell r="D6059" t="str">
            <v>Italy</v>
          </cell>
          <cell r="E6059">
            <v>1</v>
          </cell>
          <cell r="F6059">
            <v>15</v>
          </cell>
          <cell r="G6059" t="str">
            <v>Australia</v>
          </cell>
        </row>
        <row r="6060">
          <cell r="A6060" t="str">
            <v>2002M12</v>
          </cell>
          <cell r="B6060">
            <v>0</v>
          </cell>
          <cell r="C6060">
            <v>71</v>
          </cell>
          <cell r="D6060" t="str">
            <v>France</v>
          </cell>
          <cell r="E6060">
            <v>2</v>
          </cell>
          <cell r="F6060">
            <v>199</v>
          </cell>
          <cell r="G6060" t="str">
            <v>Thailand</v>
          </cell>
        </row>
        <row r="6061">
          <cell r="A6061" t="str">
            <v>2002M12</v>
          </cell>
          <cell r="B6061">
            <v>0</v>
          </cell>
          <cell r="C6061">
            <v>3</v>
          </cell>
          <cell r="D6061" t="str">
            <v>Uk</v>
          </cell>
          <cell r="E6061">
            <v>3786</v>
          </cell>
          <cell r="F6061">
            <v>1</v>
          </cell>
          <cell r="G6061" t="str">
            <v>United States</v>
          </cell>
        </row>
        <row r="6062">
          <cell r="A6062" t="str">
            <v>2002M12</v>
          </cell>
          <cell r="B6062">
            <v>1</v>
          </cell>
          <cell r="C6062">
            <v>3</v>
          </cell>
          <cell r="D6062" t="str">
            <v>Uk</v>
          </cell>
          <cell r="E6062">
            <v>6</v>
          </cell>
          <cell r="F6062">
            <v>100</v>
          </cell>
          <cell r="G6062" t="str">
            <v>Israel</v>
          </cell>
        </row>
        <row r="6063">
          <cell r="A6063" t="str">
            <v>2002M12</v>
          </cell>
          <cell r="B6063">
            <v>3</v>
          </cell>
          <cell r="C6063">
            <v>146</v>
          </cell>
          <cell r="D6063" t="str">
            <v>Netherlands</v>
          </cell>
          <cell r="E6063">
            <v>86</v>
          </cell>
          <cell r="F6063">
            <v>23</v>
          </cell>
          <cell r="G6063" t="str">
            <v>Belgium</v>
          </cell>
        </row>
        <row r="6064">
          <cell r="A6064" t="str">
            <v>2002M12</v>
          </cell>
          <cell r="B6064">
            <v>0</v>
          </cell>
          <cell r="C6064">
            <v>3</v>
          </cell>
          <cell r="D6064" t="str">
            <v>Uk</v>
          </cell>
          <cell r="E6064">
            <v>22</v>
          </cell>
          <cell r="F6064">
            <v>101</v>
          </cell>
          <cell r="G6064" t="str">
            <v>Italy</v>
          </cell>
        </row>
        <row r="6065">
          <cell r="A6065" t="str">
            <v>2002M12</v>
          </cell>
          <cell r="B6065">
            <v>0</v>
          </cell>
          <cell r="C6065">
            <v>15</v>
          </cell>
          <cell r="D6065" t="str">
            <v>Australia</v>
          </cell>
          <cell r="E6065">
            <v>1</v>
          </cell>
          <cell r="F6065">
            <v>6</v>
          </cell>
          <cell r="G6065" t="str">
            <v>Algeria</v>
          </cell>
        </row>
        <row r="6066">
          <cell r="A6066" t="str">
            <v>2002M12</v>
          </cell>
          <cell r="B6066">
            <v>2</v>
          </cell>
          <cell r="C6066">
            <v>77</v>
          </cell>
          <cell r="D6066" t="str">
            <v>Germany</v>
          </cell>
          <cell r="E6066">
            <v>18</v>
          </cell>
          <cell r="F6066">
            <v>115</v>
          </cell>
          <cell r="G6066" t="str">
            <v>Latvia</v>
          </cell>
        </row>
        <row r="6067">
          <cell r="A6067" t="str">
            <v>2002M12</v>
          </cell>
          <cell r="B6067">
            <v>1</v>
          </cell>
          <cell r="C6067">
            <v>0</v>
          </cell>
          <cell r="D6067" t="str">
            <v>Ebay</v>
          </cell>
          <cell r="E6067">
            <v>2</v>
          </cell>
          <cell r="F6067">
            <v>182</v>
          </cell>
          <cell r="G6067" t="str">
            <v>Slovenia</v>
          </cell>
        </row>
        <row r="6068">
          <cell r="A6068" t="str">
            <v>2002M12</v>
          </cell>
          <cell r="B6068">
            <v>2</v>
          </cell>
          <cell r="C6068">
            <v>0</v>
          </cell>
          <cell r="D6068" t="str">
            <v>Ebay</v>
          </cell>
          <cell r="E6068">
            <v>408</v>
          </cell>
          <cell r="F6068">
            <v>181</v>
          </cell>
          <cell r="G6068" t="str">
            <v>Slovakia</v>
          </cell>
        </row>
        <row r="6069">
          <cell r="A6069" t="str">
            <v>2002M12</v>
          </cell>
          <cell r="B6069">
            <v>2</v>
          </cell>
          <cell r="C6069">
            <v>77</v>
          </cell>
          <cell r="D6069" t="str">
            <v>Germany</v>
          </cell>
          <cell r="E6069">
            <v>1621</v>
          </cell>
          <cell r="F6069">
            <v>122</v>
          </cell>
          <cell r="G6069" t="str">
            <v>Luxembourg</v>
          </cell>
        </row>
        <row r="6070">
          <cell r="A6070" t="str">
            <v>2002M12</v>
          </cell>
          <cell r="B6070">
            <v>1</v>
          </cell>
          <cell r="C6070">
            <v>3</v>
          </cell>
          <cell r="D6070" t="str">
            <v>Uk</v>
          </cell>
          <cell r="E6070">
            <v>1</v>
          </cell>
          <cell r="F6070">
            <v>12</v>
          </cell>
          <cell r="G6070" t="str">
            <v>Argentina</v>
          </cell>
        </row>
        <row r="6071">
          <cell r="A6071" t="str">
            <v>2002M12</v>
          </cell>
          <cell r="B6071">
            <v>2</v>
          </cell>
          <cell r="C6071">
            <v>101</v>
          </cell>
          <cell r="D6071" t="str">
            <v>Italy</v>
          </cell>
          <cell r="E6071">
            <v>63</v>
          </cell>
          <cell r="F6071">
            <v>164</v>
          </cell>
          <cell r="G6071" t="str">
            <v>Portugal</v>
          </cell>
        </row>
        <row r="6072">
          <cell r="A6072" t="str">
            <v>2002M12</v>
          </cell>
          <cell r="B6072">
            <v>0</v>
          </cell>
          <cell r="C6072">
            <v>77</v>
          </cell>
          <cell r="D6072" t="str">
            <v>Germany</v>
          </cell>
          <cell r="E6072">
            <v>2</v>
          </cell>
          <cell r="F6072">
            <v>12</v>
          </cell>
          <cell r="G6072" t="str">
            <v>Argentina</v>
          </cell>
        </row>
        <row r="6073">
          <cell r="A6073" t="str">
            <v>2002M12</v>
          </cell>
          <cell r="B6073">
            <v>1</v>
          </cell>
          <cell r="C6073">
            <v>71</v>
          </cell>
          <cell r="D6073" t="str">
            <v>France</v>
          </cell>
          <cell r="E6073">
            <v>10</v>
          </cell>
          <cell r="F6073">
            <v>100</v>
          </cell>
          <cell r="G6073" t="str">
            <v>Israel</v>
          </cell>
        </row>
        <row r="6074">
          <cell r="A6074" t="str">
            <v>2002M12</v>
          </cell>
          <cell r="B6074">
            <v>0</v>
          </cell>
          <cell r="C6074">
            <v>15</v>
          </cell>
          <cell r="D6074" t="str">
            <v>Australia</v>
          </cell>
          <cell r="E6074">
            <v>3</v>
          </cell>
          <cell r="F6074">
            <v>13</v>
          </cell>
          <cell r="G6074" t="str">
            <v>Armenia</v>
          </cell>
        </row>
        <row r="6075">
          <cell r="A6075" t="str">
            <v>2002M12</v>
          </cell>
          <cell r="B6075">
            <v>2</v>
          </cell>
          <cell r="C6075">
            <v>0</v>
          </cell>
          <cell r="D6075" t="str">
            <v>Ebay</v>
          </cell>
          <cell r="E6075">
            <v>2</v>
          </cell>
          <cell r="F6075">
            <v>174</v>
          </cell>
          <cell r="G6075" t="str">
            <v>Saint Vincent and the Grenadines</v>
          </cell>
        </row>
        <row r="6076">
          <cell r="A6076" t="str">
            <v>2002M12</v>
          </cell>
          <cell r="B6076">
            <v>2</v>
          </cell>
          <cell r="C6076">
            <v>101</v>
          </cell>
          <cell r="D6076" t="str">
            <v>Italy</v>
          </cell>
          <cell r="E6076">
            <v>2830</v>
          </cell>
          <cell r="F6076">
            <v>15</v>
          </cell>
          <cell r="G6076" t="str">
            <v>Australia</v>
          </cell>
        </row>
        <row r="6077">
          <cell r="A6077" t="str">
            <v>2002M12</v>
          </cell>
          <cell r="B6077">
            <v>2</v>
          </cell>
          <cell r="C6077">
            <v>123</v>
          </cell>
          <cell r="D6077" t="str">
            <v xml:space="preserve"> Belgium (Dutch)</v>
          </cell>
          <cell r="E6077">
            <v>20</v>
          </cell>
          <cell r="F6077">
            <v>24</v>
          </cell>
          <cell r="G6077" t="str">
            <v>Belize</v>
          </cell>
        </row>
        <row r="6078">
          <cell r="A6078" t="str">
            <v>2002M12</v>
          </cell>
          <cell r="B6078">
            <v>0</v>
          </cell>
          <cell r="C6078">
            <v>15</v>
          </cell>
          <cell r="D6078" t="str">
            <v>Australia</v>
          </cell>
          <cell r="E6078">
            <v>468</v>
          </cell>
          <cell r="F6078">
            <v>1</v>
          </cell>
          <cell r="G6078" t="str">
            <v>United States</v>
          </cell>
        </row>
        <row r="6079">
          <cell r="A6079" t="str">
            <v>2002M12</v>
          </cell>
          <cell r="B6079">
            <v>2</v>
          </cell>
          <cell r="C6079">
            <v>15</v>
          </cell>
          <cell r="D6079" t="str">
            <v>Australia</v>
          </cell>
          <cell r="E6079">
            <v>38</v>
          </cell>
          <cell r="F6079">
            <v>146</v>
          </cell>
          <cell r="G6079" t="str">
            <v>Netherlands</v>
          </cell>
        </row>
        <row r="6080">
          <cell r="A6080" t="str">
            <v>2002M12</v>
          </cell>
          <cell r="B6080">
            <v>3</v>
          </cell>
          <cell r="C6080">
            <v>77</v>
          </cell>
          <cell r="D6080" t="str">
            <v>Germany</v>
          </cell>
          <cell r="E6080">
            <v>4</v>
          </cell>
          <cell r="F6080">
            <v>3</v>
          </cell>
          <cell r="G6080" t="str">
            <v>United Kingdom</v>
          </cell>
        </row>
        <row r="6081">
          <cell r="A6081" t="str">
            <v>2002M12</v>
          </cell>
          <cell r="B6081">
            <v>1</v>
          </cell>
          <cell r="C6081">
            <v>0</v>
          </cell>
          <cell r="D6081" t="str">
            <v>Ebay</v>
          </cell>
          <cell r="E6081">
            <v>4</v>
          </cell>
          <cell r="F6081">
            <v>44</v>
          </cell>
          <cell r="G6081" t="str">
            <v>Chile</v>
          </cell>
        </row>
        <row r="6082">
          <cell r="A6082" t="str">
            <v>2002M12</v>
          </cell>
          <cell r="B6082">
            <v>3</v>
          </cell>
          <cell r="C6082">
            <v>123</v>
          </cell>
          <cell r="D6082" t="str">
            <v xml:space="preserve"> Belgium (Dutch)</v>
          </cell>
          <cell r="E6082">
            <v>5913</v>
          </cell>
          <cell r="F6082">
            <v>23</v>
          </cell>
          <cell r="G6082" t="str">
            <v>Belgium</v>
          </cell>
        </row>
        <row r="6083">
          <cell r="A6083" t="str">
            <v>2002M12</v>
          </cell>
          <cell r="B6083">
            <v>2</v>
          </cell>
          <cell r="C6083">
            <v>0</v>
          </cell>
          <cell r="D6083" t="str">
            <v>Ebay</v>
          </cell>
          <cell r="E6083">
            <v>10486</v>
          </cell>
          <cell r="F6083">
            <v>204</v>
          </cell>
          <cell r="G6083" t="str">
            <v>Turkey</v>
          </cell>
        </row>
        <row r="6084">
          <cell r="A6084" t="str">
            <v>2002M12</v>
          </cell>
          <cell r="B6084">
            <v>0</v>
          </cell>
          <cell r="C6084">
            <v>0</v>
          </cell>
          <cell r="D6084" t="str">
            <v>Ebay</v>
          </cell>
          <cell r="E6084">
            <v>141</v>
          </cell>
          <cell r="F6084">
            <v>31</v>
          </cell>
          <cell r="G6084" t="str">
            <v>Brazil</v>
          </cell>
        </row>
        <row r="6085">
          <cell r="A6085" t="str">
            <v>2002M12</v>
          </cell>
          <cell r="B6085">
            <v>1</v>
          </cell>
          <cell r="C6085">
            <v>3</v>
          </cell>
          <cell r="D6085" t="str">
            <v>Uk</v>
          </cell>
          <cell r="E6085">
            <v>3</v>
          </cell>
          <cell r="F6085">
            <v>168</v>
          </cell>
          <cell r="G6085" t="str">
            <v>Russian Federation</v>
          </cell>
        </row>
        <row r="6086">
          <cell r="A6086" t="str">
            <v>2002M12</v>
          </cell>
          <cell r="B6086">
            <v>3</v>
          </cell>
          <cell r="C6086">
            <v>0</v>
          </cell>
          <cell r="D6086" t="str">
            <v>Ebay</v>
          </cell>
          <cell r="E6086">
            <v>41</v>
          </cell>
          <cell r="F6086">
            <v>104</v>
          </cell>
          <cell r="G6086" t="str">
            <v>Japan</v>
          </cell>
        </row>
        <row r="6087">
          <cell r="A6087" t="str">
            <v>2002M12</v>
          </cell>
          <cell r="B6087">
            <v>1</v>
          </cell>
          <cell r="C6087">
            <v>146</v>
          </cell>
          <cell r="D6087" t="str">
            <v>Netherlands</v>
          </cell>
          <cell r="E6087">
            <v>85605</v>
          </cell>
          <cell r="F6087">
            <v>146</v>
          </cell>
          <cell r="G6087" t="str">
            <v>Netherlands</v>
          </cell>
        </row>
        <row r="6088">
          <cell r="A6088" t="str">
            <v>2002M12</v>
          </cell>
          <cell r="B6088">
            <v>2</v>
          </cell>
          <cell r="C6088">
            <v>0</v>
          </cell>
          <cell r="D6088" t="str">
            <v>Ebay</v>
          </cell>
          <cell r="E6088">
            <v>409</v>
          </cell>
          <cell r="F6088">
            <v>7</v>
          </cell>
          <cell r="G6088" t="str">
            <v>American Samoa</v>
          </cell>
        </row>
        <row r="6089">
          <cell r="A6089" t="str">
            <v>2002M12</v>
          </cell>
          <cell r="B6089">
            <v>2</v>
          </cell>
          <cell r="C6089">
            <v>0</v>
          </cell>
          <cell r="D6089" t="str">
            <v>Ebay</v>
          </cell>
          <cell r="E6089">
            <v>7474</v>
          </cell>
          <cell r="F6089">
            <v>193</v>
          </cell>
          <cell r="G6089" t="str">
            <v>Switzerland</v>
          </cell>
        </row>
        <row r="6090">
          <cell r="A6090" t="str">
            <v>2002M12</v>
          </cell>
          <cell r="B6090">
            <v>2</v>
          </cell>
          <cell r="C6090">
            <v>3</v>
          </cell>
          <cell r="D6090" t="str">
            <v>Uk</v>
          </cell>
          <cell r="E6090">
            <v>1473</v>
          </cell>
          <cell r="F6090">
            <v>92</v>
          </cell>
          <cell r="G6090" t="str">
            <v>Hong Kong</v>
          </cell>
        </row>
        <row r="6091">
          <cell r="A6091" t="str">
            <v>2002M12</v>
          </cell>
          <cell r="B6091">
            <v>2</v>
          </cell>
          <cell r="C6091">
            <v>71</v>
          </cell>
          <cell r="D6091" t="str">
            <v>France</v>
          </cell>
          <cell r="E6091">
            <v>1</v>
          </cell>
          <cell r="F6091">
            <v>73</v>
          </cell>
          <cell r="G6091" t="str">
            <v>French Polynesia</v>
          </cell>
        </row>
        <row r="6092">
          <cell r="A6092" t="str">
            <v>2002M12</v>
          </cell>
          <cell r="B6092">
            <v>2</v>
          </cell>
          <cell r="C6092">
            <v>0</v>
          </cell>
          <cell r="D6092" t="str">
            <v>Ebay</v>
          </cell>
          <cell r="E6092">
            <v>7003</v>
          </cell>
          <cell r="F6092">
            <v>162</v>
          </cell>
          <cell r="G6092" t="str">
            <v>Philippines</v>
          </cell>
        </row>
        <row r="6093">
          <cell r="A6093" t="str">
            <v>2002M12</v>
          </cell>
          <cell r="B6093">
            <v>0</v>
          </cell>
          <cell r="C6093">
            <v>100</v>
          </cell>
          <cell r="D6093" t="str">
            <v>Ebaymotors</v>
          </cell>
          <cell r="E6093">
            <v>1503</v>
          </cell>
          <cell r="F6093">
            <v>2</v>
          </cell>
          <cell r="G6093" t="str">
            <v>Canada</v>
          </cell>
        </row>
        <row r="6094">
          <cell r="A6094" t="str">
            <v>2002M12</v>
          </cell>
          <cell r="B6094">
            <v>1</v>
          </cell>
          <cell r="C6094">
            <v>23</v>
          </cell>
          <cell r="D6094" t="str">
            <v xml:space="preserve"> Belgium (French)</v>
          </cell>
          <cell r="E6094">
            <v>420</v>
          </cell>
          <cell r="F6094">
            <v>2</v>
          </cell>
          <cell r="G6094" t="str">
            <v>Canada</v>
          </cell>
        </row>
        <row r="6095">
          <cell r="A6095" t="str">
            <v>2002M12</v>
          </cell>
          <cell r="B6095">
            <v>2</v>
          </cell>
          <cell r="C6095">
            <v>0</v>
          </cell>
          <cell r="D6095" t="str">
            <v>Ebay</v>
          </cell>
          <cell r="E6095">
            <v>11490</v>
          </cell>
          <cell r="F6095">
            <v>196</v>
          </cell>
          <cell r="G6095" t="str">
            <v>Taiwan</v>
          </cell>
        </row>
        <row r="6096">
          <cell r="A6096" t="str">
            <v>2002M12</v>
          </cell>
          <cell r="B6096">
            <v>0</v>
          </cell>
          <cell r="C6096">
            <v>71</v>
          </cell>
          <cell r="D6096" t="str">
            <v>France</v>
          </cell>
          <cell r="E6096">
            <v>4</v>
          </cell>
          <cell r="F6096">
            <v>218</v>
          </cell>
          <cell r="G6096" t="str">
            <v>Wallis and Futuna</v>
          </cell>
        </row>
        <row r="6097">
          <cell r="A6097" t="str">
            <v>2002M12</v>
          </cell>
          <cell r="B6097">
            <v>0</v>
          </cell>
          <cell r="C6097">
            <v>146</v>
          </cell>
          <cell r="D6097" t="str">
            <v>Netherlands</v>
          </cell>
          <cell r="E6097">
            <v>9</v>
          </cell>
          <cell r="F6097">
            <v>15</v>
          </cell>
          <cell r="G6097" t="str">
            <v>Australia</v>
          </cell>
        </row>
        <row r="6098">
          <cell r="A6098" t="str">
            <v>2002M12</v>
          </cell>
          <cell r="B6098">
            <v>2</v>
          </cell>
          <cell r="C6098">
            <v>0</v>
          </cell>
          <cell r="D6098" t="str">
            <v>Ebay</v>
          </cell>
          <cell r="E6098">
            <v>2</v>
          </cell>
          <cell r="F6098">
            <v>195</v>
          </cell>
          <cell r="G6098" t="str">
            <v>Tahiti</v>
          </cell>
        </row>
        <row r="6099">
          <cell r="A6099" t="str">
            <v>2002M12</v>
          </cell>
          <cell r="B6099">
            <v>2</v>
          </cell>
          <cell r="C6099">
            <v>0</v>
          </cell>
          <cell r="D6099" t="str">
            <v>Ebay</v>
          </cell>
          <cell r="E6099">
            <v>1</v>
          </cell>
          <cell r="F6099">
            <v>220</v>
          </cell>
          <cell r="G6099" t="str">
            <v>Western Samoa</v>
          </cell>
        </row>
        <row r="6100">
          <cell r="A6100" t="str">
            <v>2002M12</v>
          </cell>
          <cell r="B6100">
            <v>2</v>
          </cell>
          <cell r="C6100">
            <v>77</v>
          </cell>
          <cell r="D6100" t="str">
            <v>Germany</v>
          </cell>
          <cell r="E6100">
            <v>141</v>
          </cell>
          <cell r="F6100">
            <v>154</v>
          </cell>
          <cell r="G6100" t="str">
            <v>Norway</v>
          </cell>
        </row>
        <row r="6101">
          <cell r="A6101" t="str">
            <v>2002M12</v>
          </cell>
          <cell r="B6101">
            <v>2</v>
          </cell>
          <cell r="C6101">
            <v>15</v>
          </cell>
          <cell r="D6101" t="str">
            <v>Australia</v>
          </cell>
          <cell r="E6101">
            <v>14</v>
          </cell>
          <cell r="F6101">
            <v>56</v>
          </cell>
          <cell r="G6101" t="str">
            <v>Czech Republic</v>
          </cell>
        </row>
        <row r="6102">
          <cell r="A6102" t="str">
            <v>2002M12</v>
          </cell>
          <cell r="B6102">
            <v>2</v>
          </cell>
          <cell r="C6102">
            <v>123</v>
          </cell>
          <cell r="D6102" t="str">
            <v xml:space="preserve"> Belgium (Dutch)</v>
          </cell>
          <cell r="E6102">
            <v>46</v>
          </cell>
          <cell r="F6102">
            <v>1</v>
          </cell>
          <cell r="G6102" t="str">
            <v>United States</v>
          </cell>
        </row>
        <row r="6103">
          <cell r="A6103" t="str">
            <v>2002M12</v>
          </cell>
          <cell r="B6103">
            <v>0</v>
          </cell>
          <cell r="C6103">
            <v>0</v>
          </cell>
          <cell r="D6103" t="str">
            <v>Ebay</v>
          </cell>
          <cell r="E6103">
            <v>8</v>
          </cell>
          <cell r="F6103">
            <v>172</v>
          </cell>
          <cell r="G6103" t="str">
            <v>Saint Lucia</v>
          </cell>
        </row>
        <row r="6104">
          <cell r="A6104" t="str">
            <v>2002M12</v>
          </cell>
          <cell r="B6104">
            <v>2</v>
          </cell>
          <cell r="C6104">
            <v>0</v>
          </cell>
          <cell r="D6104" t="str">
            <v>Ebay</v>
          </cell>
          <cell r="E6104">
            <v>42594</v>
          </cell>
          <cell r="F6104">
            <v>45</v>
          </cell>
          <cell r="G6104" t="str">
            <v>China</v>
          </cell>
        </row>
        <row r="6105">
          <cell r="A6105" t="str">
            <v>2002M12</v>
          </cell>
          <cell r="B6105">
            <v>2</v>
          </cell>
          <cell r="C6105">
            <v>16</v>
          </cell>
          <cell r="D6105" t="str">
            <v>Austria</v>
          </cell>
          <cell r="E6105">
            <v>31</v>
          </cell>
          <cell r="F6105">
            <v>101</v>
          </cell>
          <cell r="G6105" t="str">
            <v>Italy</v>
          </cell>
        </row>
        <row r="6106">
          <cell r="A6106" t="str">
            <v>2002M12</v>
          </cell>
          <cell r="B6106">
            <v>2</v>
          </cell>
          <cell r="C6106">
            <v>16</v>
          </cell>
          <cell r="D6106" t="str">
            <v>Austria</v>
          </cell>
          <cell r="E6106">
            <v>16</v>
          </cell>
          <cell r="F6106">
            <v>15</v>
          </cell>
          <cell r="G6106" t="str">
            <v>Australia</v>
          </cell>
        </row>
        <row r="6107">
          <cell r="A6107" t="str">
            <v>2002M12</v>
          </cell>
          <cell r="B6107">
            <v>0</v>
          </cell>
          <cell r="C6107">
            <v>123</v>
          </cell>
          <cell r="D6107" t="str">
            <v xml:space="preserve"> Belgium (Dutch)</v>
          </cell>
          <cell r="E6107">
            <v>5</v>
          </cell>
          <cell r="F6107">
            <v>24</v>
          </cell>
          <cell r="G6107" t="str">
            <v>Belize</v>
          </cell>
        </row>
        <row r="6108">
          <cell r="A6108" t="str">
            <v>2002M12</v>
          </cell>
          <cell r="B6108">
            <v>0</v>
          </cell>
          <cell r="C6108">
            <v>15</v>
          </cell>
          <cell r="D6108" t="str">
            <v>Australia</v>
          </cell>
          <cell r="E6108">
            <v>23</v>
          </cell>
          <cell r="F6108">
            <v>199</v>
          </cell>
          <cell r="G6108" t="str">
            <v>Thailand</v>
          </cell>
        </row>
        <row r="6109">
          <cell r="A6109" t="str">
            <v>2002M12</v>
          </cell>
          <cell r="B6109">
            <v>1</v>
          </cell>
          <cell r="C6109">
            <v>23</v>
          </cell>
          <cell r="D6109" t="str">
            <v xml:space="preserve"> Belgium (French)</v>
          </cell>
          <cell r="E6109">
            <v>43</v>
          </cell>
          <cell r="F6109">
            <v>193</v>
          </cell>
          <cell r="G6109" t="str">
            <v>Switzerland</v>
          </cell>
        </row>
        <row r="6110">
          <cell r="A6110" t="str">
            <v>2002M12</v>
          </cell>
          <cell r="B6110">
            <v>2</v>
          </cell>
          <cell r="C6110">
            <v>3</v>
          </cell>
          <cell r="D6110" t="str">
            <v>Uk</v>
          </cell>
          <cell r="E6110">
            <v>1</v>
          </cell>
          <cell r="F6110">
            <v>13</v>
          </cell>
          <cell r="G6110" t="str">
            <v>Armenia</v>
          </cell>
        </row>
        <row r="6111">
          <cell r="A6111" t="str">
            <v>2002M12</v>
          </cell>
          <cell r="B6111">
            <v>1</v>
          </cell>
          <cell r="C6111">
            <v>2</v>
          </cell>
          <cell r="D6111" t="str">
            <v>Canada</v>
          </cell>
          <cell r="E6111">
            <v>1</v>
          </cell>
          <cell r="F6111">
            <v>8</v>
          </cell>
          <cell r="G6111" t="str">
            <v>Andorra</v>
          </cell>
        </row>
        <row r="6112">
          <cell r="A6112" t="str">
            <v>2002M12</v>
          </cell>
          <cell r="B6112">
            <v>1</v>
          </cell>
          <cell r="C6112">
            <v>77</v>
          </cell>
          <cell r="D6112" t="str">
            <v>Germany</v>
          </cell>
          <cell r="E6112">
            <v>97</v>
          </cell>
          <cell r="F6112">
            <v>57</v>
          </cell>
          <cell r="G6112" t="str">
            <v>Denmark</v>
          </cell>
        </row>
        <row r="6113">
          <cell r="A6113" t="str">
            <v>2002M12</v>
          </cell>
          <cell r="B6113">
            <v>1</v>
          </cell>
          <cell r="C6113">
            <v>100</v>
          </cell>
          <cell r="D6113" t="str">
            <v>Ebaymotors</v>
          </cell>
          <cell r="E6113">
            <v>204</v>
          </cell>
          <cell r="F6113">
            <v>92</v>
          </cell>
          <cell r="G6113" t="str">
            <v>Hong Kong</v>
          </cell>
        </row>
        <row r="6114">
          <cell r="A6114" t="str">
            <v>2002M12</v>
          </cell>
          <cell r="B6114">
            <v>0</v>
          </cell>
          <cell r="C6114">
            <v>2</v>
          </cell>
          <cell r="D6114" t="str">
            <v>Canada</v>
          </cell>
          <cell r="E6114">
            <v>1</v>
          </cell>
          <cell r="F6114">
            <v>5</v>
          </cell>
          <cell r="G6114" t="str">
            <v>Albania</v>
          </cell>
        </row>
        <row r="6115">
          <cell r="A6115" t="str">
            <v>2002M12</v>
          </cell>
          <cell r="B6115">
            <v>2</v>
          </cell>
          <cell r="C6115">
            <v>71</v>
          </cell>
          <cell r="D6115" t="str">
            <v>France</v>
          </cell>
          <cell r="E6115">
            <v>116</v>
          </cell>
          <cell r="F6115">
            <v>92</v>
          </cell>
          <cell r="G6115" t="str">
            <v>Hong Kong</v>
          </cell>
        </row>
        <row r="6116">
          <cell r="A6116" t="str">
            <v>2002M12</v>
          </cell>
          <cell r="B6116">
            <v>3</v>
          </cell>
          <cell r="C6116">
            <v>193</v>
          </cell>
          <cell r="D6116" t="str">
            <v>Switzerland</v>
          </cell>
          <cell r="E6116">
            <v>373</v>
          </cell>
          <cell r="F6116">
            <v>193</v>
          </cell>
          <cell r="G6116" t="str">
            <v>Switzerland</v>
          </cell>
        </row>
        <row r="6117">
          <cell r="A6117" t="str">
            <v>2002M12</v>
          </cell>
          <cell r="B6117">
            <v>0</v>
          </cell>
          <cell r="C6117">
            <v>123</v>
          </cell>
          <cell r="D6117" t="str">
            <v xml:space="preserve"> Belgium (Dutch)</v>
          </cell>
          <cell r="E6117">
            <v>1</v>
          </cell>
          <cell r="F6117">
            <v>13</v>
          </cell>
          <cell r="G6117" t="str">
            <v>Armenia</v>
          </cell>
        </row>
        <row r="6118">
          <cell r="A6118" t="str">
            <v>2002M12</v>
          </cell>
          <cell r="B6118">
            <v>1</v>
          </cell>
          <cell r="C6118">
            <v>101</v>
          </cell>
          <cell r="D6118" t="str">
            <v>Italy</v>
          </cell>
          <cell r="E6118">
            <v>1</v>
          </cell>
          <cell r="F6118">
            <v>80</v>
          </cell>
          <cell r="G6118" t="str">
            <v>Greece</v>
          </cell>
        </row>
        <row r="6119">
          <cell r="A6119" t="str">
            <v>2002M12</v>
          </cell>
          <cell r="B6119">
            <v>2</v>
          </cell>
          <cell r="C6119">
            <v>186</v>
          </cell>
          <cell r="D6119" t="str">
            <v>Spain</v>
          </cell>
          <cell r="E6119">
            <v>92</v>
          </cell>
          <cell r="F6119">
            <v>15</v>
          </cell>
          <cell r="G6119" t="str">
            <v>Australia</v>
          </cell>
        </row>
        <row r="6120">
          <cell r="A6120" t="str">
            <v>2002M12</v>
          </cell>
          <cell r="B6120">
            <v>2</v>
          </cell>
          <cell r="C6120">
            <v>100</v>
          </cell>
          <cell r="D6120" t="str">
            <v>Ebaymotors</v>
          </cell>
          <cell r="E6120">
            <v>99</v>
          </cell>
          <cell r="F6120">
            <v>186</v>
          </cell>
          <cell r="G6120" t="str">
            <v>Spain</v>
          </cell>
        </row>
        <row r="6121">
          <cell r="A6121" t="str">
            <v>2002M12</v>
          </cell>
          <cell r="B6121">
            <v>1</v>
          </cell>
          <cell r="C6121">
            <v>23</v>
          </cell>
          <cell r="D6121" t="str">
            <v xml:space="preserve"> Belgium (French)</v>
          </cell>
          <cell r="E6121">
            <v>1</v>
          </cell>
          <cell r="F6121">
            <v>15</v>
          </cell>
          <cell r="G6121" t="str">
            <v>Australia</v>
          </cell>
        </row>
        <row r="6122">
          <cell r="A6122" t="str">
            <v>2002M12</v>
          </cell>
          <cell r="B6122">
            <v>2</v>
          </cell>
          <cell r="C6122">
            <v>0</v>
          </cell>
          <cell r="D6122" t="str">
            <v>Ebay</v>
          </cell>
          <cell r="E6122">
            <v>5410</v>
          </cell>
          <cell r="F6122">
            <v>53</v>
          </cell>
          <cell r="G6122" t="str">
            <v>Croatia, Democratic Republic of the</v>
          </cell>
        </row>
        <row r="6123">
          <cell r="A6123" t="str">
            <v>2002M12</v>
          </cell>
          <cell r="B6123">
            <v>0</v>
          </cell>
          <cell r="C6123">
            <v>16</v>
          </cell>
          <cell r="D6123" t="str">
            <v>Austria</v>
          </cell>
          <cell r="E6123">
            <v>1177</v>
          </cell>
          <cell r="F6123">
            <v>77</v>
          </cell>
          <cell r="G6123" t="str">
            <v>Germany</v>
          </cell>
        </row>
        <row r="6124">
          <cell r="A6124" t="str">
            <v>2002M12</v>
          </cell>
          <cell r="B6124">
            <v>2</v>
          </cell>
          <cell r="C6124">
            <v>100</v>
          </cell>
          <cell r="D6124" t="str">
            <v>Ebaymotors</v>
          </cell>
          <cell r="E6124">
            <v>2</v>
          </cell>
          <cell r="F6124">
            <v>107</v>
          </cell>
          <cell r="G6124" t="str">
            <v>Kazakhstan</v>
          </cell>
        </row>
        <row r="6125">
          <cell r="A6125" t="str">
            <v>2002M12</v>
          </cell>
          <cell r="B6125">
            <v>1</v>
          </cell>
          <cell r="C6125">
            <v>123</v>
          </cell>
          <cell r="D6125" t="str">
            <v xml:space="preserve"> Belgium (Dutch)</v>
          </cell>
          <cell r="E6125">
            <v>31508</v>
          </cell>
          <cell r="F6125">
            <v>23</v>
          </cell>
          <cell r="G6125" t="str">
            <v>Belgium</v>
          </cell>
        </row>
        <row r="6126">
          <cell r="A6126" t="str">
            <v>2002M12</v>
          </cell>
          <cell r="B6126">
            <v>2</v>
          </cell>
          <cell r="C6126">
            <v>193</v>
          </cell>
          <cell r="D6126" t="str">
            <v>Switzerland</v>
          </cell>
          <cell r="E6126">
            <v>3</v>
          </cell>
          <cell r="F6126">
            <v>92</v>
          </cell>
          <cell r="G6126" t="str">
            <v>Hong Kong</v>
          </cell>
        </row>
        <row r="6127">
          <cell r="A6127" t="str">
            <v>2002M12</v>
          </cell>
          <cell r="B6127">
            <v>2</v>
          </cell>
          <cell r="C6127">
            <v>0</v>
          </cell>
          <cell r="D6127" t="str">
            <v>Ebay</v>
          </cell>
          <cell r="E6127">
            <v>27394</v>
          </cell>
          <cell r="F6127">
            <v>100</v>
          </cell>
          <cell r="G6127" t="str">
            <v>Israel</v>
          </cell>
        </row>
        <row r="6128">
          <cell r="A6128" t="str">
            <v>2002M12</v>
          </cell>
          <cell r="B6128">
            <v>0</v>
          </cell>
          <cell r="C6128">
            <v>0</v>
          </cell>
          <cell r="D6128" t="str">
            <v>Ebay</v>
          </cell>
          <cell r="E6128">
            <v>3104</v>
          </cell>
          <cell r="F6128">
            <v>92</v>
          </cell>
          <cell r="G6128" t="str">
            <v>Hong Kong</v>
          </cell>
        </row>
        <row r="6129">
          <cell r="A6129" t="str">
            <v>2002M12</v>
          </cell>
          <cell r="B6129">
            <v>1</v>
          </cell>
          <cell r="C6129">
            <v>71</v>
          </cell>
          <cell r="D6129" t="str">
            <v>France</v>
          </cell>
          <cell r="E6129">
            <v>2</v>
          </cell>
          <cell r="F6129">
            <v>15</v>
          </cell>
          <cell r="G6129" t="str">
            <v>Australia</v>
          </cell>
        </row>
        <row r="6130">
          <cell r="A6130" t="str">
            <v>2002M12</v>
          </cell>
          <cell r="B6130">
            <v>0</v>
          </cell>
          <cell r="C6130">
            <v>123</v>
          </cell>
          <cell r="D6130" t="str">
            <v xml:space="preserve"> Belgium (Dutch)</v>
          </cell>
          <cell r="E6130">
            <v>16</v>
          </cell>
          <cell r="F6130">
            <v>70</v>
          </cell>
          <cell r="G6130" t="str">
            <v>Finland</v>
          </cell>
        </row>
        <row r="6131">
          <cell r="A6131" t="str">
            <v>2002M12</v>
          </cell>
          <cell r="B6131">
            <v>0</v>
          </cell>
          <cell r="C6131">
            <v>0</v>
          </cell>
          <cell r="D6131" t="str">
            <v>Ebay</v>
          </cell>
          <cell r="E6131">
            <v>35</v>
          </cell>
          <cell r="F6131">
            <v>161</v>
          </cell>
          <cell r="G6131" t="str">
            <v>Peru</v>
          </cell>
        </row>
        <row r="6132">
          <cell r="A6132" t="str">
            <v>2002M12</v>
          </cell>
          <cell r="B6132">
            <v>2</v>
          </cell>
          <cell r="C6132">
            <v>0</v>
          </cell>
          <cell r="D6132" t="str">
            <v>Ebay</v>
          </cell>
          <cell r="E6132">
            <v>6</v>
          </cell>
          <cell r="F6132">
            <v>54</v>
          </cell>
          <cell r="G6132" t="str">
            <v>Cuba</v>
          </cell>
        </row>
        <row r="6133">
          <cell r="A6133" t="str">
            <v>2002M12</v>
          </cell>
          <cell r="B6133">
            <v>2</v>
          </cell>
          <cell r="C6133">
            <v>77</v>
          </cell>
          <cell r="D6133" t="str">
            <v>Germany</v>
          </cell>
          <cell r="E6133">
            <v>3</v>
          </cell>
          <cell r="F6133">
            <v>20</v>
          </cell>
          <cell r="G6133" t="str">
            <v>Bangladesh</v>
          </cell>
        </row>
        <row r="6134">
          <cell r="A6134" t="str">
            <v>2002M12</v>
          </cell>
          <cell r="B6134">
            <v>2</v>
          </cell>
          <cell r="C6134">
            <v>15</v>
          </cell>
          <cell r="D6134" t="str">
            <v>Australia</v>
          </cell>
          <cell r="E6134">
            <v>210</v>
          </cell>
          <cell r="F6134">
            <v>92</v>
          </cell>
          <cell r="G6134" t="str">
            <v>Hong Kong</v>
          </cell>
        </row>
        <row r="6135">
          <cell r="A6135" t="str">
            <v>2002M12</v>
          </cell>
          <cell r="B6135">
            <v>0</v>
          </cell>
          <cell r="C6135">
            <v>3</v>
          </cell>
          <cell r="D6135" t="str">
            <v>Uk</v>
          </cell>
          <cell r="E6135">
            <v>71</v>
          </cell>
          <cell r="F6135">
            <v>86</v>
          </cell>
          <cell r="G6135" t="str">
            <v>Guernsey</v>
          </cell>
        </row>
        <row r="6136">
          <cell r="A6136" t="str">
            <v>2002M12</v>
          </cell>
          <cell r="B6136">
            <v>0</v>
          </cell>
          <cell r="C6136">
            <v>16</v>
          </cell>
          <cell r="D6136" t="str">
            <v>Austria</v>
          </cell>
          <cell r="E6136">
            <v>15</v>
          </cell>
          <cell r="F6136">
            <v>146</v>
          </cell>
          <cell r="G6136" t="str">
            <v>Netherlands</v>
          </cell>
        </row>
        <row r="6137">
          <cell r="A6137" t="str">
            <v>2002M12</v>
          </cell>
          <cell r="B6137">
            <v>3</v>
          </cell>
          <cell r="C6137">
            <v>100</v>
          </cell>
          <cell r="D6137" t="str">
            <v>Ebaymotors</v>
          </cell>
          <cell r="E6137">
            <v>1</v>
          </cell>
          <cell r="F6137">
            <v>101</v>
          </cell>
          <cell r="G6137" t="str">
            <v>Italy</v>
          </cell>
        </row>
        <row r="6138">
          <cell r="A6138" t="str">
            <v>2002M12</v>
          </cell>
          <cell r="B6138">
            <v>0</v>
          </cell>
          <cell r="C6138">
            <v>100</v>
          </cell>
          <cell r="D6138" t="str">
            <v>Ebaymotors</v>
          </cell>
          <cell r="E6138">
            <v>2</v>
          </cell>
          <cell r="F6138">
            <v>23</v>
          </cell>
          <cell r="G6138" t="str">
            <v>Belgium</v>
          </cell>
        </row>
        <row r="6139">
          <cell r="A6139" t="str">
            <v>2002M12</v>
          </cell>
          <cell r="B6139">
            <v>0</v>
          </cell>
          <cell r="C6139">
            <v>146</v>
          </cell>
          <cell r="D6139" t="str">
            <v>Netherlands</v>
          </cell>
          <cell r="E6139">
            <v>1</v>
          </cell>
          <cell r="F6139">
            <v>6</v>
          </cell>
          <cell r="G6139" t="str">
            <v>Algeria</v>
          </cell>
        </row>
        <row r="6140">
          <cell r="A6140" t="str">
            <v>2002M12</v>
          </cell>
          <cell r="B6140">
            <v>2</v>
          </cell>
          <cell r="C6140">
            <v>3</v>
          </cell>
          <cell r="D6140" t="str">
            <v>Uk</v>
          </cell>
          <cell r="E6140">
            <v>51</v>
          </cell>
          <cell r="F6140">
            <v>209</v>
          </cell>
          <cell r="G6140" t="str">
            <v>Ukraine</v>
          </cell>
        </row>
        <row r="6141">
          <cell r="A6141" t="str">
            <v>2002M12</v>
          </cell>
          <cell r="B6141">
            <v>2</v>
          </cell>
          <cell r="C6141">
            <v>100</v>
          </cell>
          <cell r="D6141" t="str">
            <v>Ebaymotors</v>
          </cell>
          <cell r="E6141">
            <v>1251</v>
          </cell>
          <cell r="F6141">
            <v>196</v>
          </cell>
          <cell r="G6141" t="str">
            <v>Taiwan</v>
          </cell>
        </row>
        <row r="6142">
          <cell r="A6142" t="str">
            <v>2002M12</v>
          </cell>
          <cell r="B6142">
            <v>2</v>
          </cell>
          <cell r="C6142">
            <v>196</v>
          </cell>
          <cell r="D6142" t="str">
            <v>Taiwan</v>
          </cell>
          <cell r="E6142">
            <v>91</v>
          </cell>
          <cell r="F6142">
            <v>123</v>
          </cell>
          <cell r="G6142" t="str">
            <v>Macau</v>
          </cell>
        </row>
        <row r="6143">
          <cell r="A6143" t="str">
            <v>2002M12</v>
          </cell>
          <cell r="B6143">
            <v>2</v>
          </cell>
          <cell r="C6143">
            <v>77</v>
          </cell>
          <cell r="D6143" t="str">
            <v>Germany</v>
          </cell>
          <cell r="E6143">
            <v>522</v>
          </cell>
          <cell r="F6143">
            <v>225</v>
          </cell>
          <cell r="G6143" t="str">
            <v>APO/FPO</v>
          </cell>
        </row>
        <row r="6144">
          <cell r="A6144" t="str">
            <v>2002M12</v>
          </cell>
          <cell r="B6144">
            <v>3</v>
          </cell>
          <cell r="C6144">
            <v>3</v>
          </cell>
          <cell r="D6144" t="str">
            <v>Uk</v>
          </cell>
          <cell r="E6144">
            <v>1</v>
          </cell>
          <cell r="F6144">
            <v>2</v>
          </cell>
          <cell r="G6144" t="str">
            <v>Canada</v>
          </cell>
        </row>
        <row r="6145">
          <cell r="A6145" t="str">
            <v>2002M12</v>
          </cell>
          <cell r="B6145">
            <v>2</v>
          </cell>
          <cell r="C6145">
            <v>100</v>
          </cell>
          <cell r="D6145" t="str">
            <v>Ebaymotors</v>
          </cell>
          <cell r="E6145">
            <v>418</v>
          </cell>
          <cell r="F6145">
            <v>45</v>
          </cell>
          <cell r="G6145" t="str">
            <v>China</v>
          </cell>
        </row>
        <row r="6146">
          <cell r="A6146" t="str">
            <v>2002M12</v>
          </cell>
          <cell r="B6146">
            <v>2</v>
          </cell>
          <cell r="C6146">
            <v>101</v>
          </cell>
          <cell r="D6146" t="str">
            <v>Italy</v>
          </cell>
          <cell r="E6146">
            <v>271</v>
          </cell>
          <cell r="F6146">
            <v>175</v>
          </cell>
          <cell r="G6146" t="str">
            <v>San Marino</v>
          </cell>
        </row>
        <row r="6147">
          <cell r="A6147" t="str">
            <v>2002M12</v>
          </cell>
          <cell r="B6147">
            <v>0</v>
          </cell>
          <cell r="C6147">
            <v>15</v>
          </cell>
          <cell r="D6147" t="str">
            <v>Australia</v>
          </cell>
          <cell r="E6147">
            <v>1</v>
          </cell>
          <cell r="F6147">
            <v>201</v>
          </cell>
          <cell r="G6147" t="str">
            <v>Tonga</v>
          </cell>
        </row>
        <row r="6148">
          <cell r="A6148" t="str">
            <v>2002M12</v>
          </cell>
          <cell r="B6148">
            <v>3</v>
          </cell>
          <cell r="C6148">
            <v>0</v>
          </cell>
          <cell r="D6148" t="str">
            <v>Ebay</v>
          </cell>
          <cell r="E6148">
            <v>30</v>
          </cell>
          <cell r="F6148">
            <v>15</v>
          </cell>
          <cell r="G6148" t="str">
            <v>Australia</v>
          </cell>
        </row>
        <row r="6149">
          <cell r="A6149" t="str">
            <v>2002M12</v>
          </cell>
          <cell r="B6149">
            <v>2</v>
          </cell>
          <cell r="C6149">
            <v>123</v>
          </cell>
          <cell r="D6149" t="str">
            <v xml:space="preserve"> Belgium (Dutch)</v>
          </cell>
          <cell r="E6149">
            <v>222</v>
          </cell>
          <cell r="F6149">
            <v>80</v>
          </cell>
          <cell r="G6149" t="str">
            <v>Greece</v>
          </cell>
        </row>
        <row r="6150">
          <cell r="A6150" t="str">
            <v>2002M12</v>
          </cell>
          <cell r="B6150">
            <v>3</v>
          </cell>
          <cell r="C6150">
            <v>0</v>
          </cell>
          <cell r="D6150" t="str">
            <v>Ebay</v>
          </cell>
          <cell r="E6150">
            <v>6</v>
          </cell>
          <cell r="F6150">
            <v>101</v>
          </cell>
          <cell r="G6150" t="str">
            <v>Italy</v>
          </cell>
        </row>
        <row r="6151">
          <cell r="A6151" t="str">
            <v>2002M12</v>
          </cell>
          <cell r="B6151">
            <v>2</v>
          </cell>
          <cell r="C6151">
            <v>15</v>
          </cell>
          <cell r="D6151" t="str">
            <v>Australia</v>
          </cell>
          <cell r="E6151">
            <v>19</v>
          </cell>
          <cell r="F6151">
            <v>225</v>
          </cell>
          <cell r="G6151" t="str">
            <v>APO/FPO</v>
          </cell>
        </row>
        <row r="6152">
          <cell r="A6152" t="str">
            <v>2002M12</v>
          </cell>
          <cell r="B6152">
            <v>2</v>
          </cell>
          <cell r="C6152">
            <v>2</v>
          </cell>
          <cell r="D6152" t="str">
            <v>Canada</v>
          </cell>
          <cell r="E6152">
            <v>50</v>
          </cell>
          <cell r="F6152">
            <v>23</v>
          </cell>
          <cell r="G6152" t="str">
            <v>Belgium</v>
          </cell>
        </row>
        <row r="6153">
          <cell r="A6153" t="str">
            <v>2002M12</v>
          </cell>
          <cell r="B6153">
            <v>2</v>
          </cell>
          <cell r="C6153">
            <v>15</v>
          </cell>
          <cell r="D6153" t="str">
            <v>Australia</v>
          </cell>
          <cell r="E6153">
            <v>2</v>
          </cell>
          <cell r="F6153">
            <v>164</v>
          </cell>
          <cell r="G6153" t="str">
            <v>Portugal</v>
          </cell>
        </row>
        <row r="6154">
          <cell r="A6154" t="str">
            <v>2002M12</v>
          </cell>
          <cell r="B6154">
            <v>1</v>
          </cell>
          <cell r="C6154">
            <v>0</v>
          </cell>
          <cell r="D6154" t="str">
            <v>Ebay</v>
          </cell>
          <cell r="E6154">
            <v>106</v>
          </cell>
          <cell r="F6154">
            <v>211</v>
          </cell>
          <cell r="G6154" t="str">
            <v>Uruguay</v>
          </cell>
        </row>
        <row r="6155">
          <cell r="A6155" t="str">
            <v>2002M12</v>
          </cell>
          <cell r="B6155">
            <v>2</v>
          </cell>
          <cell r="C6155">
            <v>101</v>
          </cell>
          <cell r="D6155" t="str">
            <v>Italy</v>
          </cell>
          <cell r="E6155">
            <v>1</v>
          </cell>
          <cell r="F6155">
            <v>120</v>
          </cell>
          <cell r="G6155" t="str">
            <v>Liechtenstein</v>
          </cell>
        </row>
        <row r="6156">
          <cell r="A6156" t="str">
            <v>2002M12</v>
          </cell>
          <cell r="B6156">
            <v>1</v>
          </cell>
          <cell r="C6156">
            <v>77</v>
          </cell>
          <cell r="D6156" t="str">
            <v>Germany</v>
          </cell>
          <cell r="E6156">
            <v>59</v>
          </cell>
          <cell r="F6156">
            <v>163</v>
          </cell>
          <cell r="G6156" t="str">
            <v>Poland</v>
          </cell>
        </row>
        <row r="6157">
          <cell r="A6157" t="str">
            <v>2002M12</v>
          </cell>
          <cell r="B6157">
            <v>0</v>
          </cell>
          <cell r="C6157">
            <v>2</v>
          </cell>
          <cell r="D6157" t="str">
            <v>Canada</v>
          </cell>
          <cell r="E6157">
            <v>1</v>
          </cell>
          <cell r="F6157">
            <v>77</v>
          </cell>
          <cell r="G6157" t="str">
            <v>Germany</v>
          </cell>
        </row>
        <row r="6158">
          <cell r="A6158" t="str">
            <v>2002M12</v>
          </cell>
          <cell r="B6158">
            <v>2</v>
          </cell>
          <cell r="C6158">
            <v>3</v>
          </cell>
          <cell r="D6158" t="str">
            <v>Uk</v>
          </cell>
          <cell r="E6158">
            <v>9</v>
          </cell>
          <cell r="F6158">
            <v>96</v>
          </cell>
          <cell r="G6158" t="str">
            <v>Indonesia</v>
          </cell>
        </row>
        <row r="6159">
          <cell r="A6159" t="str">
            <v>2002M12</v>
          </cell>
          <cell r="B6159">
            <v>0</v>
          </cell>
          <cell r="C6159">
            <v>15</v>
          </cell>
          <cell r="D6159" t="str">
            <v>Australia</v>
          </cell>
          <cell r="E6159">
            <v>1</v>
          </cell>
          <cell r="F6159">
            <v>101</v>
          </cell>
          <cell r="G6159" t="str">
            <v>Italy</v>
          </cell>
        </row>
        <row r="6160">
          <cell r="A6160" t="str">
            <v>2002M12</v>
          </cell>
          <cell r="B6160">
            <v>1</v>
          </cell>
          <cell r="C6160">
            <v>0</v>
          </cell>
          <cell r="D6160" t="str">
            <v>Ebay</v>
          </cell>
          <cell r="E6160">
            <v>107</v>
          </cell>
          <cell r="F6160">
            <v>84</v>
          </cell>
          <cell r="G6160" t="str">
            <v>Guam</v>
          </cell>
        </row>
        <row r="6161">
          <cell r="A6161" t="str">
            <v>2002M12</v>
          </cell>
          <cell r="B6161">
            <v>2</v>
          </cell>
          <cell r="C6161">
            <v>3</v>
          </cell>
          <cell r="D6161" t="str">
            <v>Uk</v>
          </cell>
          <cell r="E6161">
            <v>2</v>
          </cell>
          <cell r="F6161">
            <v>-999</v>
          </cell>
          <cell r="G6161" t="str">
            <v>Unknown</v>
          </cell>
        </row>
        <row r="6162">
          <cell r="A6162" t="str">
            <v>2002M12</v>
          </cell>
          <cell r="B6162">
            <v>2</v>
          </cell>
          <cell r="C6162">
            <v>77</v>
          </cell>
          <cell r="D6162" t="str">
            <v>Germany</v>
          </cell>
          <cell r="E6162">
            <v>22</v>
          </cell>
          <cell r="F6162">
            <v>4</v>
          </cell>
          <cell r="G6162" t="str">
            <v>Afghanistan</v>
          </cell>
        </row>
        <row r="6163">
          <cell r="A6163" t="str">
            <v>2002M12</v>
          </cell>
          <cell r="B6163">
            <v>2</v>
          </cell>
          <cell r="C6163">
            <v>2</v>
          </cell>
          <cell r="D6163" t="str">
            <v>Canada</v>
          </cell>
          <cell r="E6163">
            <v>299</v>
          </cell>
          <cell r="F6163">
            <v>45</v>
          </cell>
          <cell r="G6163" t="str">
            <v>China</v>
          </cell>
        </row>
        <row r="6164">
          <cell r="A6164" t="str">
            <v>2002M12</v>
          </cell>
          <cell r="B6164">
            <v>3</v>
          </cell>
          <cell r="C6164">
            <v>77</v>
          </cell>
          <cell r="D6164" t="str">
            <v>Germany</v>
          </cell>
          <cell r="E6164">
            <v>5</v>
          </cell>
          <cell r="F6164">
            <v>80</v>
          </cell>
          <cell r="G6164" t="str">
            <v>Greece</v>
          </cell>
        </row>
        <row r="6165">
          <cell r="A6165" t="str">
            <v>2002M12</v>
          </cell>
          <cell r="B6165">
            <v>2</v>
          </cell>
          <cell r="C6165">
            <v>71</v>
          </cell>
          <cell r="D6165" t="str">
            <v>France</v>
          </cell>
          <cell r="E6165">
            <v>4</v>
          </cell>
          <cell r="F6165">
            <v>136</v>
          </cell>
          <cell r="G6165" t="str">
            <v>Mexico</v>
          </cell>
        </row>
        <row r="6166">
          <cell r="A6166" t="str">
            <v>2002M12</v>
          </cell>
          <cell r="B6166">
            <v>2</v>
          </cell>
          <cell r="C6166">
            <v>77</v>
          </cell>
          <cell r="D6166" t="str">
            <v>Germany</v>
          </cell>
          <cell r="E6166">
            <v>630</v>
          </cell>
          <cell r="F6166">
            <v>34</v>
          </cell>
          <cell r="G6166" t="str">
            <v>Bulgaria</v>
          </cell>
        </row>
        <row r="6167">
          <cell r="A6167" t="str">
            <v>2002M12</v>
          </cell>
          <cell r="B6167">
            <v>3</v>
          </cell>
          <cell r="C6167">
            <v>71</v>
          </cell>
          <cell r="D6167" t="str">
            <v>France</v>
          </cell>
          <cell r="E6167">
            <v>9</v>
          </cell>
          <cell r="F6167">
            <v>1</v>
          </cell>
          <cell r="G6167" t="str">
            <v>United States</v>
          </cell>
        </row>
        <row r="6168">
          <cell r="A6168" t="str">
            <v>2002M12</v>
          </cell>
          <cell r="B6168">
            <v>1</v>
          </cell>
          <cell r="C6168">
            <v>193</v>
          </cell>
          <cell r="D6168" t="str">
            <v>Switzerland</v>
          </cell>
          <cell r="E6168">
            <v>467</v>
          </cell>
          <cell r="F6168">
            <v>77</v>
          </cell>
          <cell r="G6168" t="str">
            <v>Germany</v>
          </cell>
        </row>
        <row r="6169">
          <cell r="A6169" t="str">
            <v>2002M12</v>
          </cell>
          <cell r="B6169">
            <v>0</v>
          </cell>
          <cell r="C6169">
            <v>0</v>
          </cell>
          <cell r="D6169" t="str">
            <v>Ebay</v>
          </cell>
          <cell r="E6169">
            <v>429</v>
          </cell>
          <cell r="F6169">
            <v>204</v>
          </cell>
          <cell r="G6169" t="str">
            <v>Turkey</v>
          </cell>
        </row>
        <row r="6170">
          <cell r="A6170" t="str">
            <v>2002M12</v>
          </cell>
          <cell r="B6170">
            <v>1</v>
          </cell>
          <cell r="C6170">
            <v>71</v>
          </cell>
          <cell r="D6170" t="str">
            <v>France</v>
          </cell>
          <cell r="E6170">
            <v>2</v>
          </cell>
          <cell r="F6170">
            <v>168</v>
          </cell>
          <cell r="G6170" t="str">
            <v>Russian Federation</v>
          </cell>
        </row>
        <row r="6171">
          <cell r="A6171" t="str">
            <v>2002M12</v>
          </cell>
          <cell r="B6171">
            <v>1</v>
          </cell>
          <cell r="C6171">
            <v>77</v>
          </cell>
          <cell r="D6171" t="str">
            <v>Germany</v>
          </cell>
          <cell r="E6171">
            <v>2</v>
          </cell>
          <cell r="F6171">
            <v>182</v>
          </cell>
          <cell r="G6171" t="str">
            <v>Slovenia</v>
          </cell>
        </row>
        <row r="6172">
          <cell r="A6172" t="str">
            <v>2002M12</v>
          </cell>
          <cell r="B6172">
            <v>0</v>
          </cell>
          <cell r="C6172">
            <v>0</v>
          </cell>
          <cell r="D6172" t="str">
            <v>Ebay</v>
          </cell>
          <cell r="E6172">
            <v>17</v>
          </cell>
          <cell r="F6172">
            <v>80</v>
          </cell>
          <cell r="G6172" t="str">
            <v>Greece</v>
          </cell>
        </row>
        <row r="6173">
          <cell r="A6173" t="str">
            <v>2002M12</v>
          </cell>
          <cell r="B6173">
            <v>0</v>
          </cell>
          <cell r="C6173">
            <v>3</v>
          </cell>
          <cell r="D6173" t="str">
            <v>Uk</v>
          </cell>
          <cell r="E6173">
            <v>4</v>
          </cell>
          <cell r="F6173">
            <v>209</v>
          </cell>
          <cell r="G6173" t="str">
            <v>Ukraine</v>
          </cell>
        </row>
        <row r="6174">
          <cell r="A6174" t="str">
            <v>2002M12</v>
          </cell>
          <cell r="B6174">
            <v>2</v>
          </cell>
          <cell r="C6174">
            <v>196</v>
          </cell>
          <cell r="D6174" t="str">
            <v>Taiwan</v>
          </cell>
          <cell r="E6174">
            <v>5</v>
          </cell>
          <cell r="F6174">
            <v>209</v>
          </cell>
          <cell r="G6174" t="str">
            <v>Ukraine</v>
          </cell>
        </row>
        <row r="6175">
          <cell r="A6175" t="str">
            <v>2002M12</v>
          </cell>
          <cell r="B6175">
            <v>2</v>
          </cell>
          <cell r="C6175">
            <v>186</v>
          </cell>
          <cell r="D6175" t="str">
            <v>Spain</v>
          </cell>
          <cell r="E6175">
            <v>14</v>
          </cell>
          <cell r="F6175">
            <v>31</v>
          </cell>
          <cell r="G6175" t="str">
            <v>Brazil</v>
          </cell>
        </row>
        <row r="6176">
          <cell r="A6176" t="str">
            <v>2002M12</v>
          </cell>
          <cell r="B6176">
            <v>1</v>
          </cell>
          <cell r="C6176">
            <v>0</v>
          </cell>
          <cell r="D6176" t="str">
            <v>Ebay</v>
          </cell>
          <cell r="E6176">
            <v>11</v>
          </cell>
          <cell r="F6176">
            <v>143</v>
          </cell>
          <cell r="G6176" t="str">
            <v>Namibia</v>
          </cell>
        </row>
        <row r="6177">
          <cell r="A6177" t="str">
            <v>2002M12</v>
          </cell>
          <cell r="B6177">
            <v>1</v>
          </cell>
          <cell r="C6177">
            <v>186</v>
          </cell>
          <cell r="D6177" t="str">
            <v>Spain</v>
          </cell>
          <cell r="E6177">
            <v>27</v>
          </cell>
          <cell r="F6177">
            <v>146</v>
          </cell>
          <cell r="G6177" t="str">
            <v>Netherlands</v>
          </cell>
        </row>
        <row r="6178">
          <cell r="A6178" t="str">
            <v>2002M12</v>
          </cell>
          <cell r="B6178">
            <v>1</v>
          </cell>
          <cell r="C6178">
            <v>3</v>
          </cell>
          <cell r="D6178" t="str">
            <v>Uk</v>
          </cell>
          <cell r="E6178">
            <v>1</v>
          </cell>
          <cell r="F6178">
            <v>34</v>
          </cell>
          <cell r="G6178" t="str">
            <v>Bulgaria</v>
          </cell>
        </row>
        <row r="6179">
          <cell r="A6179" t="str">
            <v>2002M12</v>
          </cell>
          <cell r="B6179">
            <v>1</v>
          </cell>
          <cell r="C6179">
            <v>0</v>
          </cell>
          <cell r="D6179" t="str">
            <v>Ebay</v>
          </cell>
          <cell r="E6179">
            <v>1</v>
          </cell>
          <cell r="F6179">
            <v>222</v>
          </cell>
          <cell r="G6179" t="str">
            <v>Yugoslavia</v>
          </cell>
        </row>
        <row r="6180">
          <cell r="A6180" t="str">
            <v>2002M12</v>
          </cell>
          <cell r="B6180">
            <v>0</v>
          </cell>
          <cell r="C6180">
            <v>196</v>
          </cell>
          <cell r="D6180" t="str">
            <v>Taiwan</v>
          </cell>
          <cell r="E6180">
            <v>1</v>
          </cell>
          <cell r="F6180">
            <v>127</v>
          </cell>
          <cell r="G6180" t="str">
            <v>Malaysia</v>
          </cell>
        </row>
        <row r="6181">
          <cell r="A6181" t="str">
            <v>2002M12</v>
          </cell>
          <cell r="B6181">
            <v>0</v>
          </cell>
          <cell r="C6181">
            <v>77</v>
          </cell>
          <cell r="D6181" t="str">
            <v>Germany</v>
          </cell>
          <cell r="E6181">
            <v>112</v>
          </cell>
          <cell r="F6181">
            <v>15</v>
          </cell>
          <cell r="G6181" t="str">
            <v>Australia</v>
          </cell>
        </row>
        <row r="6182">
          <cell r="A6182" t="str">
            <v>2002M12</v>
          </cell>
          <cell r="B6182">
            <v>0</v>
          </cell>
          <cell r="C6182">
            <v>0</v>
          </cell>
          <cell r="D6182" t="str">
            <v>Ebay</v>
          </cell>
          <cell r="E6182">
            <v>284</v>
          </cell>
          <cell r="F6182">
            <v>62</v>
          </cell>
          <cell r="G6182" t="str">
            <v>Egypt</v>
          </cell>
        </row>
        <row r="6183">
          <cell r="A6183" t="str">
            <v>2002M12</v>
          </cell>
          <cell r="B6183">
            <v>2</v>
          </cell>
          <cell r="C6183">
            <v>146</v>
          </cell>
          <cell r="D6183" t="str">
            <v>Netherlands</v>
          </cell>
          <cell r="E6183">
            <v>10293</v>
          </cell>
          <cell r="F6183">
            <v>3</v>
          </cell>
          <cell r="G6183" t="str">
            <v>United Kingdom</v>
          </cell>
        </row>
        <row r="6184">
          <cell r="A6184" t="str">
            <v>2002M12</v>
          </cell>
          <cell r="B6184">
            <v>0</v>
          </cell>
          <cell r="C6184">
            <v>100</v>
          </cell>
          <cell r="D6184" t="str">
            <v>Ebaymotors</v>
          </cell>
          <cell r="E6184">
            <v>5</v>
          </cell>
          <cell r="F6184">
            <v>16</v>
          </cell>
          <cell r="G6184" t="str">
            <v>Austria</v>
          </cell>
        </row>
        <row r="6185">
          <cell r="A6185" t="str">
            <v>2002M12</v>
          </cell>
          <cell r="B6185">
            <v>1</v>
          </cell>
          <cell r="C6185">
            <v>71</v>
          </cell>
          <cell r="D6185" t="str">
            <v>France</v>
          </cell>
          <cell r="E6185">
            <v>499</v>
          </cell>
          <cell r="F6185">
            <v>1</v>
          </cell>
          <cell r="G6185" t="str">
            <v>United States</v>
          </cell>
        </row>
        <row r="6186">
          <cell r="A6186" t="str">
            <v>2002M12</v>
          </cell>
          <cell r="B6186">
            <v>2</v>
          </cell>
          <cell r="C6186">
            <v>3</v>
          </cell>
          <cell r="D6186" t="str">
            <v>Uk</v>
          </cell>
          <cell r="E6186">
            <v>1145</v>
          </cell>
          <cell r="F6186">
            <v>199</v>
          </cell>
          <cell r="G6186" t="str">
            <v>Thailand</v>
          </cell>
        </row>
        <row r="6187">
          <cell r="A6187" t="str">
            <v>2002M12</v>
          </cell>
          <cell r="B6187">
            <v>2</v>
          </cell>
          <cell r="C6187">
            <v>196</v>
          </cell>
          <cell r="D6187" t="str">
            <v>Taiwan</v>
          </cell>
          <cell r="E6187">
            <v>1</v>
          </cell>
          <cell r="F6187">
            <v>121</v>
          </cell>
          <cell r="G6187" t="str">
            <v>Lithuania</v>
          </cell>
        </row>
        <row r="6188">
          <cell r="A6188" t="str">
            <v>2002M12</v>
          </cell>
          <cell r="B6188">
            <v>0</v>
          </cell>
          <cell r="C6188">
            <v>71</v>
          </cell>
          <cell r="D6188" t="str">
            <v>France</v>
          </cell>
          <cell r="E6188">
            <v>1</v>
          </cell>
          <cell r="F6188">
            <v>211</v>
          </cell>
          <cell r="G6188" t="str">
            <v>Uruguay</v>
          </cell>
        </row>
        <row r="6189">
          <cell r="A6189" t="str">
            <v>2002M12</v>
          </cell>
          <cell r="B6189">
            <v>2</v>
          </cell>
          <cell r="C6189">
            <v>2</v>
          </cell>
          <cell r="D6189" t="str">
            <v>Canada</v>
          </cell>
          <cell r="E6189">
            <v>3</v>
          </cell>
          <cell r="F6189">
            <v>12</v>
          </cell>
          <cell r="G6189" t="str">
            <v>Argentina</v>
          </cell>
        </row>
        <row r="6190">
          <cell r="A6190" t="str">
            <v>2002M12</v>
          </cell>
          <cell r="B6190">
            <v>2</v>
          </cell>
          <cell r="C6190">
            <v>196</v>
          </cell>
          <cell r="D6190" t="str">
            <v>Taiwan</v>
          </cell>
          <cell r="E6190">
            <v>2</v>
          </cell>
          <cell r="F6190">
            <v>199</v>
          </cell>
          <cell r="G6190" t="str">
            <v>Thailand</v>
          </cell>
        </row>
        <row r="6191">
          <cell r="A6191" t="str">
            <v>2002M12</v>
          </cell>
          <cell r="B6191">
            <v>2</v>
          </cell>
          <cell r="C6191">
            <v>100</v>
          </cell>
          <cell r="D6191" t="str">
            <v>Ebaymotors</v>
          </cell>
          <cell r="E6191">
            <v>1441</v>
          </cell>
          <cell r="F6191">
            <v>15</v>
          </cell>
          <cell r="G6191" t="str">
            <v>Australia</v>
          </cell>
        </row>
        <row r="6192">
          <cell r="A6192" t="str">
            <v>2002M12</v>
          </cell>
          <cell r="B6192">
            <v>2</v>
          </cell>
          <cell r="C6192">
            <v>186</v>
          </cell>
          <cell r="D6192" t="str">
            <v>Spain</v>
          </cell>
          <cell r="E6192">
            <v>18</v>
          </cell>
          <cell r="F6192">
            <v>136</v>
          </cell>
          <cell r="G6192" t="str">
            <v>Mexico</v>
          </cell>
        </row>
        <row r="6193">
          <cell r="A6193" t="str">
            <v>2002M12</v>
          </cell>
          <cell r="B6193">
            <v>0</v>
          </cell>
          <cell r="C6193">
            <v>15</v>
          </cell>
          <cell r="D6193" t="str">
            <v>Australia</v>
          </cell>
          <cell r="E6193">
            <v>1</v>
          </cell>
          <cell r="F6193">
            <v>111</v>
          </cell>
          <cell r="G6193" t="str">
            <v>Korea, South</v>
          </cell>
        </row>
        <row r="6194">
          <cell r="A6194" t="str">
            <v>2002M12</v>
          </cell>
          <cell r="B6194">
            <v>2</v>
          </cell>
          <cell r="C6194">
            <v>71</v>
          </cell>
          <cell r="D6194" t="str">
            <v>France</v>
          </cell>
          <cell r="E6194">
            <v>1211</v>
          </cell>
          <cell r="F6194">
            <v>186</v>
          </cell>
          <cell r="G6194" t="str">
            <v>Spain</v>
          </cell>
        </row>
        <row r="6195">
          <cell r="A6195" t="str">
            <v>2002M12</v>
          </cell>
          <cell r="B6195">
            <v>2</v>
          </cell>
          <cell r="C6195">
            <v>3</v>
          </cell>
          <cell r="D6195" t="str">
            <v>Uk</v>
          </cell>
          <cell r="E6195">
            <v>1</v>
          </cell>
          <cell r="F6195">
            <v>111</v>
          </cell>
          <cell r="G6195" t="str">
            <v>Korea, South</v>
          </cell>
        </row>
        <row r="6196">
          <cell r="A6196" t="str">
            <v>2002M12</v>
          </cell>
          <cell r="B6196">
            <v>2</v>
          </cell>
          <cell r="C6196">
            <v>71</v>
          </cell>
          <cell r="D6196" t="str">
            <v>France</v>
          </cell>
          <cell r="E6196">
            <v>4</v>
          </cell>
          <cell r="F6196">
            <v>175</v>
          </cell>
          <cell r="G6196" t="str">
            <v>San Marino</v>
          </cell>
        </row>
        <row r="6197">
          <cell r="A6197" t="str">
            <v>2002M12</v>
          </cell>
          <cell r="B6197">
            <v>1</v>
          </cell>
          <cell r="C6197">
            <v>77</v>
          </cell>
          <cell r="D6197" t="str">
            <v>Germany</v>
          </cell>
          <cell r="E6197">
            <v>29</v>
          </cell>
          <cell r="F6197">
            <v>93</v>
          </cell>
          <cell r="G6197" t="str">
            <v>Hungary</v>
          </cell>
        </row>
        <row r="6198">
          <cell r="A6198" t="str">
            <v>2002M12</v>
          </cell>
          <cell r="B6198">
            <v>2</v>
          </cell>
          <cell r="C6198">
            <v>100</v>
          </cell>
          <cell r="D6198" t="str">
            <v>Ebaymotors</v>
          </cell>
          <cell r="E6198">
            <v>2</v>
          </cell>
          <cell r="F6198">
            <v>162</v>
          </cell>
          <cell r="G6198" t="str">
            <v>Philippines</v>
          </cell>
        </row>
        <row r="6199">
          <cell r="A6199" t="str">
            <v>2002M12</v>
          </cell>
          <cell r="B6199">
            <v>0</v>
          </cell>
          <cell r="C6199">
            <v>3</v>
          </cell>
          <cell r="D6199" t="str">
            <v>Uk</v>
          </cell>
          <cell r="E6199">
            <v>14</v>
          </cell>
          <cell r="F6199">
            <v>104</v>
          </cell>
          <cell r="G6199" t="str">
            <v>Japan</v>
          </cell>
        </row>
        <row r="6200">
          <cell r="A6200" t="str">
            <v>2002M12</v>
          </cell>
          <cell r="B6200">
            <v>2</v>
          </cell>
          <cell r="C6200">
            <v>2</v>
          </cell>
          <cell r="D6200" t="str">
            <v>Canada</v>
          </cell>
          <cell r="E6200">
            <v>46</v>
          </cell>
          <cell r="F6200">
            <v>168</v>
          </cell>
          <cell r="G6200" t="str">
            <v>Russian Federation</v>
          </cell>
        </row>
        <row r="6201">
          <cell r="A6201" t="str">
            <v>2002M12</v>
          </cell>
          <cell r="B6201">
            <v>0</v>
          </cell>
          <cell r="C6201">
            <v>3</v>
          </cell>
          <cell r="D6201" t="str">
            <v>Uk</v>
          </cell>
          <cell r="E6201">
            <v>1</v>
          </cell>
          <cell r="F6201">
            <v>123</v>
          </cell>
          <cell r="G6201" t="str">
            <v>Macau</v>
          </cell>
        </row>
        <row r="6202">
          <cell r="A6202" t="str">
            <v>2002M12</v>
          </cell>
          <cell r="B6202">
            <v>2</v>
          </cell>
          <cell r="C6202">
            <v>77</v>
          </cell>
          <cell r="D6202" t="str">
            <v>Germany</v>
          </cell>
          <cell r="E6202">
            <v>4</v>
          </cell>
          <cell r="F6202">
            <v>161</v>
          </cell>
          <cell r="G6202" t="str">
            <v>Peru</v>
          </cell>
        </row>
        <row r="6203">
          <cell r="A6203" t="str">
            <v>2002M12</v>
          </cell>
          <cell r="B6203">
            <v>2</v>
          </cell>
          <cell r="C6203">
            <v>0</v>
          </cell>
          <cell r="D6203" t="str">
            <v>Ebay</v>
          </cell>
          <cell r="E6203">
            <v>49197</v>
          </cell>
          <cell r="F6203">
            <v>199</v>
          </cell>
          <cell r="G6203" t="str">
            <v>Thailand</v>
          </cell>
        </row>
        <row r="6204">
          <cell r="A6204" t="str">
            <v>2002M12</v>
          </cell>
          <cell r="B6204">
            <v>3</v>
          </cell>
          <cell r="C6204">
            <v>186</v>
          </cell>
          <cell r="D6204" t="str">
            <v>Spain</v>
          </cell>
          <cell r="E6204">
            <v>1</v>
          </cell>
          <cell r="F6204">
            <v>77</v>
          </cell>
          <cell r="G6204" t="str">
            <v>Germany</v>
          </cell>
        </row>
        <row r="6205">
          <cell r="A6205" t="str">
            <v>2002M12</v>
          </cell>
          <cell r="B6205">
            <v>0</v>
          </cell>
          <cell r="C6205">
            <v>0</v>
          </cell>
          <cell r="D6205" t="str">
            <v>Ebay</v>
          </cell>
          <cell r="E6205">
            <v>27</v>
          </cell>
          <cell r="F6205">
            <v>70</v>
          </cell>
          <cell r="G6205" t="str">
            <v>Finland</v>
          </cell>
        </row>
        <row r="6206">
          <cell r="A6206" t="str">
            <v>2002M12</v>
          </cell>
          <cell r="B6206">
            <v>1</v>
          </cell>
          <cell r="C6206">
            <v>146</v>
          </cell>
          <cell r="D6206" t="str">
            <v>Netherlands</v>
          </cell>
          <cell r="E6206">
            <v>4</v>
          </cell>
          <cell r="F6206">
            <v>122</v>
          </cell>
          <cell r="G6206" t="str">
            <v>Luxembourg</v>
          </cell>
        </row>
        <row r="6207">
          <cell r="A6207" t="str">
            <v>2002M12</v>
          </cell>
          <cell r="B6207">
            <v>1</v>
          </cell>
          <cell r="C6207">
            <v>0</v>
          </cell>
          <cell r="D6207" t="str">
            <v>Ebay</v>
          </cell>
          <cell r="E6207">
            <v>1</v>
          </cell>
          <cell r="F6207">
            <v>-999</v>
          </cell>
          <cell r="G6207" t="str">
            <v>Unknown</v>
          </cell>
        </row>
        <row r="6208">
          <cell r="A6208" t="str">
            <v>2002M12</v>
          </cell>
          <cell r="B6208">
            <v>2</v>
          </cell>
          <cell r="C6208">
            <v>100</v>
          </cell>
          <cell r="D6208" t="str">
            <v>Ebaymotors</v>
          </cell>
          <cell r="E6208">
            <v>6</v>
          </cell>
          <cell r="F6208">
            <v>84</v>
          </cell>
          <cell r="G6208" t="str">
            <v>Guam</v>
          </cell>
        </row>
        <row r="6209">
          <cell r="A6209" t="str">
            <v>2002M12</v>
          </cell>
          <cell r="B6209">
            <v>2</v>
          </cell>
          <cell r="C6209">
            <v>193</v>
          </cell>
          <cell r="D6209" t="str">
            <v>Switzerland</v>
          </cell>
          <cell r="E6209">
            <v>24</v>
          </cell>
          <cell r="F6209">
            <v>101</v>
          </cell>
          <cell r="G6209" t="str">
            <v>Italy</v>
          </cell>
        </row>
        <row r="6210">
          <cell r="A6210" t="str">
            <v>2002M12</v>
          </cell>
          <cell r="B6210">
            <v>1</v>
          </cell>
          <cell r="C6210">
            <v>186</v>
          </cell>
          <cell r="D6210" t="str">
            <v>Spain</v>
          </cell>
          <cell r="E6210">
            <v>53</v>
          </cell>
          <cell r="F6210">
            <v>1</v>
          </cell>
          <cell r="G6210" t="str">
            <v>United States</v>
          </cell>
        </row>
        <row r="6211">
          <cell r="A6211" t="str">
            <v>2002M12</v>
          </cell>
          <cell r="B6211">
            <v>3</v>
          </cell>
          <cell r="C6211">
            <v>16</v>
          </cell>
          <cell r="D6211" t="str">
            <v>Austria</v>
          </cell>
          <cell r="E6211">
            <v>1</v>
          </cell>
          <cell r="F6211">
            <v>23</v>
          </cell>
          <cell r="G6211" t="str">
            <v>Belgium</v>
          </cell>
        </row>
        <row r="6212">
          <cell r="A6212" t="str">
            <v>2002M12</v>
          </cell>
          <cell r="B6212">
            <v>0</v>
          </cell>
          <cell r="C6212">
            <v>2</v>
          </cell>
          <cell r="D6212" t="str">
            <v>Canada</v>
          </cell>
          <cell r="E6212">
            <v>5</v>
          </cell>
          <cell r="F6212">
            <v>3</v>
          </cell>
          <cell r="G6212" t="str">
            <v>United Kingdom</v>
          </cell>
        </row>
        <row r="6213">
          <cell r="A6213" t="str">
            <v>2002M12</v>
          </cell>
          <cell r="B6213">
            <v>2</v>
          </cell>
          <cell r="C6213">
            <v>0</v>
          </cell>
          <cell r="D6213" t="str">
            <v>Ebay</v>
          </cell>
          <cell r="E6213">
            <v>10872</v>
          </cell>
          <cell r="F6213">
            <v>80</v>
          </cell>
          <cell r="G6213" t="str">
            <v>Greece</v>
          </cell>
        </row>
        <row r="6214">
          <cell r="A6214" t="str">
            <v>2002M12</v>
          </cell>
          <cell r="B6214">
            <v>2</v>
          </cell>
          <cell r="C6214">
            <v>0</v>
          </cell>
          <cell r="D6214" t="str">
            <v>Ebay</v>
          </cell>
          <cell r="E6214">
            <v>295</v>
          </cell>
          <cell r="F6214">
            <v>29</v>
          </cell>
          <cell r="G6214" t="str">
            <v>Bosnia and Herzegovina</v>
          </cell>
        </row>
        <row r="6215">
          <cell r="A6215" t="str">
            <v>2002M12</v>
          </cell>
          <cell r="B6215">
            <v>2</v>
          </cell>
          <cell r="C6215">
            <v>101</v>
          </cell>
          <cell r="D6215" t="str">
            <v>Italy</v>
          </cell>
          <cell r="E6215">
            <v>465</v>
          </cell>
          <cell r="F6215">
            <v>71</v>
          </cell>
          <cell r="G6215" t="str">
            <v>France</v>
          </cell>
        </row>
        <row r="6216">
          <cell r="A6216" t="str">
            <v>2002M12</v>
          </cell>
          <cell r="B6216">
            <v>2</v>
          </cell>
          <cell r="C6216">
            <v>196</v>
          </cell>
          <cell r="D6216" t="str">
            <v>Taiwan</v>
          </cell>
          <cell r="E6216">
            <v>26</v>
          </cell>
          <cell r="F6216">
            <v>104</v>
          </cell>
          <cell r="G6216" t="str">
            <v>Japan</v>
          </cell>
        </row>
        <row r="6217">
          <cell r="A6217" t="str">
            <v>2002M12</v>
          </cell>
          <cell r="B6217">
            <v>3</v>
          </cell>
          <cell r="C6217">
            <v>23</v>
          </cell>
          <cell r="D6217" t="str">
            <v xml:space="preserve"> Belgium (French)</v>
          </cell>
          <cell r="E6217">
            <v>98</v>
          </cell>
          <cell r="F6217">
            <v>71</v>
          </cell>
          <cell r="G6217" t="str">
            <v>France</v>
          </cell>
        </row>
        <row r="6218">
          <cell r="A6218" t="str">
            <v>2002M12</v>
          </cell>
          <cell r="B6218">
            <v>1</v>
          </cell>
          <cell r="C6218">
            <v>71</v>
          </cell>
          <cell r="D6218" t="str">
            <v>France</v>
          </cell>
          <cell r="E6218">
            <v>17</v>
          </cell>
          <cell r="F6218">
            <v>12</v>
          </cell>
          <cell r="G6218" t="str">
            <v>Argentina</v>
          </cell>
        </row>
        <row r="6219">
          <cell r="A6219" t="str">
            <v>2002M12</v>
          </cell>
          <cell r="B6219">
            <v>1</v>
          </cell>
          <cell r="C6219">
            <v>77</v>
          </cell>
          <cell r="D6219" t="str">
            <v>Germany</v>
          </cell>
          <cell r="E6219">
            <v>1</v>
          </cell>
          <cell r="F6219">
            <v>41</v>
          </cell>
          <cell r="G6219" t="str">
            <v>Cayman Islands</v>
          </cell>
        </row>
        <row r="6220">
          <cell r="A6220" t="str">
            <v>2002M12</v>
          </cell>
          <cell r="B6220">
            <v>2</v>
          </cell>
          <cell r="C6220">
            <v>71</v>
          </cell>
          <cell r="D6220" t="str">
            <v>France</v>
          </cell>
          <cell r="E6220">
            <v>21</v>
          </cell>
          <cell r="F6220">
            <v>154</v>
          </cell>
          <cell r="G6220" t="str">
            <v>Norway</v>
          </cell>
        </row>
        <row r="6221">
          <cell r="A6221" t="str">
            <v>2002M12</v>
          </cell>
          <cell r="B6221">
            <v>2</v>
          </cell>
          <cell r="C6221">
            <v>77</v>
          </cell>
          <cell r="D6221" t="str">
            <v>Germany</v>
          </cell>
          <cell r="E6221">
            <v>129</v>
          </cell>
          <cell r="F6221">
            <v>130</v>
          </cell>
          <cell r="G6221" t="str">
            <v>Malta</v>
          </cell>
        </row>
        <row r="6222">
          <cell r="A6222" t="str">
            <v>2002M12</v>
          </cell>
          <cell r="B6222">
            <v>0</v>
          </cell>
          <cell r="C6222">
            <v>77</v>
          </cell>
          <cell r="D6222" t="str">
            <v>Germany</v>
          </cell>
          <cell r="E6222">
            <v>5</v>
          </cell>
          <cell r="F6222">
            <v>51</v>
          </cell>
          <cell r="G6222" t="str">
            <v>Costa Rica</v>
          </cell>
        </row>
        <row r="6223">
          <cell r="A6223" t="str">
            <v>2002M12</v>
          </cell>
          <cell r="B6223">
            <v>3</v>
          </cell>
          <cell r="C6223">
            <v>0</v>
          </cell>
          <cell r="D6223" t="str">
            <v>Ebay</v>
          </cell>
          <cell r="E6223">
            <v>4</v>
          </cell>
          <cell r="F6223">
            <v>99</v>
          </cell>
          <cell r="G6223" t="str">
            <v>Ireland</v>
          </cell>
        </row>
        <row r="6224">
          <cell r="A6224" t="str">
            <v>2002M12</v>
          </cell>
          <cell r="B6224">
            <v>3</v>
          </cell>
          <cell r="C6224">
            <v>186</v>
          </cell>
          <cell r="D6224" t="str">
            <v>Spain</v>
          </cell>
          <cell r="E6224">
            <v>3</v>
          </cell>
          <cell r="F6224">
            <v>101</v>
          </cell>
          <cell r="G6224" t="str">
            <v>Italy</v>
          </cell>
        </row>
        <row r="6225">
          <cell r="A6225" t="str">
            <v>2002M12</v>
          </cell>
          <cell r="B6225">
            <v>3</v>
          </cell>
          <cell r="C6225">
            <v>16</v>
          </cell>
          <cell r="D6225" t="str">
            <v>Austria</v>
          </cell>
          <cell r="E6225">
            <v>7</v>
          </cell>
          <cell r="F6225">
            <v>101</v>
          </cell>
          <cell r="G6225" t="str">
            <v>Italy</v>
          </cell>
        </row>
        <row r="6226">
          <cell r="A6226" t="str">
            <v>2002M12</v>
          </cell>
          <cell r="B6226">
            <v>2</v>
          </cell>
          <cell r="C6226">
            <v>77</v>
          </cell>
          <cell r="D6226" t="str">
            <v>Germany</v>
          </cell>
          <cell r="E6226">
            <v>10</v>
          </cell>
          <cell r="F6226">
            <v>175</v>
          </cell>
          <cell r="G6226" t="str">
            <v>San Marino</v>
          </cell>
        </row>
        <row r="6227">
          <cell r="A6227" t="str">
            <v>2002M12</v>
          </cell>
          <cell r="B6227">
            <v>1</v>
          </cell>
          <cell r="C6227">
            <v>101</v>
          </cell>
          <cell r="D6227" t="str">
            <v>Italy</v>
          </cell>
          <cell r="E6227">
            <v>5</v>
          </cell>
          <cell r="F6227">
            <v>93</v>
          </cell>
          <cell r="G6227" t="str">
            <v>Hungary</v>
          </cell>
        </row>
        <row r="6228">
          <cell r="A6228" t="str">
            <v>2002M12</v>
          </cell>
          <cell r="B6228">
            <v>0</v>
          </cell>
          <cell r="C6228">
            <v>100</v>
          </cell>
          <cell r="D6228" t="str">
            <v>Ebaymotors</v>
          </cell>
          <cell r="E6228">
            <v>1</v>
          </cell>
          <cell r="F6228">
            <v>131</v>
          </cell>
          <cell r="G6228" t="str">
            <v>Marshall Islands</v>
          </cell>
        </row>
        <row r="6229">
          <cell r="A6229" t="str">
            <v>2002M12</v>
          </cell>
          <cell r="B6229">
            <v>0</v>
          </cell>
          <cell r="C6229">
            <v>193</v>
          </cell>
          <cell r="D6229" t="str">
            <v>Switzerland</v>
          </cell>
          <cell r="E6229">
            <v>1429</v>
          </cell>
          <cell r="F6229">
            <v>193</v>
          </cell>
          <cell r="G6229" t="str">
            <v>Switzerland</v>
          </cell>
        </row>
        <row r="6230">
          <cell r="A6230" t="str">
            <v>2002M12</v>
          </cell>
          <cell r="B6230">
            <v>2</v>
          </cell>
          <cell r="C6230">
            <v>16</v>
          </cell>
          <cell r="D6230" t="str">
            <v>Austria</v>
          </cell>
          <cell r="E6230">
            <v>1</v>
          </cell>
          <cell r="F6230">
            <v>127</v>
          </cell>
          <cell r="G6230" t="str">
            <v>Malaysia</v>
          </cell>
        </row>
        <row r="6231">
          <cell r="A6231" t="str">
            <v>2002M12</v>
          </cell>
          <cell r="B6231">
            <v>3</v>
          </cell>
          <cell r="C6231">
            <v>77</v>
          </cell>
          <cell r="D6231" t="str">
            <v>Germany</v>
          </cell>
          <cell r="E6231">
            <v>130</v>
          </cell>
          <cell r="F6231">
            <v>146</v>
          </cell>
          <cell r="G6231" t="str">
            <v>Netherlands</v>
          </cell>
        </row>
        <row r="6232">
          <cell r="A6232" t="str">
            <v>2002M12</v>
          </cell>
          <cell r="B6232">
            <v>1</v>
          </cell>
          <cell r="C6232">
            <v>16</v>
          </cell>
          <cell r="D6232" t="str">
            <v>Austria</v>
          </cell>
          <cell r="E6232">
            <v>13</v>
          </cell>
          <cell r="F6232">
            <v>193</v>
          </cell>
          <cell r="G6232" t="str">
            <v>Switzerland</v>
          </cell>
        </row>
        <row r="6233">
          <cell r="A6233" t="str">
            <v>2002M12</v>
          </cell>
          <cell r="B6233">
            <v>2</v>
          </cell>
          <cell r="C6233">
            <v>15</v>
          </cell>
          <cell r="D6233" t="str">
            <v>Australia</v>
          </cell>
          <cell r="E6233">
            <v>46</v>
          </cell>
          <cell r="F6233">
            <v>45</v>
          </cell>
          <cell r="G6233" t="str">
            <v>China</v>
          </cell>
        </row>
        <row r="6234">
          <cell r="A6234" t="str">
            <v>2002M12</v>
          </cell>
          <cell r="B6234">
            <v>3</v>
          </cell>
          <cell r="C6234">
            <v>101</v>
          </cell>
          <cell r="D6234" t="str">
            <v>Italy</v>
          </cell>
          <cell r="E6234">
            <v>7</v>
          </cell>
          <cell r="F6234">
            <v>71</v>
          </cell>
          <cell r="G6234" t="str">
            <v>France</v>
          </cell>
        </row>
        <row r="6235">
          <cell r="A6235" t="str">
            <v>2002M12</v>
          </cell>
          <cell r="B6235">
            <v>2</v>
          </cell>
          <cell r="C6235">
            <v>71</v>
          </cell>
          <cell r="D6235" t="str">
            <v>France</v>
          </cell>
          <cell r="E6235">
            <v>1824</v>
          </cell>
          <cell r="F6235">
            <v>101</v>
          </cell>
          <cell r="G6235" t="str">
            <v>Italy</v>
          </cell>
        </row>
        <row r="6236">
          <cell r="A6236" t="str">
            <v>2002M12</v>
          </cell>
          <cell r="B6236">
            <v>1</v>
          </cell>
          <cell r="C6236">
            <v>3</v>
          </cell>
          <cell r="D6236" t="str">
            <v>Uk</v>
          </cell>
          <cell r="E6236">
            <v>9</v>
          </cell>
          <cell r="F6236">
            <v>57</v>
          </cell>
          <cell r="G6236" t="str">
            <v>Denmark</v>
          </cell>
        </row>
        <row r="6237">
          <cell r="A6237" t="str">
            <v>2002M12</v>
          </cell>
          <cell r="B6237">
            <v>2</v>
          </cell>
          <cell r="C6237">
            <v>0</v>
          </cell>
          <cell r="D6237" t="str">
            <v>Ebay</v>
          </cell>
          <cell r="E6237">
            <v>4</v>
          </cell>
          <cell r="F6237">
            <v>59</v>
          </cell>
          <cell r="G6237" t="str">
            <v>Dominica</v>
          </cell>
        </row>
        <row r="6238">
          <cell r="A6238" t="str">
            <v>2002M12</v>
          </cell>
          <cell r="B6238">
            <v>2</v>
          </cell>
          <cell r="C6238">
            <v>3</v>
          </cell>
          <cell r="D6238" t="str">
            <v>Uk</v>
          </cell>
          <cell r="E6238">
            <v>114</v>
          </cell>
          <cell r="F6238">
            <v>26</v>
          </cell>
          <cell r="G6238" t="str">
            <v>Bermuda</v>
          </cell>
        </row>
        <row r="6239">
          <cell r="A6239" t="str">
            <v>2002M12</v>
          </cell>
          <cell r="B6239">
            <v>2</v>
          </cell>
          <cell r="C6239">
            <v>16</v>
          </cell>
          <cell r="D6239" t="str">
            <v>Austria</v>
          </cell>
          <cell r="E6239">
            <v>23</v>
          </cell>
          <cell r="F6239">
            <v>80</v>
          </cell>
          <cell r="G6239" t="str">
            <v>Greece</v>
          </cell>
        </row>
        <row r="6240">
          <cell r="A6240" t="str">
            <v>2002M12</v>
          </cell>
          <cell r="B6240">
            <v>1</v>
          </cell>
          <cell r="C6240">
            <v>0</v>
          </cell>
          <cell r="D6240" t="str">
            <v>Ebay</v>
          </cell>
          <cell r="E6240">
            <v>1311</v>
          </cell>
          <cell r="F6240">
            <v>146</v>
          </cell>
          <cell r="G6240" t="str">
            <v>Netherlands</v>
          </cell>
        </row>
        <row r="6241">
          <cell r="A6241" t="str">
            <v>2002M12</v>
          </cell>
          <cell r="B6241">
            <v>2</v>
          </cell>
          <cell r="C6241">
            <v>0</v>
          </cell>
          <cell r="D6241" t="str">
            <v>Ebay</v>
          </cell>
          <cell r="E6241">
            <v>395</v>
          </cell>
          <cell r="F6241">
            <v>94</v>
          </cell>
          <cell r="G6241" t="str">
            <v>Iceland</v>
          </cell>
        </row>
        <row r="6242">
          <cell r="A6242" t="str">
            <v>2002M12</v>
          </cell>
          <cell r="B6242">
            <v>2</v>
          </cell>
          <cell r="C6242">
            <v>0</v>
          </cell>
          <cell r="D6242" t="str">
            <v>Ebay</v>
          </cell>
          <cell r="E6242">
            <v>10</v>
          </cell>
          <cell r="F6242">
            <v>33</v>
          </cell>
          <cell r="G6242" t="str">
            <v>Brunei Darussalam</v>
          </cell>
        </row>
        <row r="6243">
          <cell r="A6243" t="str">
            <v>2002M12</v>
          </cell>
          <cell r="B6243">
            <v>0</v>
          </cell>
          <cell r="C6243">
            <v>23</v>
          </cell>
          <cell r="D6243" t="str">
            <v xml:space="preserve"> Belgium (French)</v>
          </cell>
          <cell r="E6243">
            <v>24</v>
          </cell>
          <cell r="F6243">
            <v>101</v>
          </cell>
          <cell r="G6243" t="str">
            <v>Italy</v>
          </cell>
        </row>
        <row r="6244">
          <cell r="A6244" t="str">
            <v>2002M12</v>
          </cell>
          <cell r="B6244">
            <v>3</v>
          </cell>
          <cell r="C6244">
            <v>3</v>
          </cell>
          <cell r="D6244" t="str">
            <v>Uk</v>
          </cell>
          <cell r="E6244">
            <v>16</v>
          </cell>
          <cell r="F6244">
            <v>77</v>
          </cell>
          <cell r="G6244" t="str">
            <v>Germany</v>
          </cell>
        </row>
        <row r="6245">
          <cell r="A6245" t="str">
            <v>2002M12</v>
          </cell>
          <cell r="B6245">
            <v>2</v>
          </cell>
          <cell r="C6245">
            <v>186</v>
          </cell>
          <cell r="D6245" t="str">
            <v>Spain</v>
          </cell>
          <cell r="E6245">
            <v>225574</v>
          </cell>
          <cell r="F6245">
            <v>186</v>
          </cell>
          <cell r="G6245" t="str">
            <v>Spain</v>
          </cell>
        </row>
        <row r="6246">
          <cell r="A6246" t="str">
            <v>2002M12</v>
          </cell>
          <cell r="B6246">
            <v>2</v>
          </cell>
          <cell r="C6246">
            <v>77</v>
          </cell>
          <cell r="D6246" t="str">
            <v>Germany</v>
          </cell>
          <cell r="E6246">
            <v>1</v>
          </cell>
          <cell r="F6246">
            <v>22</v>
          </cell>
          <cell r="G6246" t="str">
            <v>Belarus</v>
          </cell>
        </row>
        <row r="6247">
          <cell r="A6247" t="str">
            <v>2002M12</v>
          </cell>
          <cell r="B6247">
            <v>2</v>
          </cell>
          <cell r="C6247">
            <v>2</v>
          </cell>
          <cell r="D6247" t="str">
            <v>Canada</v>
          </cell>
          <cell r="E6247">
            <v>1499</v>
          </cell>
          <cell r="F6247">
            <v>3</v>
          </cell>
          <cell r="G6247" t="str">
            <v>United Kingdom</v>
          </cell>
        </row>
        <row r="6248">
          <cell r="A6248" t="str">
            <v>2002M12</v>
          </cell>
          <cell r="B6248">
            <v>2</v>
          </cell>
          <cell r="C6248">
            <v>100</v>
          </cell>
          <cell r="D6248" t="str">
            <v>Ebaymotors</v>
          </cell>
          <cell r="E6248">
            <v>2</v>
          </cell>
          <cell r="F6248">
            <v>93</v>
          </cell>
          <cell r="G6248" t="str">
            <v>Hungary</v>
          </cell>
        </row>
        <row r="6249">
          <cell r="A6249" t="str">
            <v>2002M12</v>
          </cell>
          <cell r="B6249">
            <v>1</v>
          </cell>
          <cell r="C6249">
            <v>186</v>
          </cell>
          <cell r="D6249" t="str">
            <v>Spain</v>
          </cell>
          <cell r="E6249">
            <v>196</v>
          </cell>
          <cell r="F6249">
            <v>12</v>
          </cell>
          <cell r="G6249" t="str">
            <v>Argentina</v>
          </cell>
        </row>
        <row r="6250">
          <cell r="A6250" t="str">
            <v>2002M12</v>
          </cell>
          <cell r="B6250">
            <v>2</v>
          </cell>
          <cell r="C6250">
            <v>3</v>
          </cell>
          <cell r="D6250" t="str">
            <v>Uk</v>
          </cell>
          <cell r="E6250">
            <v>1285</v>
          </cell>
          <cell r="F6250">
            <v>71</v>
          </cell>
          <cell r="G6250" t="str">
            <v>France</v>
          </cell>
        </row>
        <row r="6251">
          <cell r="A6251" t="str">
            <v>2002M12</v>
          </cell>
          <cell r="B6251">
            <v>2</v>
          </cell>
          <cell r="C6251">
            <v>101</v>
          </cell>
          <cell r="D6251" t="str">
            <v>Italy</v>
          </cell>
          <cell r="E6251">
            <v>8</v>
          </cell>
          <cell r="F6251">
            <v>138</v>
          </cell>
          <cell r="G6251" t="str">
            <v>Monaco</v>
          </cell>
        </row>
        <row r="6252">
          <cell r="A6252" t="str">
            <v>2002M12</v>
          </cell>
          <cell r="B6252">
            <v>2</v>
          </cell>
          <cell r="C6252">
            <v>101</v>
          </cell>
          <cell r="D6252" t="str">
            <v>Italy</v>
          </cell>
          <cell r="E6252">
            <v>13</v>
          </cell>
          <cell r="F6252">
            <v>199</v>
          </cell>
          <cell r="G6252" t="str">
            <v>Thailand</v>
          </cell>
        </row>
        <row r="6253">
          <cell r="A6253" t="str">
            <v>2002M12</v>
          </cell>
          <cell r="B6253">
            <v>0</v>
          </cell>
          <cell r="C6253">
            <v>0</v>
          </cell>
          <cell r="D6253" t="str">
            <v>Ebay</v>
          </cell>
          <cell r="E6253">
            <v>18</v>
          </cell>
          <cell r="F6253">
            <v>41</v>
          </cell>
          <cell r="G6253" t="str">
            <v>Cayman Islands</v>
          </cell>
        </row>
        <row r="6254">
          <cell r="A6254" t="str">
            <v>2002M12</v>
          </cell>
          <cell r="B6254">
            <v>0</v>
          </cell>
          <cell r="C6254">
            <v>77</v>
          </cell>
          <cell r="D6254" t="str">
            <v>Germany</v>
          </cell>
          <cell r="E6254">
            <v>28</v>
          </cell>
          <cell r="F6254">
            <v>95</v>
          </cell>
          <cell r="G6254" t="str">
            <v>India</v>
          </cell>
        </row>
        <row r="6255">
          <cell r="A6255" t="str">
            <v>2002M12</v>
          </cell>
          <cell r="B6255">
            <v>1</v>
          </cell>
          <cell r="C6255">
            <v>3</v>
          </cell>
          <cell r="D6255" t="str">
            <v>Uk</v>
          </cell>
          <cell r="E6255">
            <v>1</v>
          </cell>
          <cell r="F6255">
            <v>95</v>
          </cell>
          <cell r="G6255" t="str">
            <v>India</v>
          </cell>
        </row>
        <row r="6256">
          <cell r="A6256" t="str">
            <v>2002M12</v>
          </cell>
          <cell r="B6256">
            <v>0</v>
          </cell>
          <cell r="C6256">
            <v>3</v>
          </cell>
          <cell r="D6256" t="str">
            <v>Uk</v>
          </cell>
          <cell r="E6256">
            <v>3</v>
          </cell>
          <cell r="F6256">
            <v>95</v>
          </cell>
          <cell r="G6256" t="str">
            <v>India</v>
          </cell>
        </row>
        <row r="6257">
          <cell r="A6257" t="str">
            <v>2002M12</v>
          </cell>
          <cell r="B6257">
            <v>2</v>
          </cell>
          <cell r="C6257">
            <v>186</v>
          </cell>
          <cell r="D6257" t="str">
            <v>Spain</v>
          </cell>
          <cell r="E6257">
            <v>264</v>
          </cell>
          <cell r="F6257">
            <v>8</v>
          </cell>
          <cell r="G6257" t="str">
            <v>Andorra</v>
          </cell>
        </row>
        <row r="6258">
          <cell r="A6258" t="str">
            <v>2002M12</v>
          </cell>
          <cell r="B6258">
            <v>1</v>
          </cell>
          <cell r="C6258">
            <v>3</v>
          </cell>
          <cell r="D6258" t="str">
            <v>Uk</v>
          </cell>
          <cell r="E6258">
            <v>254</v>
          </cell>
          <cell r="F6258">
            <v>146</v>
          </cell>
          <cell r="G6258" t="str">
            <v>Netherlands</v>
          </cell>
        </row>
        <row r="6259">
          <cell r="A6259" t="str">
            <v>2002M12</v>
          </cell>
          <cell r="B6259">
            <v>0</v>
          </cell>
          <cell r="C6259">
            <v>123</v>
          </cell>
          <cell r="D6259" t="str">
            <v xml:space="preserve"> Belgium (Dutch)</v>
          </cell>
          <cell r="E6259">
            <v>4</v>
          </cell>
          <cell r="F6259">
            <v>71</v>
          </cell>
          <cell r="G6259" t="str">
            <v>France</v>
          </cell>
        </row>
        <row r="6260">
          <cell r="A6260" t="str">
            <v>2002M12</v>
          </cell>
          <cell r="B6260">
            <v>1</v>
          </cell>
          <cell r="C6260">
            <v>193</v>
          </cell>
          <cell r="D6260" t="str">
            <v>Switzerland</v>
          </cell>
          <cell r="E6260">
            <v>16</v>
          </cell>
          <cell r="F6260">
            <v>120</v>
          </cell>
          <cell r="G6260" t="str">
            <v>Liechtenstein</v>
          </cell>
        </row>
        <row r="6261">
          <cell r="A6261" t="str">
            <v>2002M12</v>
          </cell>
          <cell r="B6261">
            <v>2</v>
          </cell>
          <cell r="C6261">
            <v>77</v>
          </cell>
          <cell r="D6261" t="str">
            <v>Germany</v>
          </cell>
          <cell r="E6261">
            <v>699</v>
          </cell>
          <cell r="F6261">
            <v>209</v>
          </cell>
          <cell r="G6261" t="str">
            <v>Ukraine</v>
          </cell>
        </row>
        <row r="6262">
          <cell r="A6262" t="str">
            <v>2002M12</v>
          </cell>
          <cell r="B6262">
            <v>2</v>
          </cell>
          <cell r="C6262">
            <v>71</v>
          </cell>
          <cell r="D6262" t="str">
            <v>France</v>
          </cell>
          <cell r="E6262">
            <v>156</v>
          </cell>
          <cell r="F6262">
            <v>180</v>
          </cell>
          <cell r="G6262" t="str">
            <v>Singapore</v>
          </cell>
        </row>
        <row r="6263">
          <cell r="A6263" t="str">
            <v>2002M12</v>
          </cell>
          <cell r="B6263">
            <v>2</v>
          </cell>
          <cell r="C6263">
            <v>100</v>
          </cell>
          <cell r="D6263" t="str">
            <v>Ebaymotors</v>
          </cell>
          <cell r="E6263">
            <v>184</v>
          </cell>
          <cell r="F6263">
            <v>225</v>
          </cell>
          <cell r="G6263" t="str">
            <v>APO/FPO</v>
          </cell>
        </row>
        <row r="6264">
          <cell r="A6264" t="str">
            <v>2002M12</v>
          </cell>
          <cell r="B6264">
            <v>1</v>
          </cell>
          <cell r="C6264">
            <v>0</v>
          </cell>
          <cell r="D6264" t="str">
            <v>Ebay</v>
          </cell>
          <cell r="E6264">
            <v>3558</v>
          </cell>
          <cell r="F6264">
            <v>15</v>
          </cell>
          <cell r="G6264" t="str">
            <v>Australia</v>
          </cell>
        </row>
        <row r="6265">
          <cell r="A6265" t="str">
            <v>2002M12</v>
          </cell>
          <cell r="B6265">
            <v>3</v>
          </cell>
          <cell r="C6265">
            <v>3</v>
          </cell>
          <cell r="D6265" t="str">
            <v>Uk</v>
          </cell>
          <cell r="E6265">
            <v>2</v>
          </cell>
          <cell r="F6265">
            <v>92</v>
          </cell>
          <cell r="G6265" t="str">
            <v>Hong Kong</v>
          </cell>
        </row>
        <row r="6266">
          <cell r="A6266" t="str">
            <v>2002M12</v>
          </cell>
          <cell r="B6266">
            <v>0</v>
          </cell>
          <cell r="C6266">
            <v>77</v>
          </cell>
          <cell r="D6266" t="str">
            <v>Germany</v>
          </cell>
          <cell r="E6266">
            <v>1380</v>
          </cell>
          <cell r="F6266">
            <v>122</v>
          </cell>
          <cell r="G6266" t="str">
            <v>Luxembourg</v>
          </cell>
        </row>
        <row r="6267">
          <cell r="A6267" t="str">
            <v>2002M12</v>
          </cell>
          <cell r="B6267">
            <v>0</v>
          </cell>
          <cell r="C6267">
            <v>193</v>
          </cell>
          <cell r="D6267" t="str">
            <v>Switzerland</v>
          </cell>
          <cell r="E6267">
            <v>2</v>
          </cell>
          <cell r="F6267">
            <v>80</v>
          </cell>
          <cell r="G6267" t="str">
            <v>Greece</v>
          </cell>
        </row>
        <row r="6268">
          <cell r="A6268" t="str">
            <v>2002M12</v>
          </cell>
          <cell r="B6268">
            <v>0</v>
          </cell>
          <cell r="C6268">
            <v>3</v>
          </cell>
          <cell r="D6268" t="str">
            <v>Uk</v>
          </cell>
          <cell r="E6268">
            <v>13</v>
          </cell>
          <cell r="F6268">
            <v>23</v>
          </cell>
          <cell r="G6268" t="str">
            <v>Belgium</v>
          </cell>
        </row>
        <row r="6269">
          <cell r="A6269" t="str">
            <v>2002M12</v>
          </cell>
          <cell r="B6269">
            <v>0</v>
          </cell>
          <cell r="C6269">
            <v>71</v>
          </cell>
          <cell r="D6269" t="str">
            <v>France</v>
          </cell>
          <cell r="E6269">
            <v>18</v>
          </cell>
          <cell r="F6269">
            <v>193</v>
          </cell>
          <cell r="G6269" t="str">
            <v>Switzerland</v>
          </cell>
        </row>
        <row r="6270">
          <cell r="A6270" t="str">
            <v>2002M12</v>
          </cell>
          <cell r="B6270">
            <v>2</v>
          </cell>
          <cell r="C6270">
            <v>3</v>
          </cell>
          <cell r="D6270" t="str">
            <v>Uk</v>
          </cell>
          <cell r="E6270">
            <v>46</v>
          </cell>
          <cell r="F6270">
            <v>115</v>
          </cell>
          <cell r="G6270" t="str">
            <v>Latvia</v>
          </cell>
        </row>
        <row r="6271">
          <cell r="A6271" t="str">
            <v>2002M12</v>
          </cell>
          <cell r="B6271">
            <v>0</v>
          </cell>
          <cell r="C6271">
            <v>71</v>
          </cell>
          <cell r="D6271" t="str">
            <v>France</v>
          </cell>
          <cell r="E6271">
            <v>694</v>
          </cell>
          <cell r="F6271">
            <v>77</v>
          </cell>
          <cell r="G6271" t="str">
            <v>Germany</v>
          </cell>
        </row>
        <row r="6272">
          <cell r="A6272" t="str">
            <v>2002M12</v>
          </cell>
          <cell r="B6272">
            <v>2</v>
          </cell>
          <cell r="C6272">
            <v>23</v>
          </cell>
          <cell r="D6272" t="str">
            <v xml:space="preserve"> Belgium (French)</v>
          </cell>
          <cell r="E6272">
            <v>6829</v>
          </cell>
          <cell r="F6272">
            <v>77</v>
          </cell>
          <cell r="G6272" t="str">
            <v>Germany</v>
          </cell>
        </row>
        <row r="6273">
          <cell r="A6273" t="str">
            <v>2002M12</v>
          </cell>
          <cell r="B6273">
            <v>1</v>
          </cell>
          <cell r="C6273">
            <v>193</v>
          </cell>
          <cell r="D6273" t="str">
            <v>Switzerland</v>
          </cell>
          <cell r="E6273">
            <v>2</v>
          </cell>
          <cell r="F6273">
            <v>3</v>
          </cell>
          <cell r="G6273" t="str">
            <v>United Kingdom</v>
          </cell>
        </row>
        <row r="6274">
          <cell r="A6274" t="str">
            <v>2002M12</v>
          </cell>
          <cell r="B6274">
            <v>2</v>
          </cell>
          <cell r="C6274">
            <v>2</v>
          </cell>
          <cell r="D6274" t="str">
            <v>Canada</v>
          </cell>
          <cell r="E6274">
            <v>698</v>
          </cell>
          <cell r="F6274">
            <v>101</v>
          </cell>
          <cell r="G6274" t="str">
            <v>Italy</v>
          </cell>
        </row>
        <row r="6275">
          <cell r="A6275" t="str">
            <v>2002M12</v>
          </cell>
          <cell r="B6275">
            <v>2</v>
          </cell>
          <cell r="C6275">
            <v>186</v>
          </cell>
          <cell r="D6275" t="str">
            <v>Spain</v>
          </cell>
          <cell r="E6275">
            <v>9</v>
          </cell>
          <cell r="F6275">
            <v>66</v>
          </cell>
          <cell r="G6275" t="str">
            <v>Estonia</v>
          </cell>
        </row>
        <row r="6276">
          <cell r="A6276" t="str">
            <v>2002M12</v>
          </cell>
          <cell r="B6276">
            <v>1</v>
          </cell>
          <cell r="C6276">
            <v>0</v>
          </cell>
          <cell r="D6276" t="str">
            <v>Ebay</v>
          </cell>
          <cell r="E6276">
            <v>1</v>
          </cell>
          <cell r="F6276">
            <v>14</v>
          </cell>
          <cell r="G6276" t="str">
            <v>Aruba</v>
          </cell>
        </row>
        <row r="6277">
          <cell r="A6277" t="str">
            <v>2002M12</v>
          </cell>
          <cell r="B6277">
            <v>1</v>
          </cell>
          <cell r="C6277">
            <v>3</v>
          </cell>
          <cell r="D6277" t="str">
            <v>Uk</v>
          </cell>
          <cell r="E6277">
            <v>9</v>
          </cell>
          <cell r="F6277">
            <v>86</v>
          </cell>
          <cell r="G6277" t="str">
            <v>Guernsey</v>
          </cell>
        </row>
        <row r="6278">
          <cell r="A6278" t="str">
            <v>2002M12</v>
          </cell>
          <cell r="B6278">
            <v>1</v>
          </cell>
          <cell r="C6278">
            <v>3</v>
          </cell>
          <cell r="D6278" t="str">
            <v>Uk</v>
          </cell>
          <cell r="E6278">
            <v>523</v>
          </cell>
          <cell r="F6278">
            <v>92</v>
          </cell>
          <cell r="G6278" t="str">
            <v>Hong Kong</v>
          </cell>
        </row>
        <row r="6279">
          <cell r="A6279" t="str">
            <v>2002M12</v>
          </cell>
          <cell r="B6279">
            <v>1</v>
          </cell>
          <cell r="C6279">
            <v>3</v>
          </cell>
          <cell r="D6279" t="str">
            <v>Uk</v>
          </cell>
          <cell r="E6279">
            <v>4432</v>
          </cell>
          <cell r="F6279">
            <v>77</v>
          </cell>
          <cell r="G6279" t="str">
            <v>Germany</v>
          </cell>
        </row>
        <row r="6280">
          <cell r="A6280" t="str">
            <v>2002M12</v>
          </cell>
          <cell r="B6280">
            <v>2</v>
          </cell>
          <cell r="C6280">
            <v>77</v>
          </cell>
          <cell r="D6280" t="str">
            <v>Germany</v>
          </cell>
          <cell r="E6280">
            <v>756</v>
          </cell>
          <cell r="F6280">
            <v>199</v>
          </cell>
          <cell r="G6280" t="str">
            <v>Thailand</v>
          </cell>
        </row>
        <row r="6281">
          <cell r="A6281" t="str">
            <v>2002M12</v>
          </cell>
          <cell r="B6281">
            <v>2</v>
          </cell>
          <cell r="C6281">
            <v>71</v>
          </cell>
          <cell r="D6281" t="str">
            <v>France</v>
          </cell>
          <cell r="E6281">
            <v>15</v>
          </cell>
          <cell r="F6281">
            <v>225</v>
          </cell>
          <cell r="G6281" t="str">
            <v>APO/FPO</v>
          </cell>
        </row>
        <row r="6282">
          <cell r="A6282" t="str">
            <v>2002M12</v>
          </cell>
          <cell r="B6282">
            <v>0</v>
          </cell>
          <cell r="C6282">
            <v>0</v>
          </cell>
          <cell r="D6282" t="str">
            <v>Ebay</v>
          </cell>
          <cell r="E6282">
            <v>143</v>
          </cell>
          <cell r="F6282">
            <v>95</v>
          </cell>
          <cell r="G6282" t="str">
            <v>India</v>
          </cell>
        </row>
        <row r="6283">
          <cell r="A6283" t="str">
            <v>2002M12</v>
          </cell>
          <cell r="B6283">
            <v>3</v>
          </cell>
          <cell r="C6283">
            <v>77</v>
          </cell>
          <cell r="D6283" t="str">
            <v>Germany</v>
          </cell>
          <cell r="E6283">
            <v>2</v>
          </cell>
          <cell r="F6283">
            <v>192</v>
          </cell>
          <cell r="G6283" t="str">
            <v>Sweden</v>
          </cell>
        </row>
        <row r="6284">
          <cell r="A6284" t="str">
            <v>2002M12</v>
          </cell>
          <cell r="B6284">
            <v>2</v>
          </cell>
          <cell r="C6284">
            <v>186</v>
          </cell>
          <cell r="D6284" t="str">
            <v>Spain</v>
          </cell>
          <cell r="E6284">
            <v>6</v>
          </cell>
          <cell r="F6284">
            <v>70</v>
          </cell>
          <cell r="G6284" t="str">
            <v>Finland</v>
          </cell>
        </row>
        <row r="6285">
          <cell r="A6285" t="str">
            <v>2002M12</v>
          </cell>
          <cell r="B6285">
            <v>0</v>
          </cell>
          <cell r="C6285">
            <v>0</v>
          </cell>
          <cell r="D6285" t="str">
            <v>Ebay</v>
          </cell>
          <cell r="E6285">
            <v>355</v>
          </cell>
          <cell r="F6285">
            <v>192</v>
          </cell>
          <cell r="G6285" t="str">
            <v>Sweden</v>
          </cell>
        </row>
        <row r="6286">
          <cell r="A6286" t="str">
            <v>2002M12</v>
          </cell>
          <cell r="B6286">
            <v>0</v>
          </cell>
          <cell r="C6286">
            <v>100</v>
          </cell>
          <cell r="D6286" t="str">
            <v>Ebaymotors</v>
          </cell>
          <cell r="E6286">
            <v>6</v>
          </cell>
          <cell r="F6286">
            <v>180</v>
          </cell>
          <cell r="G6286" t="str">
            <v>Singapore</v>
          </cell>
        </row>
        <row r="6287">
          <cell r="A6287" t="str">
            <v>2002M12</v>
          </cell>
          <cell r="B6287">
            <v>0</v>
          </cell>
          <cell r="C6287">
            <v>100</v>
          </cell>
          <cell r="D6287" t="str">
            <v>Ebaymotors</v>
          </cell>
          <cell r="E6287">
            <v>3</v>
          </cell>
          <cell r="F6287">
            <v>46</v>
          </cell>
          <cell r="G6287" t="str">
            <v>Colombia</v>
          </cell>
        </row>
        <row r="6288">
          <cell r="A6288" t="str">
            <v>2002M12</v>
          </cell>
          <cell r="B6288">
            <v>0</v>
          </cell>
          <cell r="C6288">
            <v>15</v>
          </cell>
          <cell r="D6288" t="str">
            <v>Australia</v>
          </cell>
          <cell r="E6288">
            <v>2</v>
          </cell>
          <cell r="F6288">
            <v>45</v>
          </cell>
          <cell r="G6288" t="str">
            <v>China</v>
          </cell>
        </row>
        <row r="6289">
          <cell r="A6289" t="str">
            <v>2002M12</v>
          </cell>
          <cell r="B6289">
            <v>0</v>
          </cell>
          <cell r="C6289">
            <v>101</v>
          </cell>
          <cell r="D6289" t="str">
            <v>Italy</v>
          </cell>
          <cell r="E6289">
            <v>62</v>
          </cell>
          <cell r="F6289">
            <v>175</v>
          </cell>
          <cell r="G6289" t="str">
            <v>San Marino</v>
          </cell>
        </row>
        <row r="6290">
          <cell r="A6290" t="str">
            <v>2002M12</v>
          </cell>
          <cell r="B6290">
            <v>3</v>
          </cell>
          <cell r="C6290">
            <v>77</v>
          </cell>
          <cell r="D6290" t="str">
            <v>Germany</v>
          </cell>
          <cell r="E6290">
            <v>26</v>
          </cell>
          <cell r="F6290">
            <v>122</v>
          </cell>
          <cell r="G6290" t="str">
            <v>Luxembourg</v>
          </cell>
        </row>
        <row r="6291">
          <cell r="A6291" t="str">
            <v>2002M12</v>
          </cell>
          <cell r="B6291">
            <v>0</v>
          </cell>
          <cell r="C6291">
            <v>100</v>
          </cell>
          <cell r="D6291" t="str">
            <v>Ebaymotors</v>
          </cell>
          <cell r="E6291">
            <v>18</v>
          </cell>
          <cell r="F6291">
            <v>101</v>
          </cell>
          <cell r="G6291" t="str">
            <v>Italy</v>
          </cell>
        </row>
        <row r="6292">
          <cell r="A6292" t="str">
            <v>2002M12</v>
          </cell>
          <cell r="B6292">
            <v>2</v>
          </cell>
          <cell r="C6292">
            <v>15</v>
          </cell>
          <cell r="D6292" t="str">
            <v>Australia</v>
          </cell>
          <cell r="E6292">
            <v>1</v>
          </cell>
          <cell r="F6292">
            <v>167</v>
          </cell>
          <cell r="G6292" t="str">
            <v>Romania</v>
          </cell>
        </row>
        <row r="6293">
          <cell r="A6293" t="str">
            <v>2002M12</v>
          </cell>
          <cell r="B6293">
            <v>2</v>
          </cell>
          <cell r="C6293">
            <v>3</v>
          </cell>
          <cell r="D6293" t="str">
            <v>Uk</v>
          </cell>
          <cell r="E6293">
            <v>2481</v>
          </cell>
          <cell r="F6293">
            <v>180</v>
          </cell>
          <cell r="G6293" t="str">
            <v>Singapore</v>
          </cell>
        </row>
        <row r="6294">
          <cell r="A6294" t="str">
            <v>2002M12</v>
          </cell>
          <cell r="B6294">
            <v>0</v>
          </cell>
          <cell r="C6294">
            <v>3</v>
          </cell>
          <cell r="D6294" t="str">
            <v>Uk</v>
          </cell>
          <cell r="E6294">
            <v>3</v>
          </cell>
          <cell r="F6294">
            <v>80</v>
          </cell>
          <cell r="G6294" t="str">
            <v>Greece</v>
          </cell>
        </row>
        <row r="6295">
          <cell r="A6295" t="str">
            <v>2002M12</v>
          </cell>
          <cell r="B6295">
            <v>2</v>
          </cell>
          <cell r="C6295">
            <v>77</v>
          </cell>
          <cell r="D6295" t="str">
            <v>Germany</v>
          </cell>
          <cell r="E6295">
            <v>36</v>
          </cell>
          <cell r="F6295">
            <v>121</v>
          </cell>
          <cell r="G6295" t="str">
            <v>Lithuania</v>
          </cell>
        </row>
        <row r="6296">
          <cell r="A6296" t="str">
            <v>2002M12</v>
          </cell>
          <cell r="B6296">
            <v>2</v>
          </cell>
          <cell r="C6296">
            <v>23</v>
          </cell>
          <cell r="D6296" t="str">
            <v xml:space="preserve"> Belgium (French)</v>
          </cell>
          <cell r="E6296">
            <v>85</v>
          </cell>
          <cell r="F6296">
            <v>1</v>
          </cell>
          <cell r="G6296" t="str">
            <v>United States</v>
          </cell>
        </row>
        <row r="6297">
          <cell r="A6297" t="str">
            <v>2002M12</v>
          </cell>
          <cell r="B6297">
            <v>3</v>
          </cell>
          <cell r="C6297">
            <v>193</v>
          </cell>
          <cell r="D6297" t="str">
            <v>Switzerland</v>
          </cell>
          <cell r="E6297">
            <v>1</v>
          </cell>
          <cell r="F6297">
            <v>16</v>
          </cell>
          <cell r="G6297" t="str">
            <v>Austria</v>
          </cell>
        </row>
        <row r="6298">
          <cell r="A6298" t="str">
            <v>2002M12</v>
          </cell>
          <cell r="B6298">
            <v>0</v>
          </cell>
          <cell r="C6298">
            <v>186</v>
          </cell>
          <cell r="D6298" t="str">
            <v>Spain</v>
          </cell>
          <cell r="E6298">
            <v>8</v>
          </cell>
          <cell r="F6298">
            <v>164</v>
          </cell>
          <cell r="G6298" t="str">
            <v>Portugal</v>
          </cell>
        </row>
        <row r="6299">
          <cell r="A6299" t="str">
            <v>2002M12</v>
          </cell>
          <cell r="B6299">
            <v>2</v>
          </cell>
          <cell r="C6299">
            <v>2</v>
          </cell>
          <cell r="D6299" t="str">
            <v>Canada</v>
          </cell>
          <cell r="E6299">
            <v>1</v>
          </cell>
          <cell r="F6299">
            <v>121</v>
          </cell>
          <cell r="G6299" t="str">
            <v>Lithuania</v>
          </cell>
        </row>
        <row r="6300">
          <cell r="A6300" t="str">
            <v>2002M12</v>
          </cell>
          <cell r="B6300">
            <v>3</v>
          </cell>
          <cell r="C6300">
            <v>0</v>
          </cell>
          <cell r="D6300" t="str">
            <v>Ebay</v>
          </cell>
          <cell r="E6300">
            <v>3</v>
          </cell>
          <cell r="F6300">
            <v>185</v>
          </cell>
          <cell r="G6300" t="str">
            <v>South Africa</v>
          </cell>
        </row>
        <row r="6301">
          <cell r="A6301" t="str">
            <v>2002M12</v>
          </cell>
          <cell r="B6301">
            <v>2</v>
          </cell>
          <cell r="C6301">
            <v>2</v>
          </cell>
          <cell r="D6301" t="str">
            <v>Canada</v>
          </cell>
          <cell r="E6301">
            <v>1</v>
          </cell>
          <cell r="F6301">
            <v>193</v>
          </cell>
          <cell r="G6301" t="str">
            <v>Switzerland</v>
          </cell>
        </row>
        <row r="6302">
          <cell r="A6302" t="str">
            <v>2002M12</v>
          </cell>
          <cell r="B6302">
            <v>0</v>
          </cell>
          <cell r="C6302">
            <v>0</v>
          </cell>
          <cell r="D6302" t="str">
            <v>Ebay</v>
          </cell>
          <cell r="E6302">
            <v>10</v>
          </cell>
          <cell r="F6302">
            <v>137</v>
          </cell>
          <cell r="G6302" t="str">
            <v>Moldova</v>
          </cell>
        </row>
        <row r="6303">
          <cell r="A6303" t="str">
            <v>2002M12</v>
          </cell>
          <cell r="B6303">
            <v>2</v>
          </cell>
          <cell r="C6303">
            <v>3</v>
          </cell>
          <cell r="D6303" t="str">
            <v>Uk</v>
          </cell>
          <cell r="E6303">
            <v>640</v>
          </cell>
          <cell r="F6303">
            <v>225</v>
          </cell>
          <cell r="G6303" t="str">
            <v>APO/FPO</v>
          </cell>
        </row>
        <row r="6304">
          <cell r="A6304" t="str">
            <v>2002M12</v>
          </cell>
          <cell r="B6304">
            <v>0</v>
          </cell>
          <cell r="C6304">
            <v>0</v>
          </cell>
          <cell r="D6304" t="str">
            <v>Ebay</v>
          </cell>
          <cell r="E6304">
            <v>30</v>
          </cell>
          <cell r="F6304">
            <v>215</v>
          </cell>
          <cell r="G6304" t="str">
            <v>Venezuela</v>
          </cell>
        </row>
        <row r="6305">
          <cell r="A6305" t="str">
            <v>2002M12</v>
          </cell>
          <cell r="B6305">
            <v>1</v>
          </cell>
          <cell r="C6305">
            <v>71</v>
          </cell>
          <cell r="D6305" t="str">
            <v>France</v>
          </cell>
          <cell r="E6305">
            <v>77</v>
          </cell>
          <cell r="F6305">
            <v>227</v>
          </cell>
          <cell r="G6305" t="str">
            <v>Réunion</v>
          </cell>
        </row>
        <row r="6306">
          <cell r="A6306" t="str">
            <v>2002M12</v>
          </cell>
          <cell r="B6306">
            <v>1</v>
          </cell>
          <cell r="C6306">
            <v>0</v>
          </cell>
          <cell r="D6306" t="str">
            <v>Ebay</v>
          </cell>
          <cell r="E6306">
            <v>78</v>
          </cell>
          <cell r="F6306">
            <v>16</v>
          </cell>
          <cell r="G6306" t="str">
            <v>Austria</v>
          </cell>
        </row>
        <row r="6307">
          <cell r="A6307" t="str">
            <v>2002M12</v>
          </cell>
          <cell r="B6307">
            <v>2</v>
          </cell>
          <cell r="C6307">
            <v>15</v>
          </cell>
          <cell r="D6307" t="str">
            <v>Australia</v>
          </cell>
          <cell r="E6307">
            <v>1</v>
          </cell>
          <cell r="F6307">
            <v>22</v>
          </cell>
          <cell r="G6307" t="str">
            <v>Belarus</v>
          </cell>
        </row>
        <row r="6308">
          <cell r="A6308" t="str">
            <v>2002M12</v>
          </cell>
          <cell r="B6308">
            <v>0</v>
          </cell>
          <cell r="C6308">
            <v>71</v>
          </cell>
          <cell r="D6308" t="str">
            <v>France</v>
          </cell>
          <cell r="E6308">
            <v>36</v>
          </cell>
          <cell r="F6308">
            <v>123</v>
          </cell>
          <cell r="G6308" t="str">
            <v>Macau</v>
          </cell>
        </row>
        <row r="6309">
          <cell r="A6309" t="str">
            <v>2002M12</v>
          </cell>
          <cell r="B6309">
            <v>0</v>
          </cell>
          <cell r="C6309">
            <v>100</v>
          </cell>
          <cell r="D6309" t="str">
            <v>Ebaymotors</v>
          </cell>
          <cell r="E6309">
            <v>1</v>
          </cell>
          <cell r="F6309">
            <v>192</v>
          </cell>
          <cell r="G6309" t="str">
            <v>Sweden</v>
          </cell>
        </row>
        <row r="6310">
          <cell r="A6310" t="str">
            <v>2002M12</v>
          </cell>
          <cell r="B6310">
            <v>0</v>
          </cell>
          <cell r="C6310">
            <v>0</v>
          </cell>
          <cell r="D6310" t="str">
            <v>Ebay</v>
          </cell>
          <cell r="E6310">
            <v>3</v>
          </cell>
          <cell r="F6310">
            <v>130</v>
          </cell>
          <cell r="G6310" t="str">
            <v>Malta</v>
          </cell>
        </row>
        <row r="6311">
          <cell r="A6311" t="str">
            <v>2002M12</v>
          </cell>
          <cell r="B6311">
            <v>2</v>
          </cell>
          <cell r="C6311">
            <v>0</v>
          </cell>
          <cell r="D6311" t="str">
            <v>Ebay</v>
          </cell>
          <cell r="E6311">
            <v>5870</v>
          </cell>
          <cell r="F6311">
            <v>167</v>
          </cell>
          <cell r="G6311" t="str">
            <v>Romania</v>
          </cell>
        </row>
        <row r="6312">
          <cell r="A6312" t="str">
            <v>2002M12</v>
          </cell>
          <cell r="B6312">
            <v>2</v>
          </cell>
          <cell r="C6312">
            <v>15</v>
          </cell>
          <cell r="D6312" t="str">
            <v>Australia</v>
          </cell>
          <cell r="E6312">
            <v>99</v>
          </cell>
          <cell r="F6312">
            <v>2</v>
          </cell>
          <cell r="G6312" t="str">
            <v>Canada</v>
          </cell>
        </row>
        <row r="6313">
          <cell r="A6313" t="str">
            <v>2002M12</v>
          </cell>
          <cell r="B6313">
            <v>2</v>
          </cell>
          <cell r="C6313">
            <v>0</v>
          </cell>
          <cell r="D6313" t="str">
            <v>Ebay</v>
          </cell>
          <cell r="E6313">
            <v>141</v>
          </cell>
          <cell r="F6313">
            <v>160</v>
          </cell>
          <cell r="G6313" t="str">
            <v>Paraguay</v>
          </cell>
        </row>
        <row r="6314">
          <cell r="A6314" t="str">
            <v>2002M12</v>
          </cell>
          <cell r="B6314">
            <v>2</v>
          </cell>
          <cell r="C6314">
            <v>0</v>
          </cell>
          <cell r="D6314" t="str">
            <v>Ebay</v>
          </cell>
          <cell r="E6314">
            <v>1172</v>
          </cell>
          <cell r="F6314">
            <v>130</v>
          </cell>
          <cell r="G6314" t="str">
            <v>Malta</v>
          </cell>
        </row>
        <row r="6315">
          <cell r="A6315" t="str">
            <v>2002M12</v>
          </cell>
          <cell r="B6315">
            <v>2</v>
          </cell>
          <cell r="C6315">
            <v>15</v>
          </cell>
          <cell r="D6315" t="str">
            <v>Australia</v>
          </cell>
          <cell r="E6315">
            <v>121</v>
          </cell>
          <cell r="F6315">
            <v>71</v>
          </cell>
          <cell r="G6315" t="str">
            <v>France</v>
          </cell>
        </row>
        <row r="6316">
          <cell r="A6316" t="str">
            <v>2002M12</v>
          </cell>
          <cell r="B6316">
            <v>0</v>
          </cell>
          <cell r="C6316">
            <v>100</v>
          </cell>
          <cell r="D6316" t="str">
            <v>Ebaymotors</v>
          </cell>
          <cell r="E6316">
            <v>1</v>
          </cell>
          <cell r="F6316">
            <v>7</v>
          </cell>
          <cell r="G6316" t="str">
            <v>American Samoa</v>
          </cell>
        </row>
        <row r="6317">
          <cell r="A6317" t="str">
            <v>2002M12</v>
          </cell>
          <cell r="B6317">
            <v>0</v>
          </cell>
          <cell r="C6317">
            <v>71</v>
          </cell>
          <cell r="D6317" t="str">
            <v>France</v>
          </cell>
          <cell r="E6317">
            <v>2</v>
          </cell>
          <cell r="F6317">
            <v>209</v>
          </cell>
          <cell r="G6317" t="str">
            <v>Ukraine</v>
          </cell>
        </row>
        <row r="6318">
          <cell r="A6318" t="str">
            <v>2002M12</v>
          </cell>
          <cell r="B6318">
            <v>0</v>
          </cell>
          <cell r="C6318">
            <v>77</v>
          </cell>
          <cell r="D6318" t="str">
            <v>Germany</v>
          </cell>
          <cell r="E6318">
            <v>4220</v>
          </cell>
          <cell r="F6318">
            <v>1</v>
          </cell>
          <cell r="G6318" t="str">
            <v>United States</v>
          </cell>
        </row>
        <row r="6319">
          <cell r="A6319" t="str">
            <v>2002M12</v>
          </cell>
          <cell r="B6319">
            <v>1</v>
          </cell>
          <cell r="C6319">
            <v>23</v>
          </cell>
          <cell r="D6319" t="str">
            <v xml:space="preserve"> Belgium (French)</v>
          </cell>
          <cell r="E6319">
            <v>8</v>
          </cell>
          <cell r="F6319">
            <v>138</v>
          </cell>
          <cell r="G6319" t="str">
            <v>Monaco</v>
          </cell>
        </row>
        <row r="6320">
          <cell r="A6320" t="str">
            <v>2002M12</v>
          </cell>
          <cell r="B6320">
            <v>3</v>
          </cell>
          <cell r="C6320">
            <v>100</v>
          </cell>
          <cell r="D6320" t="str">
            <v>Ebaymotors</v>
          </cell>
          <cell r="E6320">
            <v>1</v>
          </cell>
          <cell r="F6320">
            <v>57</v>
          </cell>
          <cell r="G6320" t="str">
            <v>Denmark</v>
          </cell>
        </row>
        <row r="6321">
          <cell r="A6321" t="str">
            <v>2002M12</v>
          </cell>
          <cell r="B6321">
            <v>2</v>
          </cell>
          <cell r="C6321">
            <v>186</v>
          </cell>
          <cell r="D6321" t="str">
            <v>Spain</v>
          </cell>
          <cell r="E6321">
            <v>5469</v>
          </cell>
          <cell r="F6321">
            <v>101</v>
          </cell>
          <cell r="G6321" t="str">
            <v>Italy</v>
          </cell>
        </row>
        <row r="6322">
          <cell r="A6322" t="str">
            <v>2002M12</v>
          </cell>
          <cell r="B6322">
            <v>1</v>
          </cell>
          <cell r="C6322">
            <v>0</v>
          </cell>
          <cell r="D6322" t="str">
            <v>Ebay</v>
          </cell>
          <cell r="E6322">
            <v>63</v>
          </cell>
          <cell r="F6322">
            <v>76</v>
          </cell>
          <cell r="G6322" t="str">
            <v>Georgia</v>
          </cell>
        </row>
        <row r="6323">
          <cell r="A6323" t="str">
            <v>2002M12</v>
          </cell>
          <cell r="B6323">
            <v>2</v>
          </cell>
          <cell r="C6323">
            <v>196</v>
          </cell>
          <cell r="D6323" t="str">
            <v>Taiwan</v>
          </cell>
          <cell r="E6323">
            <v>1553</v>
          </cell>
          <cell r="F6323">
            <v>3</v>
          </cell>
          <cell r="G6323" t="str">
            <v>United Kingdom</v>
          </cell>
        </row>
        <row r="6324">
          <cell r="A6324" t="str">
            <v>2002M12</v>
          </cell>
          <cell r="B6324">
            <v>1</v>
          </cell>
          <cell r="C6324">
            <v>101</v>
          </cell>
          <cell r="D6324" t="str">
            <v>Italy</v>
          </cell>
          <cell r="E6324">
            <v>787</v>
          </cell>
          <cell r="F6324">
            <v>193</v>
          </cell>
          <cell r="G6324" t="str">
            <v>Switzerland</v>
          </cell>
        </row>
        <row r="6325">
          <cell r="A6325" t="str">
            <v>2002M12</v>
          </cell>
          <cell r="B6325">
            <v>2</v>
          </cell>
          <cell r="C6325">
            <v>186</v>
          </cell>
          <cell r="D6325" t="str">
            <v>Spain</v>
          </cell>
          <cell r="E6325">
            <v>6928</v>
          </cell>
          <cell r="F6325">
            <v>3</v>
          </cell>
          <cell r="G6325" t="str">
            <v>United Kingdom</v>
          </cell>
        </row>
        <row r="6326">
          <cell r="A6326" t="str">
            <v>2002M12</v>
          </cell>
          <cell r="B6326">
            <v>2</v>
          </cell>
          <cell r="C6326">
            <v>77</v>
          </cell>
          <cell r="D6326" t="str">
            <v>Germany</v>
          </cell>
          <cell r="E6326">
            <v>25</v>
          </cell>
          <cell r="F6326">
            <v>29</v>
          </cell>
          <cell r="G6326" t="str">
            <v>Bosnia and Herzegovina</v>
          </cell>
        </row>
        <row r="6327">
          <cell r="A6327" t="str">
            <v>2002M12</v>
          </cell>
          <cell r="B6327">
            <v>1</v>
          </cell>
          <cell r="C6327">
            <v>0</v>
          </cell>
          <cell r="D6327" t="str">
            <v>Ebay</v>
          </cell>
          <cell r="E6327">
            <v>9</v>
          </cell>
          <cell r="F6327">
            <v>18</v>
          </cell>
          <cell r="G6327" t="str">
            <v>Bahamas</v>
          </cell>
        </row>
        <row r="6328">
          <cell r="A6328" t="str">
            <v>2002M12</v>
          </cell>
          <cell r="B6328">
            <v>3</v>
          </cell>
          <cell r="C6328">
            <v>77</v>
          </cell>
          <cell r="D6328" t="str">
            <v>Germany</v>
          </cell>
          <cell r="E6328">
            <v>34</v>
          </cell>
          <cell r="F6328">
            <v>1</v>
          </cell>
          <cell r="G6328" t="str">
            <v>United States</v>
          </cell>
        </row>
        <row r="6329">
          <cell r="A6329" t="str">
            <v>2002M12</v>
          </cell>
          <cell r="B6329">
            <v>1</v>
          </cell>
          <cell r="C6329">
            <v>15</v>
          </cell>
          <cell r="D6329" t="str">
            <v>Australia</v>
          </cell>
          <cell r="E6329">
            <v>2</v>
          </cell>
          <cell r="F6329">
            <v>168</v>
          </cell>
          <cell r="G6329" t="str">
            <v>Russian Federation</v>
          </cell>
        </row>
        <row r="6330">
          <cell r="A6330" t="str">
            <v>2002M12</v>
          </cell>
          <cell r="B6330">
            <v>0</v>
          </cell>
          <cell r="C6330">
            <v>100</v>
          </cell>
          <cell r="D6330" t="str">
            <v>Ebaymotors</v>
          </cell>
          <cell r="E6330">
            <v>72</v>
          </cell>
          <cell r="F6330">
            <v>92</v>
          </cell>
          <cell r="G6330" t="str">
            <v>Hong Kong</v>
          </cell>
        </row>
        <row r="6331">
          <cell r="A6331" t="str">
            <v>2002M12</v>
          </cell>
          <cell r="B6331">
            <v>1</v>
          </cell>
          <cell r="C6331">
            <v>100</v>
          </cell>
          <cell r="D6331" t="str">
            <v>Ebaymotors</v>
          </cell>
          <cell r="E6331">
            <v>77</v>
          </cell>
          <cell r="F6331">
            <v>146</v>
          </cell>
          <cell r="G6331" t="str">
            <v>Netherlands</v>
          </cell>
        </row>
        <row r="6332">
          <cell r="A6332" t="str">
            <v>2002M12</v>
          </cell>
          <cell r="B6332">
            <v>1</v>
          </cell>
          <cell r="C6332">
            <v>193</v>
          </cell>
          <cell r="D6332" t="str">
            <v>Switzerland</v>
          </cell>
          <cell r="E6332">
            <v>31</v>
          </cell>
          <cell r="F6332">
            <v>1</v>
          </cell>
          <cell r="G6332" t="str">
            <v>United States</v>
          </cell>
        </row>
        <row r="6333">
          <cell r="A6333" t="str">
            <v>2002M12</v>
          </cell>
          <cell r="B6333">
            <v>2</v>
          </cell>
          <cell r="C6333">
            <v>196</v>
          </cell>
          <cell r="D6333" t="str">
            <v>Taiwan</v>
          </cell>
          <cell r="E6333">
            <v>2</v>
          </cell>
          <cell r="F6333">
            <v>12</v>
          </cell>
          <cell r="G6333" t="str">
            <v>Argentina</v>
          </cell>
        </row>
        <row r="6334">
          <cell r="A6334" t="str">
            <v>2002M12</v>
          </cell>
          <cell r="B6334">
            <v>2</v>
          </cell>
          <cell r="C6334">
            <v>100</v>
          </cell>
          <cell r="D6334" t="str">
            <v>Ebaymotors</v>
          </cell>
          <cell r="E6334">
            <v>166</v>
          </cell>
          <cell r="F6334">
            <v>192</v>
          </cell>
          <cell r="G6334" t="str">
            <v>Sweden</v>
          </cell>
        </row>
        <row r="6335">
          <cell r="A6335" t="str">
            <v>2002M12</v>
          </cell>
          <cell r="B6335">
            <v>2</v>
          </cell>
          <cell r="C6335">
            <v>0</v>
          </cell>
          <cell r="D6335" t="str">
            <v>Ebay</v>
          </cell>
          <cell r="E6335">
            <v>4</v>
          </cell>
          <cell r="F6335">
            <v>90</v>
          </cell>
          <cell r="G6335" t="str">
            <v>Haiti</v>
          </cell>
        </row>
        <row r="6336">
          <cell r="A6336" t="str">
            <v>2002M12</v>
          </cell>
          <cell r="B6336">
            <v>2</v>
          </cell>
          <cell r="C6336">
            <v>100</v>
          </cell>
          <cell r="D6336" t="str">
            <v>Ebaymotors</v>
          </cell>
          <cell r="E6336">
            <v>1</v>
          </cell>
          <cell r="F6336">
            <v>112</v>
          </cell>
          <cell r="G6336" t="str">
            <v>Kuwait</v>
          </cell>
        </row>
        <row r="6337">
          <cell r="A6337" t="str">
            <v>2002M12</v>
          </cell>
          <cell r="B6337">
            <v>1</v>
          </cell>
          <cell r="C6337">
            <v>146</v>
          </cell>
          <cell r="D6337" t="str">
            <v>Netherlands</v>
          </cell>
          <cell r="E6337">
            <v>31</v>
          </cell>
          <cell r="F6337">
            <v>71</v>
          </cell>
          <cell r="G6337" t="str">
            <v>France</v>
          </cell>
        </row>
        <row r="6338">
          <cell r="A6338" t="str">
            <v>2002M12</v>
          </cell>
          <cell r="B6338">
            <v>2</v>
          </cell>
          <cell r="C6338">
            <v>3</v>
          </cell>
          <cell r="D6338" t="str">
            <v>Uk</v>
          </cell>
          <cell r="E6338">
            <v>9</v>
          </cell>
          <cell r="F6338">
            <v>167</v>
          </cell>
          <cell r="G6338" t="str">
            <v>Romania</v>
          </cell>
        </row>
        <row r="6339">
          <cell r="A6339" t="str">
            <v>2002M12</v>
          </cell>
          <cell r="B6339">
            <v>3</v>
          </cell>
          <cell r="C6339">
            <v>77</v>
          </cell>
          <cell r="D6339" t="str">
            <v>Germany</v>
          </cell>
          <cell r="E6339">
            <v>348</v>
          </cell>
          <cell r="F6339">
            <v>16</v>
          </cell>
          <cell r="G6339" t="str">
            <v>Austria</v>
          </cell>
        </row>
        <row r="6340">
          <cell r="A6340" t="str">
            <v>2002M12</v>
          </cell>
          <cell r="B6340">
            <v>0</v>
          </cell>
          <cell r="C6340">
            <v>16</v>
          </cell>
          <cell r="D6340" t="str">
            <v>Austria</v>
          </cell>
          <cell r="E6340">
            <v>3440</v>
          </cell>
          <cell r="F6340">
            <v>16</v>
          </cell>
          <cell r="G6340" t="str">
            <v>Austria</v>
          </cell>
        </row>
        <row r="6341">
          <cell r="A6341" t="str">
            <v>2002M12</v>
          </cell>
          <cell r="B6341">
            <v>0</v>
          </cell>
          <cell r="C6341">
            <v>0</v>
          </cell>
          <cell r="D6341" t="str">
            <v>Ebay</v>
          </cell>
          <cell r="E6341">
            <v>604</v>
          </cell>
          <cell r="F6341">
            <v>180</v>
          </cell>
          <cell r="G6341" t="str">
            <v>Singapore</v>
          </cell>
        </row>
        <row r="6342">
          <cell r="A6342" t="str">
            <v>2002M12</v>
          </cell>
          <cell r="B6342">
            <v>0</v>
          </cell>
          <cell r="C6342">
            <v>100</v>
          </cell>
          <cell r="D6342" t="str">
            <v>Ebaymotors</v>
          </cell>
          <cell r="E6342">
            <v>1</v>
          </cell>
          <cell r="F6342">
            <v>102</v>
          </cell>
          <cell r="G6342" t="str">
            <v>Jamaica</v>
          </cell>
        </row>
        <row r="6343">
          <cell r="A6343" t="str">
            <v>2002M12</v>
          </cell>
          <cell r="B6343">
            <v>1</v>
          </cell>
          <cell r="C6343">
            <v>15</v>
          </cell>
          <cell r="D6343" t="str">
            <v>Australia</v>
          </cell>
          <cell r="E6343">
            <v>98</v>
          </cell>
          <cell r="F6343">
            <v>2</v>
          </cell>
          <cell r="G6343" t="str">
            <v>Canada</v>
          </cell>
        </row>
        <row r="6344">
          <cell r="A6344" t="str">
            <v>2002M12</v>
          </cell>
          <cell r="B6344">
            <v>2</v>
          </cell>
          <cell r="C6344">
            <v>186</v>
          </cell>
          <cell r="D6344" t="str">
            <v>Spain</v>
          </cell>
          <cell r="E6344">
            <v>98</v>
          </cell>
          <cell r="F6344">
            <v>167</v>
          </cell>
          <cell r="G6344" t="str">
            <v>Romania</v>
          </cell>
        </row>
        <row r="6345">
          <cell r="A6345" t="str">
            <v>2002M12</v>
          </cell>
          <cell r="B6345">
            <v>2</v>
          </cell>
          <cell r="C6345">
            <v>15</v>
          </cell>
          <cell r="D6345" t="str">
            <v>Australia</v>
          </cell>
          <cell r="E6345">
            <v>3</v>
          </cell>
          <cell r="F6345">
            <v>16</v>
          </cell>
          <cell r="G6345" t="str">
            <v>Austria</v>
          </cell>
        </row>
        <row r="6346">
          <cell r="A6346" t="str">
            <v>2002M12</v>
          </cell>
          <cell r="B6346">
            <v>0</v>
          </cell>
          <cell r="C6346">
            <v>196</v>
          </cell>
          <cell r="D6346" t="str">
            <v>Taiwan</v>
          </cell>
          <cell r="E6346">
            <v>78</v>
          </cell>
          <cell r="F6346">
            <v>15</v>
          </cell>
          <cell r="G6346" t="str">
            <v>Australia</v>
          </cell>
        </row>
        <row r="6347">
          <cell r="A6347" t="str">
            <v>2002M12</v>
          </cell>
          <cell r="B6347">
            <v>1</v>
          </cell>
          <cell r="C6347">
            <v>23</v>
          </cell>
          <cell r="D6347" t="str">
            <v xml:space="preserve"> Belgium (French)</v>
          </cell>
          <cell r="E6347">
            <v>1</v>
          </cell>
          <cell r="F6347">
            <v>3</v>
          </cell>
          <cell r="G6347" t="str">
            <v>United Kingdom</v>
          </cell>
        </row>
        <row r="6348">
          <cell r="A6348" t="str">
            <v>2002M12</v>
          </cell>
          <cell r="B6348">
            <v>1</v>
          </cell>
          <cell r="C6348">
            <v>123</v>
          </cell>
          <cell r="D6348" t="str">
            <v xml:space="preserve"> Belgium (Dutch)</v>
          </cell>
          <cell r="E6348">
            <v>838</v>
          </cell>
          <cell r="F6348">
            <v>77</v>
          </cell>
          <cell r="G6348" t="str">
            <v>Germany</v>
          </cell>
        </row>
        <row r="6349">
          <cell r="A6349" t="str">
            <v>2002M12</v>
          </cell>
          <cell r="B6349">
            <v>3</v>
          </cell>
          <cell r="C6349">
            <v>146</v>
          </cell>
          <cell r="D6349" t="str">
            <v>Netherlands</v>
          </cell>
          <cell r="E6349">
            <v>2</v>
          </cell>
          <cell r="F6349">
            <v>186</v>
          </cell>
          <cell r="G6349" t="str">
            <v>Spain</v>
          </cell>
        </row>
        <row r="6350">
          <cell r="A6350" t="str">
            <v>2002M12</v>
          </cell>
          <cell r="B6350">
            <v>0</v>
          </cell>
          <cell r="C6350">
            <v>0</v>
          </cell>
          <cell r="D6350" t="str">
            <v>Ebay</v>
          </cell>
          <cell r="E6350">
            <v>328</v>
          </cell>
          <cell r="F6350">
            <v>23</v>
          </cell>
          <cell r="G6350" t="str">
            <v>Belgium</v>
          </cell>
        </row>
        <row r="6351">
          <cell r="A6351" t="str">
            <v>2002M12</v>
          </cell>
          <cell r="B6351">
            <v>1</v>
          </cell>
          <cell r="C6351">
            <v>0</v>
          </cell>
          <cell r="D6351" t="str">
            <v>Ebay</v>
          </cell>
          <cell r="E6351">
            <v>192</v>
          </cell>
          <cell r="F6351">
            <v>61</v>
          </cell>
          <cell r="G6351" t="str">
            <v>Ecuador</v>
          </cell>
        </row>
        <row r="6352">
          <cell r="A6352" t="str">
            <v>2002M12</v>
          </cell>
          <cell r="B6352">
            <v>3</v>
          </cell>
          <cell r="C6352">
            <v>101</v>
          </cell>
          <cell r="D6352" t="str">
            <v>Italy</v>
          </cell>
          <cell r="E6352">
            <v>1871</v>
          </cell>
          <cell r="F6352">
            <v>101</v>
          </cell>
          <cell r="G6352" t="str">
            <v>Italy</v>
          </cell>
        </row>
        <row r="6353">
          <cell r="A6353" t="str">
            <v>2002M12</v>
          </cell>
          <cell r="B6353">
            <v>2</v>
          </cell>
          <cell r="C6353">
            <v>2</v>
          </cell>
          <cell r="D6353" t="str">
            <v>Canada</v>
          </cell>
          <cell r="E6353">
            <v>2</v>
          </cell>
          <cell r="F6353">
            <v>154</v>
          </cell>
          <cell r="G6353" t="str">
            <v>Norway</v>
          </cell>
        </row>
        <row r="6354">
          <cell r="A6354" t="str">
            <v>2002M12</v>
          </cell>
          <cell r="B6354">
            <v>2</v>
          </cell>
          <cell r="C6354">
            <v>3</v>
          </cell>
          <cell r="D6354" t="str">
            <v>Uk</v>
          </cell>
          <cell r="E6354">
            <v>58</v>
          </cell>
          <cell r="F6354">
            <v>196</v>
          </cell>
          <cell r="G6354" t="str">
            <v>Taiwan</v>
          </cell>
        </row>
        <row r="6355">
          <cell r="A6355" t="str">
            <v>2002M12</v>
          </cell>
          <cell r="B6355">
            <v>3</v>
          </cell>
          <cell r="C6355">
            <v>0</v>
          </cell>
          <cell r="D6355" t="str">
            <v>Ebay</v>
          </cell>
          <cell r="E6355">
            <v>22</v>
          </cell>
          <cell r="F6355">
            <v>71</v>
          </cell>
          <cell r="G6355" t="str">
            <v>France</v>
          </cell>
        </row>
        <row r="6356">
          <cell r="A6356" t="str">
            <v>2002M12</v>
          </cell>
          <cell r="B6356">
            <v>2</v>
          </cell>
          <cell r="C6356">
            <v>0</v>
          </cell>
          <cell r="D6356" t="str">
            <v>Ebay</v>
          </cell>
          <cell r="E6356">
            <v>1157</v>
          </cell>
          <cell r="F6356">
            <v>8</v>
          </cell>
          <cell r="G6356" t="str">
            <v>Andorra</v>
          </cell>
        </row>
        <row r="6357">
          <cell r="A6357" t="str">
            <v>2002M12</v>
          </cell>
          <cell r="B6357">
            <v>1</v>
          </cell>
          <cell r="C6357">
            <v>100</v>
          </cell>
          <cell r="D6357" t="str">
            <v>Ebaymotors</v>
          </cell>
          <cell r="E6357">
            <v>148</v>
          </cell>
          <cell r="F6357">
            <v>3</v>
          </cell>
          <cell r="G6357" t="str">
            <v>United Kingdom</v>
          </cell>
        </row>
        <row r="6358">
          <cell r="A6358" t="str">
            <v>2002M12</v>
          </cell>
          <cell r="B6358">
            <v>2</v>
          </cell>
          <cell r="C6358">
            <v>71</v>
          </cell>
          <cell r="D6358" t="str">
            <v>France</v>
          </cell>
          <cell r="E6358">
            <v>5223</v>
          </cell>
          <cell r="F6358">
            <v>77</v>
          </cell>
          <cell r="G6358" t="str">
            <v>Germany</v>
          </cell>
        </row>
        <row r="6359">
          <cell r="A6359" t="str">
            <v>2002M12</v>
          </cell>
          <cell r="B6359">
            <v>0</v>
          </cell>
          <cell r="C6359">
            <v>100</v>
          </cell>
          <cell r="D6359" t="str">
            <v>Ebaymotors</v>
          </cell>
          <cell r="E6359">
            <v>12</v>
          </cell>
          <cell r="F6359">
            <v>111</v>
          </cell>
          <cell r="G6359" t="str">
            <v>Korea, South</v>
          </cell>
        </row>
        <row r="6360">
          <cell r="A6360" t="str">
            <v>2002M12</v>
          </cell>
          <cell r="B6360">
            <v>0</v>
          </cell>
          <cell r="C6360">
            <v>101</v>
          </cell>
          <cell r="D6360" t="str">
            <v>Italy</v>
          </cell>
          <cell r="E6360">
            <v>1</v>
          </cell>
          <cell r="F6360">
            <v>94</v>
          </cell>
          <cell r="G6360" t="str">
            <v>Iceland</v>
          </cell>
        </row>
        <row r="6361">
          <cell r="A6361" t="str">
            <v>2002M12</v>
          </cell>
          <cell r="B6361">
            <v>3</v>
          </cell>
          <cell r="C6361">
            <v>3</v>
          </cell>
          <cell r="D6361" t="str">
            <v>Uk</v>
          </cell>
          <cell r="E6361">
            <v>1</v>
          </cell>
          <cell r="F6361">
            <v>192</v>
          </cell>
          <cell r="G6361" t="str">
            <v>Sweden</v>
          </cell>
        </row>
        <row r="6362">
          <cell r="A6362" t="str">
            <v>2002M12</v>
          </cell>
          <cell r="B6362">
            <v>3</v>
          </cell>
          <cell r="C6362">
            <v>2</v>
          </cell>
          <cell r="D6362" t="str">
            <v>Canada</v>
          </cell>
          <cell r="E6362">
            <v>1</v>
          </cell>
          <cell r="F6362">
            <v>31</v>
          </cell>
          <cell r="G6362" t="str">
            <v>Brazil</v>
          </cell>
        </row>
        <row r="6363">
          <cell r="A6363" t="str">
            <v>2002M12</v>
          </cell>
          <cell r="B6363">
            <v>2</v>
          </cell>
          <cell r="C6363">
            <v>101</v>
          </cell>
          <cell r="D6363" t="str">
            <v>Italy</v>
          </cell>
          <cell r="E6363">
            <v>8</v>
          </cell>
          <cell r="F6363">
            <v>191</v>
          </cell>
          <cell r="G6363" t="str">
            <v>Swaziland</v>
          </cell>
        </row>
        <row r="6364">
          <cell r="A6364" t="str">
            <v>2002M12</v>
          </cell>
          <cell r="B6364">
            <v>2</v>
          </cell>
          <cell r="C6364">
            <v>123</v>
          </cell>
          <cell r="D6364" t="str">
            <v xml:space="preserve"> Belgium (Dutch)</v>
          </cell>
          <cell r="E6364">
            <v>41</v>
          </cell>
          <cell r="F6364">
            <v>101</v>
          </cell>
          <cell r="G6364" t="str">
            <v>Italy</v>
          </cell>
        </row>
        <row r="6365">
          <cell r="A6365" t="str">
            <v>2002M12</v>
          </cell>
          <cell r="B6365">
            <v>3</v>
          </cell>
          <cell r="C6365">
            <v>101</v>
          </cell>
          <cell r="D6365" t="str">
            <v>Italy</v>
          </cell>
          <cell r="E6365">
            <v>1</v>
          </cell>
          <cell r="F6365">
            <v>23</v>
          </cell>
          <cell r="G6365" t="str">
            <v>Belgium</v>
          </cell>
        </row>
        <row r="6366">
          <cell r="A6366" t="str">
            <v>2002M12</v>
          </cell>
          <cell r="B6366">
            <v>3</v>
          </cell>
          <cell r="C6366">
            <v>23</v>
          </cell>
          <cell r="D6366" t="str">
            <v xml:space="preserve"> Belgium (French)</v>
          </cell>
          <cell r="E6366">
            <v>2</v>
          </cell>
          <cell r="F6366">
            <v>146</v>
          </cell>
          <cell r="G6366" t="str">
            <v>Netherlands</v>
          </cell>
        </row>
        <row r="6367">
          <cell r="A6367" t="str">
            <v>2002M12</v>
          </cell>
          <cell r="B6367">
            <v>2</v>
          </cell>
          <cell r="C6367">
            <v>101</v>
          </cell>
          <cell r="D6367" t="str">
            <v>Italy</v>
          </cell>
          <cell r="E6367">
            <v>1</v>
          </cell>
          <cell r="F6367">
            <v>192</v>
          </cell>
          <cell r="G6367" t="str">
            <v>Sweden</v>
          </cell>
        </row>
        <row r="6368">
          <cell r="A6368" t="str">
            <v>2002M12</v>
          </cell>
          <cell r="B6368">
            <v>1</v>
          </cell>
          <cell r="C6368">
            <v>71</v>
          </cell>
          <cell r="D6368" t="str">
            <v>France</v>
          </cell>
          <cell r="E6368">
            <v>3</v>
          </cell>
          <cell r="F6368">
            <v>148</v>
          </cell>
          <cell r="G6368" t="str">
            <v>New Caledonia</v>
          </cell>
        </row>
        <row r="6369">
          <cell r="A6369" t="str">
            <v>2002M12</v>
          </cell>
          <cell r="B6369">
            <v>2</v>
          </cell>
          <cell r="C6369">
            <v>2</v>
          </cell>
          <cell r="D6369" t="str">
            <v>Canada</v>
          </cell>
          <cell r="E6369">
            <v>411</v>
          </cell>
          <cell r="F6369">
            <v>186</v>
          </cell>
          <cell r="G6369" t="str">
            <v>Spain</v>
          </cell>
        </row>
        <row r="6370">
          <cell r="A6370" t="str">
            <v>2002M12</v>
          </cell>
          <cell r="B6370">
            <v>2</v>
          </cell>
          <cell r="C6370">
            <v>3</v>
          </cell>
          <cell r="D6370" t="str">
            <v>Uk</v>
          </cell>
          <cell r="E6370">
            <v>38</v>
          </cell>
          <cell r="F6370">
            <v>79</v>
          </cell>
          <cell r="G6370" t="str">
            <v>Gibraltar</v>
          </cell>
        </row>
        <row r="6371">
          <cell r="A6371" t="str">
            <v>2002M12</v>
          </cell>
          <cell r="B6371">
            <v>3</v>
          </cell>
          <cell r="C6371">
            <v>23</v>
          </cell>
          <cell r="D6371" t="str">
            <v xml:space="preserve"> Belgium (French)</v>
          </cell>
          <cell r="E6371">
            <v>1</v>
          </cell>
          <cell r="F6371">
            <v>77</v>
          </cell>
          <cell r="G6371" t="str">
            <v>Germany</v>
          </cell>
        </row>
        <row r="6372">
          <cell r="A6372" t="str">
            <v>2002M12</v>
          </cell>
          <cell r="B6372">
            <v>0</v>
          </cell>
          <cell r="C6372">
            <v>71</v>
          </cell>
          <cell r="D6372" t="str">
            <v>France</v>
          </cell>
          <cell r="E6372">
            <v>2</v>
          </cell>
          <cell r="F6372">
            <v>80</v>
          </cell>
          <cell r="G6372" t="str">
            <v>Greece</v>
          </cell>
        </row>
        <row r="6373">
          <cell r="A6373" t="str">
            <v>2002M12</v>
          </cell>
          <cell r="B6373">
            <v>2</v>
          </cell>
          <cell r="C6373">
            <v>2</v>
          </cell>
          <cell r="D6373" t="str">
            <v>Canada</v>
          </cell>
          <cell r="E6373">
            <v>2028</v>
          </cell>
          <cell r="F6373">
            <v>15</v>
          </cell>
          <cell r="G6373" t="str">
            <v>Australia</v>
          </cell>
        </row>
        <row r="6374">
          <cell r="A6374" t="str">
            <v>2002M12</v>
          </cell>
          <cell r="B6374">
            <v>0</v>
          </cell>
          <cell r="C6374">
            <v>100</v>
          </cell>
          <cell r="D6374" t="str">
            <v>Ebaymotors</v>
          </cell>
          <cell r="E6374">
            <v>1</v>
          </cell>
          <cell r="F6374">
            <v>186</v>
          </cell>
          <cell r="G6374" t="str">
            <v>Spain</v>
          </cell>
        </row>
        <row r="6375">
          <cell r="A6375" t="str">
            <v>2002M12</v>
          </cell>
          <cell r="B6375">
            <v>2</v>
          </cell>
          <cell r="C6375">
            <v>196</v>
          </cell>
          <cell r="D6375" t="str">
            <v>Taiwan</v>
          </cell>
          <cell r="E6375">
            <v>3515</v>
          </cell>
          <cell r="F6375">
            <v>15</v>
          </cell>
          <cell r="G6375" t="str">
            <v>Australia</v>
          </cell>
        </row>
        <row r="6376">
          <cell r="A6376" t="str">
            <v>2002M12</v>
          </cell>
          <cell r="B6376">
            <v>0</v>
          </cell>
          <cell r="C6376">
            <v>0</v>
          </cell>
          <cell r="D6376" t="str">
            <v>Ebay</v>
          </cell>
          <cell r="E6376">
            <v>147</v>
          </cell>
          <cell r="F6376">
            <v>217</v>
          </cell>
          <cell r="G6376" t="str">
            <v>Virgin Islands (U.S.)</v>
          </cell>
        </row>
        <row r="6377">
          <cell r="A6377" t="str">
            <v>2002M12</v>
          </cell>
          <cell r="B6377">
            <v>2</v>
          </cell>
          <cell r="C6377">
            <v>0</v>
          </cell>
          <cell r="D6377" t="str">
            <v>Ebay</v>
          </cell>
          <cell r="E6377">
            <v>3786</v>
          </cell>
          <cell r="F6377">
            <v>163</v>
          </cell>
          <cell r="G6377" t="str">
            <v>Poland</v>
          </cell>
        </row>
        <row r="6378">
          <cell r="A6378" t="str">
            <v>2002M12</v>
          </cell>
          <cell r="B6378">
            <v>0</v>
          </cell>
          <cell r="C6378">
            <v>15</v>
          </cell>
          <cell r="D6378" t="str">
            <v>Australia</v>
          </cell>
          <cell r="E6378">
            <v>25</v>
          </cell>
          <cell r="F6378">
            <v>180</v>
          </cell>
          <cell r="G6378" t="str">
            <v>Singapore</v>
          </cell>
        </row>
        <row r="6379">
          <cell r="A6379" t="str">
            <v>2002M12</v>
          </cell>
          <cell r="B6379">
            <v>3</v>
          </cell>
          <cell r="C6379">
            <v>0</v>
          </cell>
          <cell r="D6379" t="str">
            <v>Ebay</v>
          </cell>
          <cell r="E6379">
            <v>4</v>
          </cell>
          <cell r="F6379">
            <v>225</v>
          </cell>
          <cell r="G6379" t="str">
            <v>APO/FPO</v>
          </cell>
        </row>
        <row r="6380">
          <cell r="A6380" t="str">
            <v>2002M12</v>
          </cell>
          <cell r="B6380">
            <v>0</v>
          </cell>
          <cell r="C6380">
            <v>193</v>
          </cell>
          <cell r="D6380" t="str">
            <v>Switzerland</v>
          </cell>
          <cell r="E6380">
            <v>7</v>
          </cell>
          <cell r="F6380">
            <v>1</v>
          </cell>
          <cell r="G6380" t="str">
            <v>United States</v>
          </cell>
        </row>
        <row r="6381">
          <cell r="A6381" t="str">
            <v>2002M12</v>
          </cell>
          <cell r="B6381">
            <v>0</v>
          </cell>
          <cell r="C6381">
            <v>101</v>
          </cell>
          <cell r="D6381" t="str">
            <v>Italy</v>
          </cell>
          <cell r="E6381">
            <v>1</v>
          </cell>
          <cell r="F6381">
            <v>124</v>
          </cell>
          <cell r="G6381" t="str">
            <v>Macedonia</v>
          </cell>
        </row>
        <row r="6382">
          <cell r="A6382" t="str">
            <v>2002M12</v>
          </cell>
          <cell r="B6382">
            <v>0</v>
          </cell>
          <cell r="C6382">
            <v>0</v>
          </cell>
          <cell r="D6382" t="str">
            <v>Ebay</v>
          </cell>
          <cell r="E6382">
            <v>343</v>
          </cell>
          <cell r="F6382">
            <v>12</v>
          </cell>
          <cell r="G6382" t="str">
            <v>Argentina</v>
          </cell>
        </row>
        <row r="6383">
          <cell r="A6383" t="str">
            <v>2002M12</v>
          </cell>
          <cell r="B6383">
            <v>1</v>
          </cell>
          <cell r="C6383">
            <v>23</v>
          </cell>
          <cell r="D6383" t="str">
            <v xml:space="preserve"> Belgium (French)</v>
          </cell>
          <cell r="E6383">
            <v>3667</v>
          </cell>
          <cell r="F6383">
            <v>71</v>
          </cell>
          <cell r="G6383" t="str">
            <v>France</v>
          </cell>
        </row>
        <row r="6384">
          <cell r="A6384" t="str">
            <v>2002M12</v>
          </cell>
          <cell r="B6384">
            <v>0</v>
          </cell>
          <cell r="C6384">
            <v>16</v>
          </cell>
          <cell r="D6384" t="str">
            <v>Austria</v>
          </cell>
          <cell r="E6384">
            <v>3</v>
          </cell>
          <cell r="F6384">
            <v>101</v>
          </cell>
          <cell r="G6384" t="str">
            <v>Italy</v>
          </cell>
        </row>
        <row r="6385">
          <cell r="A6385" t="str">
            <v>2002M12</v>
          </cell>
          <cell r="B6385">
            <v>2</v>
          </cell>
          <cell r="C6385">
            <v>15</v>
          </cell>
          <cell r="D6385" t="str">
            <v>Australia</v>
          </cell>
          <cell r="E6385">
            <v>10686</v>
          </cell>
          <cell r="F6385">
            <v>3</v>
          </cell>
          <cell r="G6385" t="str">
            <v>United Kingdom</v>
          </cell>
        </row>
        <row r="6386">
          <cell r="A6386" t="str">
            <v>2002M12</v>
          </cell>
          <cell r="B6386">
            <v>0</v>
          </cell>
          <cell r="C6386">
            <v>2</v>
          </cell>
          <cell r="D6386" t="str">
            <v>Canada</v>
          </cell>
          <cell r="E6386">
            <v>433</v>
          </cell>
          <cell r="F6386">
            <v>1</v>
          </cell>
          <cell r="G6386" t="str">
            <v>United States</v>
          </cell>
        </row>
        <row r="6387">
          <cell r="A6387" t="str">
            <v>2002M12</v>
          </cell>
          <cell r="B6387">
            <v>1</v>
          </cell>
          <cell r="C6387">
            <v>23</v>
          </cell>
          <cell r="D6387" t="str">
            <v xml:space="preserve"> Belgium (French)</v>
          </cell>
          <cell r="E6387">
            <v>20</v>
          </cell>
          <cell r="F6387">
            <v>13</v>
          </cell>
          <cell r="G6387" t="str">
            <v>Armenia</v>
          </cell>
        </row>
        <row r="6388">
          <cell r="A6388" t="str">
            <v>2002M12</v>
          </cell>
          <cell r="B6388">
            <v>0</v>
          </cell>
          <cell r="C6388">
            <v>77</v>
          </cell>
          <cell r="D6388" t="str">
            <v>Germany</v>
          </cell>
          <cell r="E6388">
            <v>837</v>
          </cell>
          <cell r="F6388">
            <v>23</v>
          </cell>
          <cell r="G6388" t="str">
            <v>Belgium</v>
          </cell>
        </row>
        <row r="6389">
          <cell r="A6389" t="str">
            <v>2002M12</v>
          </cell>
          <cell r="B6389">
            <v>2</v>
          </cell>
          <cell r="C6389">
            <v>77</v>
          </cell>
          <cell r="D6389" t="str">
            <v>Germany</v>
          </cell>
          <cell r="E6389">
            <v>8803</v>
          </cell>
          <cell r="F6389">
            <v>1</v>
          </cell>
          <cell r="G6389" t="str">
            <v>United States</v>
          </cell>
        </row>
        <row r="6390">
          <cell r="A6390" t="str">
            <v>2002M12</v>
          </cell>
          <cell r="B6390">
            <v>2</v>
          </cell>
          <cell r="C6390">
            <v>3</v>
          </cell>
          <cell r="D6390" t="str">
            <v>Uk</v>
          </cell>
          <cell r="E6390">
            <v>11</v>
          </cell>
          <cell r="F6390">
            <v>210</v>
          </cell>
          <cell r="G6390" t="str">
            <v>United Arab Emirates</v>
          </cell>
        </row>
        <row r="6391">
          <cell r="A6391" t="str">
            <v>2002M12</v>
          </cell>
          <cell r="B6391">
            <v>1</v>
          </cell>
          <cell r="C6391">
            <v>77</v>
          </cell>
          <cell r="D6391" t="str">
            <v>Germany</v>
          </cell>
          <cell r="E6391">
            <v>1699</v>
          </cell>
          <cell r="F6391">
            <v>23</v>
          </cell>
          <cell r="G6391" t="str">
            <v>Belgium</v>
          </cell>
        </row>
        <row r="6392">
          <cell r="A6392" t="str">
            <v>2002M12</v>
          </cell>
          <cell r="B6392">
            <v>0</v>
          </cell>
          <cell r="C6392">
            <v>0</v>
          </cell>
          <cell r="D6392" t="str">
            <v>Ebay</v>
          </cell>
          <cell r="E6392">
            <v>6</v>
          </cell>
          <cell r="F6392">
            <v>6</v>
          </cell>
          <cell r="G6392" t="str">
            <v>Algeria</v>
          </cell>
        </row>
        <row r="6393">
          <cell r="A6393" t="str">
            <v>2002M12</v>
          </cell>
          <cell r="B6393">
            <v>1</v>
          </cell>
          <cell r="C6393">
            <v>71</v>
          </cell>
          <cell r="D6393" t="str">
            <v>France</v>
          </cell>
          <cell r="E6393">
            <v>4</v>
          </cell>
          <cell r="F6393">
            <v>8</v>
          </cell>
          <cell r="G6393" t="str">
            <v>Andorra</v>
          </cell>
        </row>
        <row r="6394">
          <cell r="A6394" t="str">
            <v>2002M12</v>
          </cell>
          <cell r="B6394">
            <v>0</v>
          </cell>
          <cell r="C6394">
            <v>77</v>
          </cell>
          <cell r="D6394" t="str">
            <v>Germany</v>
          </cell>
          <cell r="E6394">
            <v>10</v>
          </cell>
          <cell r="F6394">
            <v>31</v>
          </cell>
          <cell r="G6394" t="str">
            <v>Brazil</v>
          </cell>
        </row>
        <row r="6395">
          <cell r="A6395" t="str">
            <v>2002M12</v>
          </cell>
          <cell r="B6395">
            <v>1</v>
          </cell>
          <cell r="C6395">
            <v>0</v>
          </cell>
          <cell r="D6395" t="str">
            <v>Ebay</v>
          </cell>
          <cell r="E6395">
            <v>18</v>
          </cell>
          <cell r="F6395">
            <v>202</v>
          </cell>
          <cell r="G6395" t="str">
            <v>Trinidad and Tobago</v>
          </cell>
        </row>
        <row r="6396">
          <cell r="A6396" t="str">
            <v>2002M12</v>
          </cell>
          <cell r="B6396">
            <v>2</v>
          </cell>
          <cell r="C6396">
            <v>71</v>
          </cell>
          <cell r="D6396" t="str">
            <v>France</v>
          </cell>
          <cell r="E6396">
            <v>98</v>
          </cell>
          <cell r="F6396">
            <v>199</v>
          </cell>
          <cell r="G6396" t="str">
            <v>Thailand</v>
          </cell>
        </row>
        <row r="6397">
          <cell r="A6397" t="str">
            <v>2002M12</v>
          </cell>
          <cell r="B6397">
            <v>3</v>
          </cell>
          <cell r="C6397">
            <v>101</v>
          </cell>
          <cell r="D6397" t="str">
            <v>Italy</v>
          </cell>
          <cell r="E6397">
            <v>1</v>
          </cell>
          <cell r="F6397">
            <v>175</v>
          </cell>
          <cell r="G6397" t="str">
            <v>San Marino</v>
          </cell>
        </row>
        <row r="6398">
          <cell r="A6398" t="str">
            <v>2002M12</v>
          </cell>
          <cell r="B6398">
            <v>2</v>
          </cell>
          <cell r="C6398">
            <v>101</v>
          </cell>
          <cell r="D6398" t="str">
            <v>Italy</v>
          </cell>
          <cell r="E6398">
            <v>5</v>
          </cell>
          <cell r="F6398">
            <v>70</v>
          </cell>
          <cell r="G6398" t="str">
            <v>Finland</v>
          </cell>
        </row>
        <row r="6399">
          <cell r="A6399" t="str">
            <v>2002M12</v>
          </cell>
          <cell r="B6399">
            <v>2</v>
          </cell>
          <cell r="C6399">
            <v>77</v>
          </cell>
          <cell r="D6399" t="str">
            <v>Germany</v>
          </cell>
          <cell r="E6399">
            <v>1</v>
          </cell>
          <cell r="F6399">
            <v>176</v>
          </cell>
          <cell r="G6399" t="str">
            <v>Saudi Arabia</v>
          </cell>
        </row>
        <row r="6400">
          <cell r="A6400" t="str">
            <v>2002M12</v>
          </cell>
          <cell r="B6400">
            <v>1</v>
          </cell>
          <cell r="C6400">
            <v>0</v>
          </cell>
          <cell r="D6400" t="str">
            <v>Ebay</v>
          </cell>
          <cell r="E6400">
            <v>20</v>
          </cell>
          <cell r="F6400">
            <v>56</v>
          </cell>
          <cell r="G6400" t="str">
            <v>Czech Republic</v>
          </cell>
        </row>
        <row r="6401">
          <cell r="A6401" t="str">
            <v>2002M12</v>
          </cell>
          <cell r="B6401">
            <v>2</v>
          </cell>
          <cell r="C6401">
            <v>71</v>
          </cell>
          <cell r="D6401" t="str">
            <v>France</v>
          </cell>
          <cell r="E6401">
            <v>37</v>
          </cell>
          <cell r="F6401">
            <v>70</v>
          </cell>
          <cell r="G6401" t="str">
            <v>Finland</v>
          </cell>
        </row>
        <row r="6402">
          <cell r="A6402" t="str">
            <v>2002M12</v>
          </cell>
          <cell r="B6402">
            <v>2</v>
          </cell>
          <cell r="C6402">
            <v>101</v>
          </cell>
          <cell r="D6402" t="str">
            <v>Italy</v>
          </cell>
          <cell r="E6402">
            <v>1</v>
          </cell>
          <cell r="F6402">
            <v>222</v>
          </cell>
          <cell r="G6402" t="str">
            <v>Yugoslavia</v>
          </cell>
        </row>
        <row r="6403">
          <cell r="A6403" t="str">
            <v>2002M12</v>
          </cell>
          <cell r="B6403">
            <v>1</v>
          </cell>
          <cell r="C6403">
            <v>23</v>
          </cell>
          <cell r="D6403" t="str">
            <v xml:space="preserve"> Belgium (French)</v>
          </cell>
          <cell r="E6403">
            <v>24023</v>
          </cell>
          <cell r="F6403">
            <v>23</v>
          </cell>
          <cell r="G6403" t="str">
            <v>Belgium</v>
          </cell>
        </row>
        <row r="6404">
          <cell r="A6404" t="str">
            <v>2002M12</v>
          </cell>
          <cell r="B6404">
            <v>1</v>
          </cell>
          <cell r="C6404">
            <v>77</v>
          </cell>
          <cell r="D6404" t="str">
            <v>Germany</v>
          </cell>
          <cell r="E6404">
            <v>104</v>
          </cell>
          <cell r="F6404">
            <v>8</v>
          </cell>
          <cell r="G6404" t="str">
            <v>Andorra</v>
          </cell>
        </row>
        <row r="6405">
          <cell r="A6405" t="str">
            <v>2002M12</v>
          </cell>
          <cell r="B6405">
            <v>2</v>
          </cell>
          <cell r="C6405">
            <v>186</v>
          </cell>
          <cell r="D6405" t="str">
            <v>Spain</v>
          </cell>
          <cell r="E6405">
            <v>1</v>
          </cell>
          <cell r="F6405">
            <v>61</v>
          </cell>
          <cell r="G6405" t="str">
            <v>Ecuador</v>
          </cell>
        </row>
        <row r="6406">
          <cell r="A6406" t="str">
            <v>2002M12</v>
          </cell>
          <cell r="B6406">
            <v>3</v>
          </cell>
          <cell r="C6406">
            <v>15</v>
          </cell>
          <cell r="D6406" t="str">
            <v>Australia</v>
          </cell>
          <cell r="E6406">
            <v>9</v>
          </cell>
          <cell r="F6406">
            <v>1</v>
          </cell>
          <cell r="G6406" t="str">
            <v>United States</v>
          </cell>
        </row>
        <row r="6407">
          <cell r="A6407" t="str">
            <v>2002M12</v>
          </cell>
          <cell r="B6407">
            <v>0</v>
          </cell>
          <cell r="C6407">
            <v>77</v>
          </cell>
          <cell r="D6407" t="str">
            <v>Germany</v>
          </cell>
          <cell r="E6407">
            <v>8185975</v>
          </cell>
          <cell r="F6407">
            <v>77</v>
          </cell>
          <cell r="G6407" t="str">
            <v>Germany</v>
          </cell>
        </row>
        <row r="6408">
          <cell r="A6408" t="str">
            <v>2002M12</v>
          </cell>
          <cell r="B6408">
            <v>2</v>
          </cell>
          <cell r="C6408">
            <v>71</v>
          </cell>
          <cell r="D6408" t="str">
            <v>France</v>
          </cell>
          <cell r="E6408">
            <v>8</v>
          </cell>
          <cell r="F6408">
            <v>218</v>
          </cell>
          <cell r="G6408" t="str">
            <v>Wallis and Futuna</v>
          </cell>
        </row>
        <row r="6409">
          <cell r="A6409" t="str">
            <v>2002M12</v>
          </cell>
          <cell r="B6409">
            <v>1</v>
          </cell>
          <cell r="C6409">
            <v>15</v>
          </cell>
          <cell r="D6409" t="str">
            <v>Australia</v>
          </cell>
          <cell r="E6409">
            <v>23</v>
          </cell>
          <cell r="F6409">
            <v>149</v>
          </cell>
          <cell r="G6409" t="str">
            <v>New Zealand</v>
          </cell>
        </row>
        <row r="6410">
          <cell r="A6410" t="str">
            <v>2002M12</v>
          </cell>
          <cell r="B6410">
            <v>2</v>
          </cell>
          <cell r="C6410">
            <v>15</v>
          </cell>
          <cell r="D6410" t="str">
            <v>Australia</v>
          </cell>
          <cell r="E6410">
            <v>1</v>
          </cell>
          <cell r="F6410">
            <v>196</v>
          </cell>
          <cell r="G6410" t="str">
            <v>Taiwan</v>
          </cell>
        </row>
        <row r="6411">
          <cell r="A6411" t="str">
            <v>2002M12</v>
          </cell>
          <cell r="B6411">
            <v>2</v>
          </cell>
          <cell r="C6411">
            <v>0</v>
          </cell>
          <cell r="D6411" t="str">
            <v>Ebay</v>
          </cell>
          <cell r="E6411">
            <v>242974</v>
          </cell>
          <cell r="F6411">
            <v>3</v>
          </cell>
          <cell r="G6411" t="str">
            <v>United Kingdom</v>
          </cell>
        </row>
        <row r="6412">
          <cell r="A6412" t="str">
            <v>2002M12</v>
          </cell>
          <cell r="B6412">
            <v>2</v>
          </cell>
          <cell r="C6412">
            <v>16</v>
          </cell>
          <cell r="D6412" t="str">
            <v>Austria</v>
          </cell>
          <cell r="E6412">
            <v>39</v>
          </cell>
          <cell r="F6412">
            <v>186</v>
          </cell>
          <cell r="G6412" t="str">
            <v>Spain</v>
          </cell>
        </row>
        <row r="6413">
          <cell r="A6413" t="str">
            <v>2002M12</v>
          </cell>
          <cell r="B6413">
            <v>0</v>
          </cell>
          <cell r="C6413">
            <v>77</v>
          </cell>
          <cell r="D6413" t="str">
            <v>Germany</v>
          </cell>
          <cell r="E6413">
            <v>8</v>
          </cell>
          <cell r="F6413">
            <v>130</v>
          </cell>
          <cell r="G6413" t="str">
            <v>Malta</v>
          </cell>
        </row>
        <row r="6414">
          <cell r="A6414" t="str">
            <v>2002M12</v>
          </cell>
          <cell r="B6414">
            <v>1</v>
          </cell>
          <cell r="C6414">
            <v>0</v>
          </cell>
          <cell r="D6414" t="str">
            <v>Ebay</v>
          </cell>
          <cell r="E6414">
            <v>23</v>
          </cell>
          <cell r="F6414">
            <v>53</v>
          </cell>
          <cell r="G6414" t="str">
            <v>Croatia, Democratic Republic of the</v>
          </cell>
        </row>
        <row r="6415">
          <cell r="A6415" t="str">
            <v>2002M12</v>
          </cell>
          <cell r="B6415">
            <v>0</v>
          </cell>
          <cell r="C6415">
            <v>71</v>
          </cell>
          <cell r="D6415" t="str">
            <v>France</v>
          </cell>
          <cell r="E6415">
            <v>76</v>
          </cell>
          <cell r="F6415">
            <v>138</v>
          </cell>
          <cell r="G6415" t="str">
            <v>Monaco</v>
          </cell>
        </row>
        <row r="6416">
          <cell r="A6416" t="str">
            <v>2002M12</v>
          </cell>
          <cell r="B6416">
            <v>2</v>
          </cell>
          <cell r="C6416">
            <v>101</v>
          </cell>
          <cell r="D6416" t="str">
            <v>Italy</v>
          </cell>
          <cell r="E6416">
            <v>2</v>
          </cell>
          <cell r="F6416">
            <v>196</v>
          </cell>
          <cell r="G6416" t="str">
            <v>Taiwan</v>
          </cell>
        </row>
        <row r="6417">
          <cell r="A6417" t="str">
            <v>2002M12</v>
          </cell>
          <cell r="B6417">
            <v>0</v>
          </cell>
          <cell r="C6417">
            <v>3</v>
          </cell>
          <cell r="D6417" t="str">
            <v>Uk</v>
          </cell>
          <cell r="E6417">
            <v>20</v>
          </cell>
          <cell r="F6417">
            <v>168</v>
          </cell>
          <cell r="G6417" t="str">
            <v>Russian Federation</v>
          </cell>
        </row>
        <row r="6418">
          <cell r="A6418" t="str">
            <v>2002M12</v>
          </cell>
          <cell r="B6418">
            <v>1</v>
          </cell>
          <cell r="C6418">
            <v>3</v>
          </cell>
          <cell r="D6418" t="str">
            <v>Uk</v>
          </cell>
          <cell r="E6418">
            <v>7</v>
          </cell>
          <cell r="F6418">
            <v>104</v>
          </cell>
          <cell r="G6418" t="str">
            <v>Japan</v>
          </cell>
        </row>
        <row r="6419">
          <cell r="A6419" t="str">
            <v>2002M12</v>
          </cell>
          <cell r="B6419">
            <v>2</v>
          </cell>
          <cell r="C6419">
            <v>71</v>
          </cell>
          <cell r="D6419" t="str">
            <v>France</v>
          </cell>
          <cell r="E6419">
            <v>42</v>
          </cell>
          <cell r="F6419">
            <v>74</v>
          </cell>
          <cell r="G6419" t="str">
            <v>Gabon Republic</v>
          </cell>
        </row>
        <row r="6420">
          <cell r="A6420" t="str">
            <v>2002M12</v>
          </cell>
          <cell r="B6420">
            <v>2</v>
          </cell>
          <cell r="C6420">
            <v>146</v>
          </cell>
          <cell r="D6420" t="str">
            <v>Netherlands</v>
          </cell>
          <cell r="E6420">
            <v>1</v>
          </cell>
          <cell r="F6420">
            <v>-999</v>
          </cell>
          <cell r="G6420" t="str">
            <v>Unknown</v>
          </cell>
        </row>
        <row r="6421">
          <cell r="A6421" t="str">
            <v>2002M12</v>
          </cell>
          <cell r="B6421">
            <v>1</v>
          </cell>
          <cell r="C6421">
            <v>0</v>
          </cell>
          <cell r="D6421" t="str">
            <v>Ebay</v>
          </cell>
          <cell r="E6421">
            <v>1</v>
          </cell>
          <cell r="F6421">
            <v>226</v>
          </cell>
          <cell r="G6421" t="str">
            <v>Micronesia</v>
          </cell>
        </row>
        <row r="6422">
          <cell r="A6422" t="str">
            <v>2002M12</v>
          </cell>
          <cell r="B6422">
            <v>1</v>
          </cell>
          <cell r="C6422">
            <v>77</v>
          </cell>
          <cell r="D6422" t="str">
            <v>Germany</v>
          </cell>
          <cell r="E6422">
            <v>1324</v>
          </cell>
          <cell r="F6422">
            <v>186</v>
          </cell>
          <cell r="G6422" t="str">
            <v>Spain</v>
          </cell>
        </row>
        <row r="6423">
          <cell r="A6423" t="str">
            <v>2002M12</v>
          </cell>
          <cell r="B6423">
            <v>0</v>
          </cell>
          <cell r="C6423">
            <v>23</v>
          </cell>
          <cell r="D6423" t="str">
            <v xml:space="preserve"> Belgium (French)</v>
          </cell>
          <cell r="E6423">
            <v>4</v>
          </cell>
          <cell r="F6423">
            <v>186</v>
          </cell>
          <cell r="G6423" t="str">
            <v>Spain</v>
          </cell>
        </row>
        <row r="6424">
          <cell r="A6424" t="str">
            <v>2002M12</v>
          </cell>
          <cell r="B6424">
            <v>0</v>
          </cell>
          <cell r="C6424">
            <v>3</v>
          </cell>
          <cell r="D6424" t="str">
            <v>Uk</v>
          </cell>
          <cell r="E6424">
            <v>3</v>
          </cell>
          <cell r="F6424">
            <v>163</v>
          </cell>
          <cell r="G6424" t="str">
            <v>Poland</v>
          </cell>
        </row>
        <row r="6425">
          <cell r="A6425" t="str">
            <v>2002M12</v>
          </cell>
          <cell r="B6425">
            <v>0</v>
          </cell>
          <cell r="C6425">
            <v>77</v>
          </cell>
          <cell r="D6425" t="str">
            <v>Germany</v>
          </cell>
          <cell r="E6425">
            <v>26</v>
          </cell>
          <cell r="F6425">
            <v>192</v>
          </cell>
          <cell r="G6425" t="str">
            <v>Sweden</v>
          </cell>
        </row>
        <row r="6426">
          <cell r="A6426" t="str">
            <v>2002M12</v>
          </cell>
          <cell r="B6426">
            <v>2</v>
          </cell>
          <cell r="C6426">
            <v>196</v>
          </cell>
          <cell r="D6426" t="str">
            <v>Taiwan</v>
          </cell>
          <cell r="E6426">
            <v>1</v>
          </cell>
          <cell r="F6426">
            <v>225</v>
          </cell>
          <cell r="G6426" t="str">
            <v>APO/FPO</v>
          </cell>
        </row>
        <row r="6427">
          <cell r="A6427" t="str">
            <v>2002M12</v>
          </cell>
          <cell r="B6427">
            <v>0</v>
          </cell>
          <cell r="C6427">
            <v>0</v>
          </cell>
          <cell r="D6427" t="str">
            <v>Ebay</v>
          </cell>
          <cell r="E6427">
            <v>1927</v>
          </cell>
          <cell r="F6427">
            <v>45</v>
          </cell>
          <cell r="G6427" t="str">
            <v>China</v>
          </cell>
        </row>
        <row r="6428">
          <cell r="A6428" t="str">
            <v>2002M12</v>
          </cell>
          <cell r="B6428">
            <v>2</v>
          </cell>
          <cell r="C6428">
            <v>77</v>
          </cell>
          <cell r="D6428" t="str">
            <v>Germany</v>
          </cell>
          <cell r="E6428">
            <v>3640</v>
          </cell>
          <cell r="F6428">
            <v>101</v>
          </cell>
          <cell r="G6428" t="str">
            <v>Italy</v>
          </cell>
        </row>
        <row r="6429">
          <cell r="A6429" t="str">
            <v>2002M12</v>
          </cell>
          <cell r="B6429">
            <v>2</v>
          </cell>
          <cell r="C6429">
            <v>77</v>
          </cell>
          <cell r="D6429" t="str">
            <v>Germany</v>
          </cell>
          <cell r="E6429">
            <v>841</v>
          </cell>
          <cell r="F6429">
            <v>80</v>
          </cell>
          <cell r="G6429" t="str">
            <v>Greece</v>
          </cell>
        </row>
        <row r="6430">
          <cell r="A6430" t="str">
            <v>2002M12</v>
          </cell>
          <cell r="B6430">
            <v>2</v>
          </cell>
          <cell r="C6430">
            <v>0</v>
          </cell>
          <cell r="D6430" t="str">
            <v>Ebay</v>
          </cell>
          <cell r="E6430">
            <v>4</v>
          </cell>
          <cell r="F6430">
            <v>50</v>
          </cell>
          <cell r="G6430" t="str">
            <v>Cook Islands</v>
          </cell>
        </row>
        <row r="6431">
          <cell r="A6431" t="str">
            <v>2002M12</v>
          </cell>
          <cell r="B6431">
            <v>1</v>
          </cell>
          <cell r="C6431">
            <v>3</v>
          </cell>
          <cell r="D6431" t="str">
            <v>Uk</v>
          </cell>
          <cell r="E6431">
            <v>4</v>
          </cell>
          <cell r="F6431">
            <v>161</v>
          </cell>
          <cell r="G6431" t="str">
            <v>Peru</v>
          </cell>
        </row>
        <row r="6432">
          <cell r="A6432" t="str">
            <v>2002M12</v>
          </cell>
          <cell r="B6432">
            <v>2</v>
          </cell>
          <cell r="C6432">
            <v>77</v>
          </cell>
          <cell r="D6432" t="str">
            <v>Germany</v>
          </cell>
          <cell r="E6432">
            <v>105</v>
          </cell>
          <cell r="F6432">
            <v>104</v>
          </cell>
          <cell r="G6432" t="str">
            <v>Japan</v>
          </cell>
        </row>
        <row r="6433">
          <cell r="A6433" t="str">
            <v>2002M12</v>
          </cell>
          <cell r="B6433">
            <v>2</v>
          </cell>
          <cell r="C6433">
            <v>0</v>
          </cell>
          <cell r="D6433" t="str">
            <v>Ebay</v>
          </cell>
          <cell r="E6433">
            <v>75428</v>
          </cell>
          <cell r="F6433">
            <v>180</v>
          </cell>
          <cell r="G6433" t="str">
            <v>Singapore</v>
          </cell>
        </row>
        <row r="6434">
          <cell r="A6434" t="str">
            <v>2002M12</v>
          </cell>
          <cell r="B6434">
            <v>3</v>
          </cell>
          <cell r="C6434">
            <v>3</v>
          </cell>
          <cell r="D6434" t="str">
            <v>Uk</v>
          </cell>
          <cell r="E6434">
            <v>1</v>
          </cell>
          <cell r="F6434">
            <v>101</v>
          </cell>
          <cell r="G6434" t="str">
            <v>Italy</v>
          </cell>
        </row>
        <row r="6435">
          <cell r="A6435" t="str">
            <v>2002M12</v>
          </cell>
          <cell r="B6435">
            <v>2</v>
          </cell>
          <cell r="C6435">
            <v>0</v>
          </cell>
          <cell r="D6435" t="str">
            <v>Ebay</v>
          </cell>
          <cell r="E6435">
            <v>32</v>
          </cell>
          <cell r="F6435">
            <v>125</v>
          </cell>
          <cell r="G6435" t="str">
            <v>Madagascar</v>
          </cell>
        </row>
        <row r="6436">
          <cell r="A6436" t="str">
            <v>2002M12</v>
          </cell>
          <cell r="B6436">
            <v>2</v>
          </cell>
          <cell r="C6436">
            <v>0</v>
          </cell>
          <cell r="D6436" t="str">
            <v>Ebay</v>
          </cell>
          <cell r="E6436">
            <v>88</v>
          </cell>
          <cell r="F6436">
            <v>107</v>
          </cell>
          <cell r="G6436" t="str">
            <v>Kazakhstan</v>
          </cell>
        </row>
        <row r="6437">
          <cell r="A6437" t="str">
            <v>2002M12</v>
          </cell>
          <cell r="B6437">
            <v>2</v>
          </cell>
          <cell r="C6437">
            <v>3</v>
          </cell>
          <cell r="D6437" t="str">
            <v>Uk</v>
          </cell>
          <cell r="E6437">
            <v>21</v>
          </cell>
          <cell r="F6437">
            <v>93</v>
          </cell>
          <cell r="G6437" t="str">
            <v>Hungary</v>
          </cell>
        </row>
        <row r="6438">
          <cell r="A6438" t="str">
            <v>2002M12</v>
          </cell>
          <cell r="B6438">
            <v>2</v>
          </cell>
          <cell r="C6438">
            <v>3</v>
          </cell>
          <cell r="D6438" t="str">
            <v>Uk</v>
          </cell>
          <cell r="E6438">
            <v>236</v>
          </cell>
          <cell r="F6438">
            <v>105</v>
          </cell>
          <cell r="G6438" t="str">
            <v>Jersey</v>
          </cell>
        </row>
        <row r="6439">
          <cell r="A6439" t="str">
            <v>2002M12</v>
          </cell>
          <cell r="B6439">
            <v>2</v>
          </cell>
          <cell r="C6439">
            <v>0</v>
          </cell>
          <cell r="D6439" t="str">
            <v>Ebay</v>
          </cell>
          <cell r="E6439">
            <v>6241</v>
          </cell>
          <cell r="F6439">
            <v>111</v>
          </cell>
          <cell r="G6439" t="str">
            <v>Korea, South</v>
          </cell>
        </row>
        <row r="6440">
          <cell r="A6440" t="str">
            <v>2002M12</v>
          </cell>
          <cell r="B6440">
            <v>2</v>
          </cell>
          <cell r="C6440">
            <v>146</v>
          </cell>
          <cell r="D6440" t="str">
            <v>Netherlands</v>
          </cell>
          <cell r="E6440">
            <v>68</v>
          </cell>
          <cell r="F6440">
            <v>70</v>
          </cell>
          <cell r="G6440" t="str">
            <v>Finland</v>
          </cell>
        </row>
        <row r="6441">
          <cell r="A6441" t="str">
            <v>2002M12</v>
          </cell>
          <cell r="B6441">
            <v>2</v>
          </cell>
          <cell r="C6441">
            <v>0</v>
          </cell>
          <cell r="D6441" t="str">
            <v>Ebay</v>
          </cell>
          <cell r="E6441">
            <v>730</v>
          </cell>
          <cell r="F6441">
            <v>116</v>
          </cell>
          <cell r="G6441" t="str">
            <v>Lebanon, South</v>
          </cell>
        </row>
        <row r="6442">
          <cell r="A6442" t="str">
            <v>2002M12</v>
          </cell>
          <cell r="B6442">
            <v>3</v>
          </cell>
          <cell r="C6442">
            <v>3</v>
          </cell>
          <cell r="D6442" t="str">
            <v>Uk</v>
          </cell>
          <cell r="E6442">
            <v>3</v>
          </cell>
          <cell r="F6442">
            <v>71</v>
          </cell>
          <cell r="G6442" t="str">
            <v>France</v>
          </cell>
        </row>
        <row r="6443">
          <cell r="A6443" t="str">
            <v>2002M12</v>
          </cell>
          <cell r="B6443">
            <v>2</v>
          </cell>
          <cell r="C6443">
            <v>0</v>
          </cell>
          <cell r="D6443" t="str">
            <v>Ebay</v>
          </cell>
          <cell r="E6443">
            <v>30422</v>
          </cell>
          <cell r="F6443">
            <v>186</v>
          </cell>
          <cell r="G6443" t="str">
            <v>Spain</v>
          </cell>
        </row>
        <row r="6444">
          <cell r="A6444" t="str">
            <v>2002M12</v>
          </cell>
          <cell r="B6444">
            <v>2</v>
          </cell>
          <cell r="C6444">
            <v>101</v>
          </cell>
          <cell r="D6444" t="str">
            <v>Italy</v>
          </cell>
          <cell r="E6444">
            <v>6</v>
          </cell>
          <cell r="F6444">
            <v>55</v>
          </cell>
          <cell r="G6444" t="str">
            <v>Cyprus</v>
          </cell>
        </row>
        <row r="6445">
          <cell r="A6445" t="str">
            <v>2002M12</v>
          </cell>
          <cell r="B6445">
            <v>0</v>
          </cell>
          <cell r="C6445">
            <v>77</v>
          </cell>
          <cell r="D6445" t="str">
            <v>Germany</v>
          </cell>
          <cell r="E6445">
            <v>107</v>
          </cell>
          <cell r="F6445">
            <v>92</v>
          </cell>
          <cell r="G6445" t="str">
            <v>Hong Kong</v>
          </cell>
        </row>
        <row r="6446">
          <cell r="A6446" t="str">
            <v>2002M12</v>
          </cell>
          <cell r="B6446">
            <v>2</v>
          </cell>
          <cell r="C6446">
            <v>15</v>
          </cell>
          <cell r="D6446" t="str">
            <v>Australia</v>
          </cell>
          <cell r="E6446">
            <v>1</v>
          </cell>
          <cell r="F6446">
            <v>185</v>
          </cell>
          <cell r="G6446" t="str">
            <v>South Africa</v>
          </cell>
        </row>
        <row r="6447">
          <cell r="A6447" t="str">
            <v>2002M12</v>
          </cell>
          <cell r="B6447">
            <v>3</v>
          </cell>
          <cell r="C6447">
            <v>15</v>
          </cell>
          <cell r="D6447" t="str">
            <v>Australia</v>
          </cell>
          <cell r="E6447">
            <v>1</v>
          </cell>
          <cell r="F6447">
            <v>4</v>
          </cell>
          <cell r="G6447" t="str">
            <v>Afghanistan</v>
          </cell>
        </row>
        <row r="6448">
          <cell r="A6448" t="str">
            <v>2002M12</v>
          </cell>
          <cell r="B6448">
            <v>2</v>
          </cell>
          <cell r="C6448">
            <v>0</v>
          </cell>
          <cell r="D6448" t="str">
            <v>Ebay</v>
          </cell>
          <cell r="E6448">
            <v>107</v>
          </cell>
          <cell r="F6448">
            <v>216</v>
          </cell>
          <cell r="G6448" t="str">
            <v>Vietnam</v>
          </cell>
        </row>
        <row r="6449">
          <cell r="A6449" t="str">
            <v>2002M12</v>
          </cell>
          <cell r="B6449">
            <v>2</v>
          </cell>
          <cell r="C6449">
            <v>0</v>
          </cell>
          <cell r="D6449" t="str">
            <v>Ebay</v>
          </cell>
          <cell r="E6449">
            <v>661</v>
          </cell>
          <cell r="F6449">
            <v>182</v>
          </cell>
          <cell r="G6449" t="str">
            <v>Slovenia</v>
          </cell>
        </row>
        <row r="6450">
          <cell r="A6450" t="str">
            <v>2002M12</v>
          </cell>
          <cell r="B6450">
            <v>2</v>
          </cell>
          <cell r="C6450">
            <v>3</v>
          </cell>
          <cell r="D6450" t="str">
            <v>Uk</v>
          </cell>
          <cell r="E6450">
            <v>1</v>
          </cell>
          <cell r="F6450">
            <v>176</v>
          </cell>
          <cell r="G6450" t="str">
            <v>Saudi Arabia</v>
          </cell>
        </row>
        <row r="6451">
          <cell r="A6451" t="str">
            <v>2002M12</v>
          </cell>
          <cell r="B6451">
            <v>1</v>
          </cell>
          <cell r="C6451">
            <v>146</v>
          </cell>
          <cell r="D6451" t="str">
            <v>Netherlands</v>
          </cell>
          <cell r="E6451">
            <v>1</v>
          </cell>
          <cell r="F6451">
            <v>15</v>
          </cell>
          <cell r="G6451" t="str">
            <v>Australia</v>
          </cell>
        </row>
        <row r="6452">
          <cell r="A6452" t="str">
            <v>2002M12</v>
          </cell>
          <cell r="B6452">
            <v>0</v>
          </cell>
          <cell r="C6452">
            <v>100</v>
          </cell>
          <cell r="D6452" t="str">
            <v>Ebaymotors</v>
          </cell>
          <cell r="E6452">
            <v>13</v>
          </cell>
          <cell r="F6452">
            <v>71</v>
          </cell>
          <cell r="G6452" t="str">
            <v>France</v>
          </cell>
        </row>
        <row r="6453">
          <cell r="A6453" t="str">
            <v>2002M12</v>
          </cell>
          <cell r="B6453">
            <v>1</v>
          </cell>
          <cell r="C6453">
            <v>16</v>
          </cell>
          <cell r="D6453" t="str">
            <v>Austria</v>
          </cell>
          <cell r="E6453">
            <v>5</v>
          </cell>
          <cell r="F6453">
            <v>146</v>
          </cell>
          <cell r="G6453" t="str">
            <v>Netherlands</v>
          </cell>
        </row>
        <row r="6454">
          <cell r="A6454" t="str">
            <v>2002M12</v>
          </cell>
          <cell r="B6454">
            <v>2</v>
          </cell>
          <cell r="C6454">
            <v>193</v>
          </cell>
          <cell r="D6454" t="str">
            <v>Switzerland</v>
          </cell>
          <cell r="E6454">
            <v>14</v>
          </cell>
          <cell r="F6454">
            <v>186</v>
          </cell>
          <cell r="G6454" t="str">
            <v>Spain</v>
          </cell>
        </row>
        <row r="6455">
          <cell r="A6455" t="str">
            <v>2002M12</v>
          </cell>
          <cell r="B6455">
            <v>1</v>
          </cell>
          <cell r="C6455">
            <v>16</v>
          </cell>
          <cell r="D6455" t="str">
            <v>Austria</v>
          </cell>
          <cell r="E6455">
            <v>1</v>
          </cell>
          <cell r="F6455">
            <v>56</v>
          </cell>
          <cell r="G6455" t="str">
            <v>Czech Republic</v>
          </cell>
        </row>
        <row r="6456">
          <cell r="A6456" t="str">
            <v>2002M12</v>
          </cell>
          <cell r="B6456">
            <v>2</v>
          </cell>
          <cell r="C6456">
            <v>0</v>
          </cell>
          <cell r="D6456" t="str">
            <v>Ebay</v>
          </cell>
          <cell r="E6456">
            <v>142</v>
          </cell>
          <cell r="F6456">
            <v>19</v>
          </cell>
          <cell r="G6456" t="str">
            <v>Bahrain</v>
          </cell>
        </row>
        <row r="6457">
          <cell r="A6457" t="str">
            <v>2002M12</v>
          </cell>
          <cell r="B6457">
            <v>3</v>
          </cell>
          <cell r="C6457">
            <v>100</v>
          </cell>
          <cell r="D6457" t="str">
            <v>Ebaymotors</v>
          </cell>
          <cell r="E6457">
            <v>10</v>
          </cell>
          <cell r="F6457">
            <v>77</v>
          </cell>
          <cell r="G6457" t="str">
            <v>Germany</v>
          </cell>
        </row>
        <row r="6458">
          <cell r="A6458" t="str">
            <v>2002M12</v>
          </cell>
          <cell r="B6458">
            <v>1</v>
          </cell>
          <cell r="C6458">
            <v>101</v>
          </cell>
          <cell r="D6458" t="str">
            <v>Italy</v>
          </cell>
          <cell r="E6458">
            <v>63</v>
          </cell>
          <cell r="F6458">
            <v>16</v>
          </cell>
          <cell r="G6458" t="str">
            <v>Austria</v>
          </cell>
        </row>
        <row r="6459">
          <cell r="A6459" t="str">
            <v>2002M12</v>
          </cell>
          <cell r="B6459">
            <v>2</v>
          </cell>
          <cell r="C6459">
            <v>3</v>
          </cell>
          <cell r="D6459" t="str">
            <v>Uk</v>
          </cell>
          <cell r="E6459">
            <v>65</v>
          </cell>
          <cell r="F6459">
            <v>162</v>
          </cell>
          <cell r="G6459" t="str">
            <v>Philippines</v>
          </cell>
        </row>
        <row r="6460">
          <cell r="A6460" t="str">
            <v>2002M12</v>
          </cell>
          <cell r="B6460">
            <v>2</v>
          </cell>
          <cell r="C6460">
            <v>193</v>
          </cell>
          <cell r="D6460" t="str">
            <v>Switzerland</v>
          </cell>
          <cell r="E6460">
            <v>1</v>
          </cell>
          <cell r="F6460">
            <v>66</v>
          </cell>
          <cell r="G6460" t="str">
            <v>Estonia</v>
          </cell>
        </row>
        <row r="6461">
          <cell r="A6461" t="str">
            <v>2002M12</v>
          </cell>
          <cell r="B6461">
            <v>1</v>
          </cell>
          <cell r="C6461">
            <v>0</v>
          </cell>
          <cell r="D6461" t="str">
            <v>Ebay</v>
          </cell>
          <cell r="E6461">
            <v>8</v>
          </cell>
          <cell r="F6461">
            <v>5</v>
          </cell>
          <cell r="G6461" t="str">
            <v>Albania</v>
          </cell>
        </row>
        <row r="6462">
          <cell r="A6462" t="str">
            <v>2002M12</v>
          </cell>
          <cell r="B6462">
            <v>3</v>
          </cell>
          <cell r="C6462">
            <v>100</v>
          </cell>
          <cell r="D6462" t="str">
            <v>Ebaymotors</v>
          </cell>
          <cell r="E6462">
            <v>3</v>
          </cell>
          <cell r="F6462">
            <v>225</v>
          </cell>
          <cell r="G6462" t="str">
            <v>APO/FPO</v>
          </cell>
        </row>
        <row r="6463">
          <cell r="A6463" t="str">
            <v>2002M12</v>
          </cell>
          <cell r="B6463">
            <v>2</v>
          </cell>
          <cell r="C6463">
            <v>0</v>
          </cell>
          <cell r="D6463" t="str">
            <v>Ebay</v>
          </cell>
          <cell r="E6463">
            <v>6</v>
          </cell>
          <cell r="F6463">
            <v>147</v>
          </cell>
          <cell r="G6463" t="str">
            <v>Netherlands Antilles</v>
          </cell>
        </row>
        <row r="6464">
          <cell r="A6464" t="str">
            <v>2002M12</v>
          </cell>
          <cell r="B6464">
            <v>0</v>
          </cell>
          <cell r="C6464">
            <v>100</v>
          </cell>
          <cell r="D6464" t="str">
            <v>Ebaymotors</v>
          </cell>
          <cell r="E6464">
            <v>4</v>
          </cell>
          <cell r="F6464">
            <v>149</v>
          </cell>
          <cell r="G6464" t="str">
            <v>New Zealand</v>
          </cell>
        </row>
        <row r="6465">
          <cell r="A6465" t="str">
            <v>2002M12</v>
          </cell>
          <cell r="B6465">
            <v>2</v>
          </cell>
          <cell r="C6465">
            <v>2</v>
          </cell>
          <cell r="D6465" t="str">
            <v>Canada</v>
          </cell>
          <cell r="E6465">
            <v>1</v>
          </cell>
          <cell r="F6465">
            <v>122</v>
          </cell>
          <cell r="G6465" t="str">
            <v>Luxembourg</v>
          </cell>
        </row>
        <row r="6466">
          <cell r="A6466" t="str">
            <v>2002M12</v>
          </cell>
          <cell r="B6466">
            <v>0</v>
          </cell>
          <cell r="C6466">
            <v>0</v>
          </cell>
          <cell r="D6466" t="str">
            <v>Ebay</v>
          </cell>
          <cell r="E6466">
            <v>289</v>
          </cell>
          <cell r="F6466">
            <v>186</v>
          </cell>
          <cell r="G6466" t="str">
            <v>Spain</v>
          </cell>
        </row>
        <row r="6467">
          <cell r="A6467" t="str">
            <v>2002M12</v>
          </cell>
          <cell r="B6467">
            <v>2</v>
          </cell>
          <cell r="C6467">
            <v>100</v>
          </cell>
          <cell r="D6467" t="str">
            <v>Ebaymotors</v>
          </cell>
          <cell r="E6467">
            <v>15</v>
          </cell>
          <cell r="F6467">
            <v>163</v>
          </cell>
          <cell r="G6467" t="str">
            <v>Poland</v>
          </cell>
        </row>
        <row r="6468">
          <cell r="A6468" t="str">
            <v>2002M12</v>
          </cell>
          <cell r="B6468">
            <v>2</v>
          </cell>
          <cell r="C6468">
            <v>193</v>
          </cell>
          <cell r="D6468" t="str">
            <v>Switzerland</v>
          </cell>
          <cell r="E6468">
            <v>2</v>
          </cell>
          <cell r="F6468">
            <v>70</v>
          </cell>
          <cell r="G6468" t="str">
            <v>Finland</v>
          </cell>
        </row>
        <row r="6469">
          <cell r="A6469" t="str">
            <v>2002M12</v>
          </cell>
          <cell r="B6469">
            <v>2</v>
          </cell>
          <cell r="C6469">
            <v>0</v>
          </cell>
          <cell r="D6469" t="str">
            <v>Ebay</v>
          </cell>
          <cell r="E6469">
            <v>252</v>
          </cell>
          <cell r="F6469">
            <v>78</v>
          </cell>
          <cell r="G6469" t="str">
            <v>Ghana</v>
          </cell>
        </row>
        <row r="6470">
          <cell r="A6470" t="str">
            <v>2002M12</v>
          </cell>
          <cell r="B6470">
            <v>2</v>
          </cell>
          <cell r="C6470">
            <v>77</v>
          </cell>
          <cell r="D6470" t="str">
            <v>Germany</v>
          </cell>
          <cell r="E6470">
            <v>131</v>
          </cell>
          <cell r="F6470">
            <v>204</v>
          </cell>
          <cell r="G6470" t="str">
            <v>Turkey</v>
          </cell>
        </row>
        <row r="6471">
          <cell r="A6471" t="str">
            <v>2002M12</v>
          </cell>
          <cell r="B6471">
            <v>0</v>
          </cell>
          <cell r="C6471">
            <v>77</v>
          </cell>
          <cell r="D6471" t="str">
            <v>Germany</v>
          </cell>
          <cell r="E6471">
            <v>11</v>
          </cell>
          <cell r="F6471">
            <v>199</v>
          </cell>
          <cell r="G6471" t="str">
            <v>Thailand</v>
          </cell>
        </row>
        <row r="6472">
          <cell r="A6472" t="str">
            <v>2002M12</v>
          </cell>
          <cell r="B6472">
            <v>1</v>
          </cell>
          <cell r="C6472">
            <v>71</v>
          </cell>
          <cell r="D6472" t="str">
            <v>France</v>
          </cell>
          <cell r="E6472">
            <v>236</v>
          </cell>
          <cell r="F6472">
            <v>2</v>
          </cell>
          <cell r="G6472" t="str">
            <v>Canada</v>
          </cell>
        </row>
        <row r="6473">
          <cell r="A6473" t="str">
            <v>2002M12</v>
          </cell>
          <cell r="B6473">
            <v>0</v>
          </cell>
          <cell r="C6473">
            <v>3</v>
          </cell>
          <cell r="D6473" t="str">
            <v>Uk</v>
          </cell>
          <cell r="E6473">
            <v>236</v>
          </cell>
          <cell r="F6473">
            <v>180</v>
          </cell>
          <cell r="G6473" t="str">
            <v>Singapore</v>
          </cell>
        </row>
        <row r="6474">
          <cell r="A6474" t="str">
            <v>2002M12</v>
          </cell>
          <cell r="B6474">
            <v>2</v>
          </cell>
          <cell r="C6474">
            <v>3</v>
          </cell>
          <cell r="D6474" t="str">
            <v>Uk</v>
          </cell>
          <cell r="E6474">
            <v>1355</v>
          </cell>
          <cell r="F6474">
            <v>23</v>
          </cell>
          <cell r="G6474" t="str">
            <v>Belgium</v>
          </cell>
        </row>
        <row r="6475">
          <cell r="A6475" t="str">
            <v>2002M12</v>
          </cell>
          <cell r="B6475">
            <v>1</v>
          </cell>
          <cell r="C6475">
            <v>186</v>
          </cell>
          <cell r="D6475" t="str">
            <v>Spain</v>
          </cell>
          <cell r="E6475">
            <v>757</v>
          </cell>
          <cell r="F6475">
            <v>77</v>
          </cell>
          <cell r="G6475" t="str">
            <v>Germany</v>
          </cell>
        </row>
        <row r="6476">
          <cell r="A6476" t="str">
            <v>2002M12</v>
          </cell>
          <cell r="B6476">
            <v>0</v>
          </cell>
          <cell r="C6476">
            <v>100</v>
          </cell>
          <cell r="D6476" t="str">
            <v>Ebaymotors</v>
          </cell>
          <cell r="E6476">
            <v>1</v>
          </cell>
          <cell r="F6476">
            <v>96</v>
          </cell>
          <cell r="G6476" t="str">
            <v>Indonesia</v>
          </cell>
        </row>
        <row r="6477">
          <cell r="A6477" t="str">
            <v>2002M12</v>
          </cell>
          <cell r="B6477">
            <v>2</v>
          </cell>
          <cell r="C6477">
            <v>2</v>
          </cell>
          <cell r="D6477" t="str">
            <v>Canada</v>
          </cell>
          <cell r="E6477">
            <v>2</v>
          </cell>
          <cell r="F6477">
            <v>111</v>
          </cell>
          <cell r="G6477" t="str">
            <v>Korea, South</v>
          </cell>
        </row>
        <row r="6478">
          <cell r="A6478" t="str">
            <v>2002M12</v>
          </cell>
          <cell r="B6478">
            <v>2</v>
          </cell>
          <cell r="C6478">
            <v>77</v>
          </cell>
          <cell r="D6478" t="str">
            <v>Germany</v>
          </cell>
          <cell r="E6478">
            <v>666</v>
          </cell>
          <cell r="F6478">
            <v>164</v>
          </cell>
          <cell r="G6478" t="str">
            <v>Portugal</v>
          </cell>
        </row>
        <row r="6479">
          <cell r="A6479" t="str">
            <v>2002M12</v>
          </cell>
          <cell r="B6479">
            <v>1</v>
          </cell>
          <cell r="C6479">
            <v>0</v>
          </cell>
          <cell r="D6479" t="str">
            <v>Ebay</v>
          </cell>
          <cell r="E6479">
            <v>7</v>
          </cell>
          <cell r="F6479">
            <v>137</v>
          </cell>
          <cell r="G6479" t="str">
            <v>Moldova</v>
          </cell>
        </row>
        <row r="6480">
          <cell r="A6480" t="str">
            <v>2002M12</v>
          </cell>
          <cell r="B6480">
            <v>2</v>
          </cell>
          <cell r="C6480">
            <v>77</v>
          </cell>
          <cell r="D6480" t="str">
            <v>Germany</v>
          </cell>
          <cell r="E6480">
            <v>211</v>
          </cell>
          <cell r="F6480">
            <v>162</v>
          </cell>
          <cell r="G6480" t="str">
            <v>Philippines</v>
          </cell>
        </row>
        <row r="6481">
          <cell r="A6481" t="str">
            <v>2002M12</v>
          </cell>
          <cell r="B6481">
            <v>0</v>
          </cell>
          <cell r="C6481">
            <v>101</v>
          </cell>
          <cell r="D6481" t="str">
            <v>Italy</v>
          </cell>
          <cell r="E6481">
            <v>4</v>
          </cell>
          <cell r="F6481">
            <v>99</v>
          </cell>
          <cell r="G6481" t="str">
            <v>Ireland</v>
          </cell>
        </row>
        <row r="6482">
          <cell r="A6482" t="str">
            <v>2002M12</v>
          </cell>
          <cell r="B6482">
            <v>2</v>
          </cell>
          <cell r="C6482">
            <v>100</v>
          </cell>
          <cell r="D6482" t="str">
            <v>Ebaymotors</v>
          </cell>
          <cell r="E6482">
            <v>165</v>
          </cell>
          <cell r="F6482">
            <v>70</v>
          </cell>
          <cell r="G6482" t="str">
            <v>Finland</v>
          </cell>
        </row>
        <row r="6483">
          <cell r="A6483" t="str">
            <v>2002M12</v>
          </cell>
          <cell r="B6483">
            <v>0</v>
          </cell>
          <cell r="C6483">
            <v>193</v>
          </cell>
          <cell r="D6483" t="str">
            <v>Switzerland</v>
          </cell>
          <cell r="E6483">
            <v>6</v>
          </cell>
          <cell r="F6483">
            <v>101</v>
          </cell>
          <cell r="G6483" t="str">
            <v>Italy</v>
          </cell>
        </row>
        <row r="6484">
          <cell r="A6484" t="str">
            <v>2002M12</v>
          </cell>
          <cell r="B6484">
            <v>0</v>
          </cell>
          <cell r="C6484">
            <v>23</v>
          </cell>
          <cell r="D6484" t="str">
            <v xml:space="preserve"> Belgium (French)</v>
          </cell>
          <cell r="E6484">
            <v>7</v>
          </cell>
          <cell r="F6484">
            <v>122</v>
          </cell>
          <cell r="G6484" t="str">
            <v>Luxembourg</v>
          </cell>
        </row>
        <row r="6485">
          <cell r="A6485" t="str">
            <v>2002M12</v>
          </cell>
          <cell r="B6485">
            <v>0</v>
          </cell>
          <cell r="C6485">
            <v>0</v>
          </cell>
          <cell r="D6485" t="str">
            <v>Ebay</v>
          </cell>
          <cell r="E6485">
            <v>3</v>
          </cell>
          <cell r="F6485">
            <v>138</v>
          </cell>
          <cell r="G6485" t="str">
            <v>Monaco</v>
          </cell>
        </row>
        <row r="6486">
          <cell r="A6486" t="str">
            <v>2002M12</v>
          </cell>
          <cell r="B6486">
            <v>0</v>
          </cell>
          <cell r="C6486">
            <v>101</v>
          </cell>
          <cell r="D6486" t="str">
            <v>Italy</v>
          </cell>
          <cell r="E6486">
            <v>14</v>
          </cell>
          <cell r="F6486">
            <v>23</v>
          </cell>
          <cell r="G6486" t="str">
            <v>Belgium</v>
          </cell>
        </row>
        <row r="6487">
          <cell r="A6487" t="str">
            <v>2002M12</v>
          </cell>
          <cell r="B6487">
            <v>2</v>
          </cell>
          <cell r="C6487">
            <v>23</v>
          </cell>
          <cell r="D6487" t="str">
            <v xml:space="preserve"> Belgium (French)</v>
          </cell>
          <cell r="E6487">
            <v>183</v>
          </cell>
          <cell r="F6487">
            <v>80</v>
          </cell>
          <cell r="G6487" t="str">
            <v>Greece</v>
          </cell>
        </row>
        <row r="6488">
          <cell r="A6488" t="str">
            <v>2002M12</v>
          </cell>
          <cell r="B6488">
            <v>2</v>
          </cell>
          <cell r="C6488">
            <v>16</v>
          </cell>
          <cell r="D6488" t="str">
            <v>Austria</v>
          </cell>
          <cell r="E6488">
            <v>11</v>
          </cell>
          <cell r="F6488">
            <v>23</v>
          </cell>
          <cell r="G6488" t="str">
            <v>Belgium</v>
          </cell>
        </row>
        <row r="6489">
          <cell r="A6489" t="str">
            <v>2002M12</v>
          </cell>
          <cell r="B6489">
            <v>1</v>
          </cell>
          <cell r="C6489">
            <v>146</v>
          </cell>
          <cell r="D6489" t="str">
            <v>Netherlands</v>
          </cell>
          <cell r="E6489">
            <v>81</v>
          </cell>
          <cell r="F6489">
            <v>186</v>
          </cell>
          <cell r="G6489" t="str">
            <v>Spain</v>
          </cell>
        </row>
        <row r="6490">
          <cell r="A6490" t="str">
            <v>2002M12</v>
          </cell>
          <cell r="B6490">
            <v>0</v>
          </cell>
          <cell r="C6490">
            <v>71</v>
          </cell>
          <cell r="D6490" t="str">
            <v>France</v>
          </cell>
          <cell r="E6490">
            <v>19</v>
          </cell>
          <cell r="F6490">
            <v>45</v>
          </cell>
          <cell r="G6490" t="str">
            <v>China</v>
          </cell>
        </row>
        <row r="6491">
          <cell r="A6491" t="str">
            <v>2002M12</v>
          </cell>
          <cell r="B6491">
            <v>2</v>
          </cell>
          <cell r="C6491">
            <v>0</v>
          </cell>
          <cell r="D6491" t="str">
            <v>Ebay</v>
          </cell>
          <cell r="E6491">
            <v>17742725</v>
          </cell>
          <cell r="F6491">
            <v>1</v>
          </cell>
          <cell r="G6491" t="str">
            <v>United States</v>
          </cell>
        </row>
        <row r="6492">
          <cell r="A6492" t="str">
            <v>2002M12</v>
          </cell>
          <cell r="B6492">
            <v>1</v>
          </cell>
          <cell r="C6492">
            <v>77</v>
          </cell>
          <cell r="D6492" t="str">
            <v>Germany</v>
          </cell>
          <cell r="E6492">
            <v>17</v>
          </cell>
          <cell r="F6492">
            <v>53</v>
          </cell>
          <cell r="G6492" t="str">
            <v>Croatia, Democratic Republic of the</v>
          </cell>
        </row>
        <row r="6493">
          <cell r="A6493" t="str">
            <v>2002M12</v>
          </cell>
          <cell r="B6493">
            <v>1</v>
          </cell>
          <cell r="C6493">
            <v>146</v>
          </cell>
          <cell r="D6493" t="str">
            <v>Netherlands</v>
          </cell>
          <cell r="E6493">
            <v>771</v>
          </cell>
          <cell r="F6493">
            <v>101</v>
          </cell>
          <cell r="G6493" t="str">
            <v>Italy</v>
          </cell>
        </row>
        <row r="6494">
          <cell r="A6494" t="str">
            <v>2002M12</v>
          </cell>
          <cell r="B6494">
            <v>3</v>
          </cell>
          <cell r="C6494">
            <v>0</v>
          </cell>
          <cell r="D6494" t="str">
            <v>Ebay</v>
          </cell>
          <cell r="E6494">
            <v>1</v>
          </cell>
          <cell r="F6494">
            <v>196</v>
          </cell>
          <cell r="G6494" t="str">
            <v>Taiwan</v>
          </cell>
        </row>
        <row r="6495">
          <cell r="A6495" t="str">
            <v>2002M12</v>
          </cell>
          <cell r="B6495">
            <v>1</v>
          </cell>
          <cell r="C6495">
            <v>193</v>
          </cell>
          <cell r="D6495" t="str">
            <v>Switzerland</v>
          </cell>
          <cell r="E6495">
            <v>12</v>
          </cell>
          <cell r="F6495">
            <v>16</v>
          </cell>
          <cell r="G6495" t="str">
            <v>Austria</v>
          </cell>
        </row>
        <row r="6496">
          <cell r="A6496" t="str">
            <v>2002M12</v>
          </cell>
          <cell r="B6496">
            <v>0</v>
          </cell>
          <cell r="C6496">
            <v>100</v>
          </cell>
          <cell r="D6496" t="str">
            <v>Ebaymotors</v>
          </cell>
          <cell r="E6496">
            <v>19</v>
          </cell>
          <cell r="F6496">
            <v>31</v>
          </cell>
          <cell r="G6496" t="str">
            <v>Brazil</v>
          </cell>
        </row>
        <row r="6497">
          <cell r="A6497" t="str">
            <v>2002M12</v>
          </cell>
          <cell r="B6497">
            <v>2</v>
          </cell>
          <cell r="C6497">
            <v>186</v>
          </cell>
          <cell r="D6497" t="str">
            <v>Spain</v>
          </cell>
          <cell r="E6497">
            <v>4</v>
          </cell>
          <cell r="F6497">
            <v>175</v>
          </cell>
          <cell r="G6497" t="str">
            <v>San Marino</v>
          </cell>
        </row>
        <row r="6498">
          <cell r="A6498" t="str">
            <v>2002M12</v>
          </cell>
          <cell r="B6498">
            <v>0</v>
          </cell>
          <cell r="C6498">
            <v>100</v>
          </cell>
          <cell r="D6498" t="str">
            <v>Ebaymotors</v>
          </cell>
          <cell r="E6498">
            <v>621</v>
          </cell>
          <cell r="F6498">
            <v>136</v>
          </cell>
          <cell r="G6498" t="str">
            <v>Mexico</v>
          </cell>
        </row>
        <row r="6499">
          <cell r="A6499" t="str">
            <v>2002M12</v>
          </cell>
          <cell r="B6499">
            <v>1</v>
          </cell>
          <cell r="C6499">
            <v>0</v>
          </cell>
          <cell r="D6499" t="str">
            <v>Ebay</v>
          </cell>
          <cell r="E6499">
            <v>2</v>
          </cell>
          <cell r="F6499">
            <v>51</v>
          </cell>
          <cell r="G6499" t="str">
            <v>Costa Rica</v>
          </cell>
        </row>
        <row r="6500">
          <cell r="A6500" t="str">
            <v>2002M12</v>
          </cell>
          <cell r="B6500">
            <v>2</v>
          </cell>
          <cell r="C6500">
            <v>15</v>
          </cell>
          <cell r="D6500" t="str">
            <v>Australia</v>
          </cell>
          <cell r="E6500">
            <v>1692</v>
          </cell>
          <cell r="F6500">
            <v>77</v>
          </cell>
          <cell r="G6500" t="str">
            <v>Germany</v>
          </cell>
        </row>
        <row r="6501">
          <cell r="A6501" t="str">
            <v>2002M12</v>
          </cell>
          <cell r="B6501">
            <v>2</v>
          </cell>
          <cell r="C6501">
            <v>3</v>
          </cell>
          <cell r="D6501" t="str">
            <v>Uk</v>
          </cell>
          <cell r="E6501">
            <v>26</v>
          </cell>
          <cell r="F6501">
            <v>204</v>
          </cell>
          <cell r="G6501" t="str">
            <v>Turkey</v>
          </cell>
        </row>
        <row r="6502">
          <cell r="A6502" t="str">
            <v>2002M12</v>
          </cell>
          <cell r="B6502">
            <v>0</v>
          </cell>
          <cell r="C6502">
            <v>0</v>
          </cell>
          <cell r="D6502" t="str">
            <v>Ebay</v>
          </cell>
          <cell r="E6502">
            <v>2</v>
          </cell>
          <cell r="F6502">
            <v>63</v>
          </cell>
          <cell r="G6502" t="str">
            <v>El Salvador</v>
          </cell>
        </row>
        <row r="6503">
          <cell r="A6503" t="str">
            <v>2002M12</v>
          </cell>
          <cell r="B6503">
            <v>1</v>
          </cell>
          <cell r="C6503">
            <v>100</v>
          </cell>
          <cell r="D6503" t="str">
            <v>Ebaymotors</v>
          </cell>
          <cell r="E6503">
            <v>533</v>
          </cell>
          <cell r="F6503">
            <v>77</v>
          </cell>
          <cell r="G6503" t="str">
            <v>Germany</v>
          </cell>
        </row>
        <row r="6504">
          <cell r="A6504" t="str">
            <v>2002M12</v>
          </cell>
          <cell r="B6504">
            <v>2</v>
          </cell>
          <cell r="C6504">
            <v>196</v>
          </cell>
          <cell r="D6504" t="str">
            <v>Taiwan</v>
          </cell>
          <cell r="E6504">
            <v>3</v>
          </cell>
          <cell r="F6504">
            <v>164</v>
          </cell>
          <cell r="G6504" t="str">
            <v>Portugal</v>
          </cell>
        </row>
        <row r="6505">
          <cell r="A6505" t="str">
            <v>2002M12</v>
          </cell>
          <cell r="B6505">
            <v>2</v>
          </cell>
          <cell r="C6505">
            <v>2</v>
          </cell>
          <cell r="D6505" t="str">
            <v>Canada</v>
          </cell>
          <cell r="E6505">
            <v>355</v>
          </cell>
          <cell r="F6505">
            <v>146</v>
          </cell>
          <cell r="G6505" t="str">
            <v>Netherlands</v>
          </cell>
        </row>
        <row r="6506">
          <cell r="A6506" t="str">
            <v>2002M12</v>
          </cell>
          <cell r="B6506">
            <v>1</v>
          </cell>
          <cell r="C6506">
            <v>101</v>
          </cell>
          <cell r="D6506" t="str">
            <v>Italy</v>
          </cell>
          <cell r="E6506">
            <v>1541</v>
          </cell>
          <cell r="F6506">
            <v>77</v>
          </cell>
          <cell r="G6506" t="str">
            <v>Germany</v>
          </cell>
        </row>
        <row r="6507">
          <cell r="A6507" t="str">
            <v>2002M12</v>
          </cell>
          <cell r="B6507">
            <v>2</v>
          </cell>
          <cell r="C6507">
            <v>77</v>
          </cell>
          <cell r="D6507" t="str">
            <v>Germany</v>
          </cell>
          <cell r="E6507">
            <v>1809</v>
          </cell>
          <cell r="F6507">
            <v>57</v>
          </cell>
          <cell r="G6507" t="str">
            <v>Denmark</v>
          </cell>
        </row>
        <row r="6508">
          <cell r="A6508" t="str">
            <v>2002M12</v>
          </cell>
          <cell r="B6508">
            <v>2</v>
          </cell>
          <cell r="C6508">
            <v>100</v>
          </cell>
          <cell r="D6508" t="str">
            <v>Ebaymotors</v>
          </cell>
          <cell r="E6508">
            <v>99</v>
          </cell>
          <cell r="F6508">
            <v>165</v>
          </cell>
          <cell r="G6508" t="str">
            <v>Puerto Rico</v>
          </cell>
        </row>
        <row r="6509">
          <cell r="A6509" t="str">
            <v>2002M12</v>
          </cell>
          <cell r="B6509">
            <v>0</v>
          </cell>
          <cell r="C6509">
            <v>77</v>
          </cell>
          <cell r="D6509" t="str">
            <v>Germany</v>
          </cell>
          <cell r="E6509">
            <v>1</v>
          </cell>
          <cell r="F6509">
            <v>14</v>
          </cell>
          <cell r="G6509" t="str">
            <v>Aruba</v>
          </cell>
        </row>
        <row r="6510">
          <cell r="A6510" t="str">
            <v>2002M12</v>
          </cell>
          <cell r="B6510">
            <v>1</v>
          </cell>
          <cell r="C6510">
            <v>23</v>
          </cell>
          <cell r="D6510" t="str">
            <v xml:space="preserve"> Belgium (French)</v>
          </cell>
          <cell r="E6510">
            <v>2</v>
          </cell>
          <cell r="F6510">
            <v>163</v>
          </cell>
          <cell r="G6510" t="str">
            <v>Poland</v>
          </cell>
        </row>
        <row r="6511">
          <cell r="A6511" t="str">
            <v>2002M12</v>
          </cell>
          <cell r="B6511">
            <v>2</v>
          </cell>
          <cell r="C6511">
            <v>3</v>
          </cell>
          <cell r="D6511" t="str">
            <v>Uk</v>
          </cell>
          <cell r="E6511">
            <v>396</v>
          </cell>
          <cell r="F6511">
            <v>57</v>
          </cell>
          <cell r="G6511" t="str">
            <v>Denmark</v>
          </cell>
        </row>
        <row r="6512">
          <cell r="A6512" t="str">
            <v>2002M12</v>
          </cell>
          <cell r="B6512">
            <v>2</v>
          </cell>
          <cell r="C6512">
            <v>193</v>
          </cell>
          <cell r="D6512" t="str">
            <v>Switzerland</v>
          </cell>
          <cell r="E6512">
            <v>1</v>
          </cell>
          <cell r="F6512">
            <v>57</v>
          </cell>
          <cell r="G6512" t="str">
            <v>Denmark</v>
          </cell>
        </row>
        <row r="6513">
          <cell r="A6513" t="str">
            <v>2002M12</v>
          </cell>
          <cell r="B6513">
            <v>3</v>
          </cell>
          <cell r="C6513">
            <v>193</v>
          </cell>
          <cell r="D6513" t="str">
            <v>Switzerland</v>
          </cell>
          <cell r="E6513">
            <v>3</v>
          </cell>
          <cell r="F6513">
            <v>71</v>
          </cell>
          <cell r="G6513" t="str">
            <v>France</v>
          </cell>
        </row>
        <row r="6514">
          <cell r="A6514" t="str">
            <v>2002M12</v>
          </cell>
          <cell r="B6514">
            <v>0</v>
          </cell>
          <cell r="C6514">
            <v>3</v>
          </cell>
          <cell r="D6514" t="str">
            <v>Uk</v>
          </cell>
          <cell r="E6514">
            <v>7</v>
          </cell>
          <cell r="F6514">
            <v>93</v>
          </cell>
          <cell r="G6514" t="str">
            <v>Hungary</v>
          </cell>
        </row>
        <row r="6515">
          <cell r="A6515" t="str">
            <v>2002M12</v>
          </cell>
          <cell r="B6515">
            <v>2</v>
          </cell>
          <cell r="C6515">
            <v>3</v>
          </cell>
          <cell r="D6515" t="str">
            <v>Uk</v>
          </cell>
          <cell r="E6515">
            <v>845</v>
          </cell>
          <cell r="F6515">
            <v>149</v>
          </cell>
          <cell r="G6515" t="str">
            <v>New Zealand</v>
          </cell>
        </row>
        <row r="6516">
          <cell r="A6516" t="str">
            <v>2002M12</v>
          </cell>
          <cell r="B6516">
            <v>0</v>
          </cell>
          <cell r="C6516">
            <v>123</v>
          </cell>
          <cell r="D6516" t="str">
            <v xml:space="preserve"> Belgium (Dutch)</v>
          </cell>
          <cell r="E6516">
            <v>1</v>
          </cell>
          <cell r="F6516">
            <v>27</v>
          </cell>
          <cell r="G6516" t="str">
            <v>Bhutan</v>
          </cell>
        </row>
        <row r="6517">
          <cell r="A6517" t="str">
            <v>2002M12</v>
          </cell>
          <cell r="B6517">
            <v>1</v>
          </cell>
          <cell r="C6517">
            <v>101</v>
          </cell>
          <cell r="D6517" t="str">
            <v>Italy</v>
          </cell>
          <cell r="E6517">
            <v>1</v>
          </cell>
          <cell r="F6517">
            <v>130</v>
          </cell>
          <cell r="G6517" t="str">
            <v>Malta</v>
          </cell>
        </row>
        <row r="6518">
          <cell r="A6518" t="str">
            <v>2002M12</v>
          </cell>
          <cell r="B6518">
            <v>3</v>
          </cell>
          <cell r="C6518">
            <v>3</v>
          </cell>
          <cell r="D6518" t="str">
            <v>Uk</v>
          </cell>
          <cell r="E6518">
            <v>1</v>
          </cell>
          <cell r="F6518">
            <v>225</v>
          </cell>
          <cell r="G6518" t="str">
            <v>APO/FPO</v>
          </cell>
        </row>
        <row r="6519">
          <cell r="A6519" t="str">
            <v>2002M12</v>
          </cell>
          <cell r="B6519">
            <v>0</v>
          </cell>
          <cell r="C6519">
            <v>101</v>
          </cell>
          <cell r="D6519" t="str">
            <v>Italy</v>
          </cell>
          <cell r="E6519">
            <v>39</v>
          </cell>
          <cell r="F6519">
            <v>193</v>
          </cell>
          <cell r="G6519" t="str">
            <v>Switzerland</v>
          </cell>
        </row>
        <row r="6520">
          <cell r="A6520" t="str">
            <v>2002M12</v>
          </cell>
          <cell r="B6520">
            <v>3</v>
          </cell>
          <cell r="C6520">
            <v>71</v>
          </cell>
          <cell r="D6520" t="str">
            <v>France</v>
          </cell>
          <cell r="E6520">
            <v>5</v>
          </cell>
          <cell r="F6520">
            <v>101</v>
          </cell>
          <cell r="G6520" t="str">
            <v>Italy</v>
          </cell>
        </row>
        <row r="6521">
          <cell r="A6521" t="str">
            <v>2002M12</v>
          </cell>
          <cell r="B6521">
            <v>2</v>
          </cell>
          <cell r="C6521">
            <v>77</v>
          </cell>
          <cell r="D6521" t="str">
            <v>Germany</v>
          </cell>
          <cell r="E6521">
            <v>183</v>
          </cell>
          <cell r="F6521">
            <v>149</v>
          </cell>
          <cell r="G6521" t="str">
            <v>New Zealand</v>
          </cell>
        </row>
        <row r="6522">
          <cell r="A6522" t="str">
            <v>2002M12</v>
          </cell>
          <cell r="B6522">
            <v>3</v>
          </cell>
          <cell r="C6522">
            <v>100</v>
          </cell>
          <cell r="D6522" t="str">
            <v>Ebaymotors</v>
          </cell>
          <cell r="E6522">
            <v>6</v>
          </cell>
          <cell r="F6522">
            <v>76</v>
          </cell>
          <cell r="G6522" t="str">
            <v>Georgia</v>
          </cell>
        </row>
        <row r="6523">
          <cell r="A6523" t="str">
            <v>2002M12</v>
          </cell>
          <cell r="B6523">
            <v>2</v>
          </cell>
          <cell r="C6523">
            <v>77</v>
          </cell>
          <cell r="D6523" t="str">
            <v>Germany</v>
          </cell>
          <cell r="E6523">
            <v>12</v>
          </cell>
          <cell r="F6523">
            <v>45</v>
          </cell>
          <cell r="G6523" t="str">
            <v>China</v>
          </cell>
        </row>
        <row r="6524">
          <cell r="A6524" t="str">
            <v>2002M12</v>
          </cell>
          <cell r="B6524">
            <v>2</v>
          </cell>
          <cell r="C6524">
            <v>15</v>
          </cell>
          <cell r="D6524" t="str">
            <v>Australia</v>
          </cell>
          <cell r="E6524">
            <v>55</v>
          </cell>
          <cell r="F6524">
            <v>101</v>
          </cell>
          <cell r="G6524" t="str">
            <v>Italy</v>
          </cell>
        </row>
        <row r="6525">
          <cell r="A6525" t="str">
            <v>2002M12</v>
          </cell>
          <cell r="B6525">
            <v>2</v>
          </cell>
          <cell r="C6525">
            <v>0</v>
          </cell>
          <cell r="D6525" t="str">
            <v>Ebay</v>
          </cell>
          <cell r="E6525">
            <v>35</v>
          </cell>
          <cell r="F6525">
            <v>139</v>
          </cell>
          <cell r="G6525" t="str">
            <v>Mongolia</v>
          </cell>
        </row>
        <row r="6526">
          <cell r="A6526" t="str">
            <v>2002M12</v>
          </cell>
          <cell r="B6526">
            <v>2</v>
          </cell>
          <cell r="C6526">
            <v>101</v>
          </cell>
          <cell r="D6526" t="str">
            <v>Italy</v>
          </cell>
          <cell r="E6526">
            <v>3</v>
          </cell>
          <cell r="F6526">
            <v>136</v>
          </cell>
          <cell r="G6526" t="str">
            <v>Mexico</v>
          </cell>
        </row>
        <row r="6527">
          <cell r="A6527" t="str">
            <v>2002M12</v>
          </cell>
          <cell r="B6527">
            <v>0</v>
          </cell>
          <cell r="C6527">
            <v>77</v>
          </cell>
          <cell r="D6527" t="str">
            <v>Germany</v>
          </cell>
          <cell r="E6527">
            <v>4</v>
          </cell>
          <cell r="F6527">
            <v>45</v>
          </cell>
          <cell r="G6527" t="str">
            <v>China</v>
          </cell>
        </row>
        <row r="6528">
          <cell r="A6528" t="str">
            <v>2002M12</v>
          </cell>
          <cell r="B6528">
            <v>3</v>
          </cell>
          <cell r="C6528">
            <v>146</v>
          </cell>
          <cell r="D6528" t="str">
            <v>Netherlands</v>
          </cell>
          <cell r="E6528">
            <v>1</v>
          </cell>
          <cell r="F6528">
            <v>71</v>
          </cell>
          <cell r="G6528" t="str">
            <v>France</v>
          </cell>
        </row>
        <row r="6529">
          <cell r="A6529" t="str">
            <v>2002M12</v>
          </cell>
          <cell r="B6529">
            <v>0</v>
          </cell>
          <cell r="C6529">
            <v>100</v>
          </cell>
          <cell r="D6529" t="str">
            <v>Ebaymotors</v>
          </cell>
          <cell r="E6529">
            <v>1</v>
          </cell>
          <cell r="F6529">
            <v>105</v>
          </cell>
          <cell r="G6529" t="str">
            <v>Jersey</v>
          </cell>
        </row>
        <row r="6530">
          <cell r="A6530" t="str">
            <v>2002M12</v>
          </cell>
          <cell r="B6530">
            <v>2</v>
          </cell>
          <cell r="C6530">
            <v>23</v>
          </cell>
          <cell r="D6530" t="str">
            <v xml:space="preserve"> Belgium (French)</v>
          </cell>
          <cell r="E6530">
            <v>60</v>
          </cell>
          <cell r="F6530">
            <v>167</v>
          </cell>
          <cell r="G6530" t="str">
            <v>Romania</v>
          </cell>
        </row>
        <row r="6531">
          <cell r="A6531" t="str">
            <v>2002M12</v>
          </cell>
          <cell r="B6531">
            <v>2</v>
          </cell>
          <cell r="C6531">
            <v>146</v>
          </cell>
          <cell r="D6531" t="str">
            <v>Netherlands</v>
          </cell>
          <cell r="E6531">
            <v>3</v>
          </cell>
          <cell r="F6531">
            <v>168</v>
          </cell>
          <cell r="G6531" t="str">
            <v>Russian Federation</v>
          </cell>
        </row>
        <row r="6532">
          <cell r="A6532" t="str">
            <v>2002M12</v>
          </cell>
          <cell r="B6532">
            <v>0</v>
          </cell>
          <cell r="C6532">
            <v>101</v>
          </cell>
          <cell r="D6532" t="str">
            <v>Italy</v>
          </cell>
          <cell r="E6532">
            <v>1</v>
          </cell>
          <cell r="F6532">
            <v>196</v>
          </cell>
          <cell r="G6532" t="str">
            <v>Taiwan</v>
          </cell>
        </row>
        <row r="6533">
          <cell r="A6533" t="str">
            <v>2002M12</v>
          </cell>
          <cell r="B6533">
            <v>2</v>
          </cell>
          <cell r="C6533">
            <v>146</v>
          </cell>
          <cell r="D6533" t="str">
            <v>Netherlands</v>
          </cell>
          <cell r="E6533">
            <v>4</v>
          </cell>
          <cell r="F6533">
            <v>196</v>
          </cell>
          <cell r="G6533" t="str">
            <v>Taiwan</v>
          </cell>
        </row>
        <row r="6534">
          <cell r="A6534" t="str">
            <v>2002M12</v>
          </cell>
          <cell r="B6534">
            <v>2</v>
          </cell>
          <cell r="C6534">
            <v>146</v>
          </cell>
          <cell r="D6534" t="str">
            <v>Netherlands</v>
          </cell>
          <cell r="E6534">
            <v>428506</v>
          </cell>
          <cell r="F6534">
            <v>146</v>
          </cell>
          <cell r="G6534" t="str">
            <v>Netherlands</v>
          </cell>
        </row>
        <row r="6535">
          <cell r="A6535" t="str">
            <v>2002M12</v>
          </cell>
          <cell r="B6535">
            <v>2</v>
          </cell>
          <cell r="C6535">
            <v>71</v>
          </cell>
          <cell r="D6535" t="str">
            <v>France</v>
          </cell>
          <cell r="E6535">
            <v>5</v>
          </cell>
          <cell r="F6535">
            <v>134</v>
          </cell>
          <cell r="G6535" t="str">
            <v>Mauritius</v>
          </cell>
        </row>
        <row r="6536">
          <cell r="A6536" t="str">
            <v>2002M12</v>
          </cell>
          <cell r="B6536">
            <v>2</v>
          </cell>
          <cell r="C6536">
            <v>71</v>
          </cell>
          <cell r="D6536" t="str">
            <v>France</v>
          </cell>
          <cell r="E6536">
            <v>252</v>
          </cell>
          <cell r="F6536">
            <v>80</v>
          </cell>
          <cell r="G6536" t="str">
            <v>Greece</v>
          </cell>
        </row>
        <row r="6537">
          <cell r="A6537" t="str">
            <v>2002M12</v>
          </cell>
          <cell r="B6537">
            <v>2</v>
          </cell>
          <cell r="C6537">
            <v>123</v>
          </cell>
          <cell r="D6537" t="str">
            <v xml:space="preserve"> Belgium (Dutch)</v>
          </cell>
          <cell r="E6537">
            <v>404</v>
          </cell>
          <cell r="F6537">
            <v>3</v>
          </cell>
          <cell r="G6537" t="str">
            <v>United Kingdom</v>
          </cell>
        </row>
        <row r="6538">
          <cell r="A6538" t="str">
            <v>2002M12</v>
          </cell>
          <cell r="B6538">
            <v>2</v>
          </cell>
          <cell r="C6538">
            <v>0</v>
          </cell>
          <cell r="D6538" t="str">
            <v>Ebay</v>
          </cell>
          <cell r="E6538">
            <v>136</v>
          </cell>
          <cell r="F6538">
            <v>26</v>
          </cell>
          <cell r="G6538" t="str">
            <v>Bermuda</v>
          </cell>
        </row>
        <row r="6539">
          <cell r="A6539" t="str">
            <v>2002M12</v>
          </cell>
          <cell r="B6539">
            <v>1</v>
          </cell>
          <cell r="C6539">
            <v>146</v>
          </cell>
          <cell r="D6539" t="str">
            <v>Netherlands</v>
          </cell>
          <cell r="E6539">
            <v>6059</v>
          </cell>
          <cell r="F6539">
            <v>77</v>
          </cell>
          <cell r="G6539" t="str">
            <v>Germany</v>
          </cell>
        </row>
        <row r="6540">
          <cell r="A6540" t="str">
            <v>2002M12</v>
          </cell>
          <cell r="B6540">
            <v>0</v>
          </cell>
          <cell r="C6540">
            <v>193</v>
          </cell>
          <cell r="D6540" t="str">
            <v>Switzerland</v>
          </cell>
          <cell r="E6540">
            <v>668</v>
          </cell>
          <cell r="F6540">
            <v>77</v>
          </cell>
          <cell r="G6540" t="str">
            <v>Germany</v>
          </cell>
        </row>
        <row r="6541">
          <cell r="A6541" t="str">
            <v>2002M12</v>
          </cell>
          <cell r="B6541">
            <v>2</v>
          </cell>
          <cell r="C6541">
            <v>71</v>
          </cell>
          <cell r="D6541" t="str">
            <v>France</v>
          </cell>
          <cell r="E6541">
            <v>202</v>
          </cell>
          <cell r="F6541">
            <v>164</v>
          </cell>
          <cell r="G6541" t="str">
            <v>Portugal</v>
          </cell>
        </row>
        <row r="6542">
          <cell r="A6542" t="str">
            <v>2002M12</v>
          </cell>
          <cell r="B6542">
            <v>2</v>
          </cell>
          <cell r="C6542">
            <v>2</v>
          </cell>
          <cell r="D6542" t="str">
            <v>Canada</v>
          </cell>
          <cell r="E6542">
            <v>80</v>
          </cell>
          <cell r="F6542">
            <v>149</v>
          </cell>
          <cell r="G6542" t="str">
            <v>New Zealand</v>
          </cell>
        </row>
        <row r="6543">
          <cell r="A6543" t="str">
            <v>2002M12</v>
          </cell>
          <cell r="B6543">
            <v>2</v>
          </cell>
          <cell r="C6543">
            <v>71</v>
          </cell>
          <cell r="D6543" t="str">
            <v>France</v>
          </cell>
          <cell r="E6543">
            <v>1</v>
          </cell>
          <cell r="F6543">
            <v>99</v>
          </cell>
          <cell r="G6543" t="str">
            <v>Ireland</v>
          </cell>
        </row>
        <row r="6544">
          <cell r="A6544" t="str">
            <v>2002M12</v>
          </cell>
          <cell r="B6544">
            <v>2</v>
          </cell>
          <cell r="C6544">
            <v>0</v>
          </cell>
          <cell r="D6544" t="str">
            <v>Ebay</v>
          </cell>
          <cell r="E6544">
            <v>21318</v>
          </cell>
          <cell r="F6544">
            <v>57</v>
          </cell>
          <cell r="G6544" t="str">
            <v>Denmark</v>
          </cell>
        </row>
        <row r="6545">
          <cell r="A6545" t="str">
            <v>2002M12</v>
          </cell>
          <cell r="B6545">
            <v>0</v>
          </cell>
          <cell r="C6545">
            <v>15</v>
          </cell>
          <cell r="D6545" t="str">
            <v>Australia</v>
          </cell>
          <cell r="E6545">
            <v>138</v>
          </cell>
          <cell r="F6545">
            <v>92</v>
          </cell>
          <cell r="G6545" t="str">
            <v>Hong Kong</v>
          </cell>
        </row>
        <row r="6546">
          <cell r="A6546" t="str">
            <v>2002M12</v>
          </cell>
          <cell r="B6546">
            <v>0</v>
          </cell>
          <cell r="C6546">
            <v>101</v>
          </cell>
          <cell r="D6546" t="str">
            <v>Italy</v>
          </cell>
          <cell r="E6546">
            <v>21</v>
          </cell>
          <cell r="F6546">
            <v>45</v>
          </cell>
          <cell r="G6546" t="str">
            <v>China</v>
          </cell>
        </row>
        <row r="6547">
          <cell r="A6547" t="str">
            <v>2002M12</v>
          </cell>
          <cell r="B6547">
            <v>1</v>
          </cell>
          <cell r="C6547">
            <v>101</v>
          </cell>
          <cell r="D6547" t="str">
            <v>Italy</v>
          </cell>
          <cell r="E6547">
            <v>31431</v>
          </cell>
          <cell r="F6547">
            <v>101</v>
          </cell>
          <cell r="G6547" t="str">
            <v>Italy</v>
          </cell>
        </row>
        <row r="6548">
          <cell r="A6548" t="str">
            <v>2002M12</v>
          </cell>
          <cell r="B6548">
            <v>1</v>
          </cell>
          <cell r="C6548">
            <v>101</v>
          </cell>
          <cell r="D6548" t="str">
            <v>Italy</v>
          </cell>
          <cell r="E6548">
            <v>6</v>
          </cell>
          <cell r="F6548">
            <v>92</v>
          </cell>
          <cell r="G6548" t="str">
            <v>Hong Kong</v>
          </cell>
        </row>
        <row r="6549">
          <cell r="A6549" t="str">
            <v>2002M12</v>
          </cell>
          <cell r="B6549">
            <v>2</v>
          </cell>
          <cell r="C6549">
            <v>0</v>
          </cell>
          <cell r="D6549" t="str">
            <v>Ebay</v>
          </cell>
          <cell r="E6549">
            <v>236</v>
          </cell>
          <cell r="F6549">
            <v>210</v>
          </cell>
          <cell r="G6549" t="str">
            <v>United Arab Emirates</v>
          </cell>
        </row>
        <row r="6550">
          <cell r="A6550" t="str">
            <v>2002M12</v>
          </cell>
          <cell r="B6550">
            <v>0</v>
          </cell>
          <cell r="C6550">
            <v>3</v>
          </cell>
          <cell r="D6550" t="str">
            <v>Uk</v>
          </cell>
          <cell r="E6550">
            <v>154</v>
          </cell>
          <cell r="F6550">
            <v>15</v>
          </cell>
          <cell r="G6550" t="str">
            <v>Australia</v>
          </cell>
        </row>
        <row r="6551">
          <cell r="A6551" t="str">
            <v>2002M12</v>
          </cell>
          <cell r="B6551">
            <v>1</v>
          </cell>
          <cell r="C6551">
            <v>0</v>
          </cell>
          <cell r="D6551" t="str">
            <v>Ebay</v>
          </cell>
          <cell r="E6551">
            <v>1</v>
          </cell>
          <cell r="F6551">
            <v>21</v>
          </cell>
          <cell r="G6551" t="str">
            <v>Barbados</v>
          </cell>
        </row>
        <row r="6552">
          <cell r="A6552" t="str">
            <v>2002M12</v>
          </cell>
          <cell r="B6552">
            <v>1</v>
          </cell>
          <cell r="C6552">
            <v>100</v>
          </cell>
          <cell r="D6552" t="str">
            <v>Ebaymotors</v>
          </cell>
          <cell r="E6552">
            <v>1</v>
          </cell>
          <cell r="F6552">
            <v>205</v>
          </cell>
          <cell r="G6552" t="str">
            <v>Turkmenistan</v>
          </cell>
        </row>
        <row r="6553">
          <cell r="A6553" t="str">
            <v>2002M12</v>
          </cell>
          <cell r="B6553">
            <v>3</v>
          </cell>
          <cell r="C6553">
            <v>196</v>
          </cell>
          <cell r="D6553" t="str">
            <v>Taiwan</v>
          </cell>
          <cell r="E6553">
            <v>7</v>
          </cell>
          <cell r="F6553">
            <v>92</v>
          </cell>
          <cell r="G6553" t="str">
            <v>Hong Kong</v>
          </cell>
        </row>
        <row r="6554">
          <cell r="A6554" t="str">
            <v>2002M12</v>
          </cell>
          <cell r="B6554">
            <v>3</v>
          </cell>
          <cell r="C6554">
            <v>0</v>
          </cell>
          <cell r="D6554" t="str">
            <v>Ebay</v>
          </cell>
          <cell r="E6554">
            <v>447</v>
          </cell>
          <cell r="F6554">
            <v>2</v>
          </cell>
          <cell r="G6554" t="str">
            <v>Canada</v>
          </cell>
        </row>
        <row r="6555">
          <cell r="A6555" t="str">
            <v>2002M12</v>
          </cell>
          <cell r="B6555">
            <v>2</v>
          </cell>
          <cell r="C6555">
            <v>3</v>
          </cell>
          <cell r="D6555" t="str">
            <v>Uk</v>
          </cell>
          <cell r="E6555">
            <v>124</v>
          </cell>
          <cell r="F6555">
            <v>163</v>
          </cell>
          <cell r="G6555" t="str">
            <v>Poland</v>
          </cell>
        </row>
        <row r="6556">
          <cell r="A6556" t="str">
            <v>2002M12</v>
          </cell>
          <cell r="B6556">
            <v>2</v>
          </cell>
          <cell r="C6556">
            <v>0</v>
          </cell>
          <cell r="D6556" t="str">
            <v>Ebay</v>
          </cell>
          <cell r="E6556">
            <v>10820</v>
          </cell>
          <cell r="F6556">
            <v>136</v>
          </cell>
          <cell r="G6556" t="str">
            <v>Mexico</v>
          </cell>
        </row>
        <row r="6557">
          <cell r="A6557" t="str">
            <v>2002M12</v>
          </cell>
          <cell r="B6557">
            <v>2</v>
          </cell>
          <cell r="C6557">
            <v>71</v>
          </cell>
          <cell r="D6557" t="str">
            <v>France</v>
          </cell>
          <cell r="E6557">
            <v>78</v>
          </cell>
          <cell r="F6557">
            <v>104</v>
          </cell>
          <cell r="G6557" t="str">
            <v>Japan</v>
          </cell>
        </row>
        <row r="6558">
          <cell r="A6558" t="str">
            <v>2002M12</v>
          </cell>
          <cell r="B6558">
            <v>2</v>
          </cell>
          <cell r="C6558">
            <v>77</v>
          </cell>
          <cell r="D6558" t="str">
            <v>Germany</v>
          </cell>
          <cell r="E6558">
            <v>1</v>
          </cell>
          <cell r="F6558">
            <v>111</v>
          </cell>
          <cell r="G6558" t="str">
            <v>Korea, South</v>
          </cell>
        </row>
        <row r="6559">
          <cell r="A6559" t="str">
            <v>2002M12</v>
          </cell>
          <cell r="B6559">
            <v>0</v>
          </cell>
          <cell r="C6559">
            <v>77</v>
          </cell>
          <cell r="D6559" t="str">
            <v>Germany</v>
          </cell>
          <cell r="E6559">
            <v>52</v>
          </cell>
          <cell r="F6559">
            <v>163</v>
          </cell>
          <cell r="G6559" t="str">
            <v>Poland</v>
          </cell>
        </row>
        <row r="6560">
          <cell r="A6560" t="str">
            <v>2002M12</v>
          </cell>
          <cell r="B6560">
            <v>2</v>
          </cell>
          <cell r="C6560">
            <v>100</v>
          </cell>
          <cell r="D6560" t="str">
            <v>Ebaymotors</v>
          </cell>
          <cell r="E6560">
            <v>33</v>
          </cell>
          <cell r="F6560">
            <v>164</v>
          </cell>
          <cell r="G6560" t="str">
            <v>Portugal</v>
          </cell>
        </row>
        <row r="6561">
          <cell r="A6561" t="str">
            <v>2002M12</v>
          </cell>
          <cell r="B6561">
            <v>0</v>
          </cell>
          <cell r="C6561">
            <v>0</v>
          </cell>
          <cell r="D6561" t="str">
            <v>Ebay</v>
          </cell>
          <cell r="E6561">
            <v>1</v>
          </cell>
          <cell r="F6561">
            <v>55</v>
          </cell>
          <cell r="G6561" t="str">
            <v>Cyprus</v>
          </cell>
        </row>
        <row r="6562">
          <cell r="A6562" t="str">
            <v>2002M12</v>
          </cell>
          <cell r="B6562">
            <v>2</v>
          </cell>
          <cell r="C6562">
            <v>77</v>
          </cell>
          <cell r="D6562" t="str">
            <v>Germany</v>
          </cell>
          <cell r="E6562">
            <v>3413161</v>
          </cell>
          <cell r="F6562">
            <v>77</v>
          </cell>
          <cell r="G6562" t="str">
            <v>Germany</v>
          </cell>
        </row>
        <row r="6563">
          <cell r="A6563" t="str">
            <v>2002M12</v>
          </cell>
          <cell r="B6563">
            <v>3</v>
          </cell>
          <cell r="C6563">
            <v>186</v>
          </cell>
          <cell r="D6563" t="str">
            <v>Spain</v>
          </cell>
          <cell r="E6563">
            <v>2</v>
          </cell>
          <cell r="F6563">
            <v>71</v>
          </cell>
          <cell r="G6563" t="str">
            <v>France</v>
          </cell>
        </row>
        <row r="6564">
          <cell r="A6564" t="str">
            <v>2002M12</v>
          </cell>
          <cell r="B6564">
            <v>2</v>
          </cell>
          <cell r="C6564">
            <v>16</v>
          </cell>
          <cell r="D6564" t="str">
            <v>Austria</v>
          </cell>
          <cell r="E6564">
            <v>2</v>
          </cell>
          <cell r="F6564">
            <v>192</v>
          </cell>
          <cell r="G6564" t="str">
            <v>Sweden</v>
          </cell>
        </row>
        <row r="6565">
          <cell r="A6565" t="str">
            <v>2002M12</v>
          </cell>
          <cell r="B6565">
            <v>2</v>
          </cell>
          <cell r="C6565">
            <v>3</v>
          </cell>
          <cell r="D6565" t="str">
            <v>Uk</v>
          </cell>
          <cell r="E6565">
            <v>276</v>
          </cell>
          <cell r="F6565">
            <v>55</v>
          </cell>
          <cell r="G6565" t="str">
            <v>Cyprus</v>
          </cell>
        </row>
        <row r="6566">
          <cell r="A6566" t="str">
            <v>2002M12</v>
          </cell>
          <cell r="B6566">
            <v>2</v>
          </cell>
          <cell r="C6566">
            <v>101</v>
          </cell>
          <cell r="D6566" t="str">
            <v>Italy</v>
          </cell>
          <cell r="E6566">
            <v>5</v>
          </cell>
          <cell r="F6566">
            <v>127</v>
          </cell>
          <cell r="G6566" t="str">
            <v>Malaysia</v>
          </cell>
        </row>
        <row r="6567">
          <cell r="A6567" t="str">
            <v>2002M12</v>
          </cell>
          <cell r="B6567">
            <v>2</v>
          </cell>
          <cell r="C6567">
            <v>146</v>
          </cell>
          <cell r="D6567" t="str">
            <v>Netherlands</v>
          </cell>
          <cell r="E6567">
            <v>108</v>
          </cell>
          <cell r="F6567">
            <v>80</v>
          </cell>
          <cell r="G6567" t="str">
            <v>Greece</v>
          </cell>
        </row>
        <row r="6568">
          <cell r="A6568" t="str">
            <v>2002M12</v>
          </cell>
          <cell r="B6568">
            <v>2</v>
          </cell>
          <cell r="C6568">
            <v>77</v>
          </cell>
          <cell r="D6568" t="str">
            <v>Germany</v>
          </cell>
          <cell r="E6568">
            <v>9</v>
          </cell>
          <cell r="F6568">
            <v>181</v>
          </cell>
          <cell r="G6568" t="str">
            <v>Slovakia</v>
          </cell>
        </row>
        <row r="6569">
          <cell r="A6569" t="str">
            <v>2002M12</v>
          </cell>
          <cell r="B6569">
            <v>2</v>
          </cell>
          <cell r="C6569">
            <v>77</v>
          </cell>
          <cell r="D6569" t="str">
            <v>Germany</v>
          </cell>
          <cell r="E6569">
            <v>4</v>
          </cell>
          <cell r="F6569">
            <v>27</v>
          </cell>
          <cell r="G6569" t="str">
            <v>Bhutan</v>
          </cell>
        </row>
        <row r="6570">
          <cell r="A6570" t="str">
            <v>2002M12</v>
          </cell>
          <cell r="B6570">
            <v>2</v>
          </cell>
          <cell r="C6570">
            <v>2</v>
          </cell>
          <cell r="D6570" t="str">
            <v>Canada</v>
          </cell>
          <cell r="E6570">
            <v>12</v>
          </cell>
          <cell r="F6570">
            <v>104</v>
          </cell>
          <cell r="G6570" t="str">
            <v>Japan</v>
          </cell>
        </row>
        <row r="6571">
          <cell r="A6571" t="str">
            <v>2002M12</v>
          </cell>
          <cell r="B6571">
            <v>2</v>
          </cell>
          <cell r="C6571">
            <v>16</v>
          </cell>
          <cell r="D6571" t="str">
            <v>Austria</v>
          </cell>
          <cell r="E6571">
            <v>5</v>
          </cell>
          <cell r="F6571">
            <v>163</v>
          </cell>
          <cell r="G6571" t="str">
            <v>Poland</v>
          </cell>
        </row>
        <row r="6572">
          <cell r="A6572" t="str">
            <v>2002M12</v>
          </cell>
          <cell r="B6572">
            <v>2</v>
          </cell>
          <cell r="C6572">
            <v>16</v>
          </cell>
          <cell r="D6572" t="str">
            <v>Austria</v>
          </cell>
          <cell r="E6572">
            <v>2</v>
          </cell>
          <cell r="F6572">
            <v>66</v>
          </cell>
          <cell r="G6572" t="str">
            <v>Estonia</v>
          </cell>
        </row>
        <row r="6573">
          <cell r="A6573" t="str">
            <v>2002M12</v>
          </cell>
          <cell r="B6573">
            <v>1</v>
          </cell>
          <cell r="C6573">
            <v>0</v>
          </cell>
          <cell r="D6573" t="str">
            <v>Ebay</v>
          </cell>
          <cell r="E6573">
            <v>1304</v>
          </cell>
          <cell r="F6573">
            <v>71</v>
          </cell>
          <cell r="G6573" t="str">
            <v>France</v>
          </cell>
        </row>
        <row r="6574">
          <cell r="A6574" t="str">
            <v>2002M12</v>
          </cell>
          <cell r="B6574">
            <v>0</v>
          </cell>
          <cell r="C6574">
            <v>77</v>
          </cell>
          <cell r="D6574" t="str">
            <v>Germany</v>
          </cell>
          <cell r="E6574">
            <v>5</v>
          </cell>
          <cell r="F6574">
            <v>167</v>
          </cell>
          <cell r="G6574" t="str">
            <v>Romania</v>
          </cell>
        </row>
        <row r="6575">
          <cell r="A6575" t="str">
            <v>2002M12</v>
          </cell>
          <cell r="B6575">
            <v>3</v>
          </cell>
          <cell r="C6575">
            <v>0</v>
          </cell>
          <cell r="D6575" t="str">
            <v>Ebay</v>
          </cell>
          <cell r="E6575">
            <v>18</v>
          </cell>
          <cell r="F6575">
            <v>193</v>
          </cell>
          <cell r="G6575" t="str">
            <v>Switzerland</v>
          </cell>
        </row>
        <row r="6576">
          <cell r="A6576" t="str">
            <v>2002M12</v>
          </cell>
          <cell r="B6576">
            <v>3</v>
          </cell>
          <cell r="C6576">
            <v>3</v>
          </cell>
          <cell r="D6576" t="str">
            <v>Uk</v>
          </cell>
          <cell r="E6576">
            <v>1</v>
          </cell>
          <cell r="F6576">
            <v>146</v>
          </cell>
          <cell r="G6576" t="str">
            <v>Netherlands</v>
          </cell>
        </row>
        <row r="6577">
          <cell r="A6577" t="str">
            <v>2002M12</v>
          </cell>
          <cell r="B6577">
            <v>3</v>
          </cell>
          <cell r="C6577">
            <v>0</v>
          </cell>
          <cell r="D6577" t="str">
            <v>Ebay</v>
          </cell>
          <cell r="E6577">
            <v>188</v>
          </cell>
          <cell r="F6577">
            <v>180</v>
          </cell>
          <cell r="G6577" t="str">
            <v>Singapore</v>
          </cell>
        </row>
        <row r="6578">
          <cell r="A6578" t="str">
            <v>2002M12</v>
          </cell>
          <cell r="B6578">
            <v>3</v>
          </cell>
          <cell r="C6578">
            <v>0</v>
          </cell>
          <cell r="D6578" t="str">
            <v>Ebay</v>
          </cell>
          <cell r="E6578">
            <v>18</v>
          </cell>
          <cell r="F6578">
            <v>136</v>
          </cell>
          <cell r="G6578" t="str">
            <v>Mexico</v>
          </cell>
        </row>
        <row r="6579">
          <cell r="A6579" t="str">
            <v>2002M12</v>
          </cell>
          <cell r="B6579">
            <v>2</v>
          </cell>
          <cell r="C6579">
            <v>100</v>
          </cell>
          <cell r="D6579" t="str">
            <v>Ebaymotors</v>
          </cell>
          <cell r="E6579">
            <v>549</v>
          </cell>
          <cell r="F6579">
            <v>180</v>
          </cell>
          <cell r="G6579" t="str">
            <v>Singapore</v>
          </cell>
        </row>
        <row r="6580">
          <cell r="A6580" t="str">
            <v>2002M12</v>
          </cell>
          <cell r="B6580">
            <v>2</v>
          </cell>
          <cell r="C6580">
            <v>3</v>
          </cell>
          <cell r="D6580" t="str">
            <v>Uk</v>
          </cell>
          <cell r="E6580">
            <v>231</v>
          </cell>
          <cell r="F6580">
            <v>80</v>
          </cell>
          <cell r="G6580" t="str">
            <v>Greece</v>
          </cell>
        </row>
        <row r="6581">
          <cell r="A6581" t="str">
            <v>2002M12</v>
          </cell>
          <cell r="B6581">
            <v>1</v>
          </cell>
          <cell r="C6581">
            <v>0</v>
          </cell>
          <cell r="D6581" t="str">
            <v>Ebay</v>
          </cell>
          <cell r="E6581">
            <v>33</v>
          </cell>
          <cell r="F6581">
            <v>217</v>
          </cell>
          <cell r="G6581" t="str">
            <v>Virgin Islands (U.S.)</v>
          </cell>
        </row>
        <row r="6582">
          <cell r="A6582" t="str">
            <v>2002M12</v>
          </cell>
          <cell r="B6582">
            <v>2</v>
          </cell>
          <cell r="C6582">
            <v>2</v>
          </cell>
          <cell r="D6582" t="str">
            <v>Canada</v>
          </cell>
          <cell r="E6582">
            <v>74</v>
          </cell>
          <cell r="F6582">
            <v>71</v>
          </cell>
          <cell r="G6582" t="str">
            <v>France</v>
          </cell>
        </row>
        <row r="6583">
          <cell r="A6583" t="str">
            <v>2002M12</v>
          </cell>
          <cell r="B6583">
            <v>1</v>
          </cell>
          <cell r="C6583">
            <v>2</v>
          </cell>
          <cell r="D6583" t="str">
            <v>Canada</v>
          </cell>
          <cell r="E6583">
            <v>5</v>
          </cell>
          <cell r="F6583">
            <v>16</v>
          </cell>
          <cell r="G6583" t="str">
            <v>Austria</v>
          </cell>
        </row>
        <row r="6584">
          <cell r="A6584" t="str">
            <v>2002M12</v>
          </cell>
          <cell r="B6584">
            <v>0</v>
          </cell>
          <cell r="C6584">
            <v>0</v>
          </cell>
          <cell r="D6584" t="str">
            <v>Ebay</v>
          </cell>
          <cell r="E6584">
            <v>39</v>
          </cell>
          <cell r="F6584">
            <v>185</v>
          </cell>
          <cell r="G6584" t="str">
            <v>South Africa</v>
          </cell>
        </row>
        <row r="6585">
          <cell r="A6585" t="str">
            <v>2002M12</v>
          </cell>
          <cell r="B6585">
            <v>2</v>
          </cell>
          <cell r="C6585">
            <v>23</v>
          </cell>
          <cell r="D6585" t="str">
            <v xml:space="preserve"> Belgium (French)</v>
          </cell>
          <cell r="E6585">
            <v>6612</v>
          </cell>
          <cell r="F6585">
            <v>2</v>
          </cell>
          <cell r="G6585" t="str">
            <v>Canada</v>
          </cell>
        </row>
        <row r="6586">
          <cell r="A6586" t="str">
            <v>2002M12</v>
          </cell>
          <cell r="B6586">
            <v>1</v>
          </cell>
          <cell r="C6586">
            <v>0</v>
          </cell>
          <cell r="D6586" t="str">
            <v>Ebay</v>
          </cell>
          <cell r="E6586">
            <v>193</v>
          </cell>
          <cell r="F6586">
            <v>31</v>
          </cell>
          <cell r="G6586" t="str">
            <v>Brazil</v>
          </cell>
        </row>
        <row r="6587">
          <cell r="A6587" t="str">
            <v>2002M12</v>
          </cell>
          <cell r="B6587">
            <v>1</v>
          </cell>
          <cell r="C6587">
            <v>0</v>
          </cell>
          <cell r="D6587" t="str">
            <v>Ebay</v>
          </cell>
          <cell r="E6587">
            <v>32</v>
          </cell>
          <cell r="F6587">
            <v>94</v>
          </cell>
          <cell r="G6587" t="str">
            <v>Iceland</v>
          </cell>
        </row>
        <row r="6588">
          <cell r="A6588" t="str">
            <v>2002M12</v>
          </cell>
          <cell r="B6588">
            <v>2</v>
          </cell>
          <cell r="C6588">
            <v>0</v>
          </cell>
          <cell r="D6588" t="str">
            <v>Ebay</v>
          </cell>
          <cell r="E6588">
            <v>119</v>
          </cell>
          <cell r="F6588">
            <v>120</v>
          </cell>
          <cell r="G6588" t="str">
            <v>Liechtenstein</v>
          </cell>
        </row>
        <row r="6589">
          <cell r="A6589" t="str">
            <v>2002M12</v>
          </cell>
          <cell r="B6589">
            <v>0</v>
          </cell>
          <cell r="C6589">
            <v>0</v>
          </cell>
          <cell r="D6589" t="str">
            <v>Ebay</v>
          </cell>
          <cell r="E6589">
            <v>1</v>
          </cell>
          <cell r="F6589">
            <v>90</v>
          </cell>
          <cell r="G6589" t="str">
            <v>Haiti</v>
          </cell>
        </row>
        <row r="6590">
          <cell r="A6590" t="str">
            <v>2002M12</v>
          </cell>
          <cell r="B6590">
            <v>2</v>
          </cell>
          <cell r="C6590">
            <v>193</v>
          </cell>
          <cell r="D6590" t="str">
            <v>Switzerland</v>
          </cell>
          <cell r="E6590">
            <v>2</v>
          </cell>
          <cell r="F6590">
            <v>192</v>
          </cell>
          <cell r="G6590" t="str">
            <v>Sweden</v>
          </cell>
        </row>
        <row r="6591">
          <cell r="A6591" t="str">
            <v>2002M12</v>
          </cell>
          <cell r="B6591">
            <v>2</v>
          </cell>
          <cell r="C6591">
            <v>0</v>
          </cell>
          <cell r="D6591" t="str">
            <v>Ebay</v>
          </cell>
          <cell r="E6591">
            <v>1</v>
          </cell>
          <cell r="F6591">
            <v>201</v>
          </cell>
          <cell r="G6591" t="str">
            <v>Tonga</v>
          </cell>
        </row>
        <row r="6592">
          <cell r="A6592" t="str">
            <v>2002M12</v>
          </cell>
          <cell r="B6592">
            <v>0</v>
          </cell>
          <cell r="C6592">
            <v>15</v>
          </cell>
          <cell r="D6592" t="str">
            <v>Australia</v>
          </cell>
          <cell r="E6592">
            <v>4</v>
          </cell>
          <cell r="F6592">
            <v>225</v>
          </cell>
          <cell r="G6592" t="str">
            <v>APO/FPO</v>
          </cell>
        </row>
        <row r="6593">
          <cell r="A6593" t="str">
            <v>2002M12</v>
          </cell>
          <cell r="B6593">
            <v>0</v>
          </cell>
          <cell r="C6593">
            <v>77</v>
          </cell>
          <cell r="D6593" t="str">
            <v>Germany</v>
          </cell>
          <cell r="E6593">
            <v>588</v>
          </cell>
          <cell r="F6593">
            <v>101</v>
          </cell>
          <cell r="G6593" t="str">
            <v>Italy</v>
          </cell>
        </row>
        <row r="6594">
          <cell r="A6594" t="str">
            <v>2002M12</v>
          </cell>
          <cell r="B6594">
            <v>0</v>
          </cell>
          <cell r="C6594">
            <v>186</v>
          </cell>
          <cell r="D6594" t="str">
            <v>Spain</v>
          </cell>
          <cell r="E6594">
            <v>1</v>
          </cell>
          <cell r="F6594">
            <v>182</v>
          </cell>
          <cell r="G6594" t="str">
            <v>Slovenia</v>
          </cell>
        </row>
        <row r="6595">
          <cell r="A6595" t="str">
            <v>2002M12</v>
          </cell>
          <cell r="B6595">
            <v>2</v>
          </cell>
          <cell r="C6595">
            <v>3</v>
          </cell>
          <cell r="D6595" t="str">
            <v>Uk</v>
          </cell>
          <cell r="E6595">
            <v>9</v>
          </cell>
          <cell r="F6595">
            <v>112</v>
          </cell>
          <cell r="G6595" t="str">
            <v>Kuwait</v>
          </cell>
        </row>
        <row r="6596">
          <cell r="A6596" t="str">
            <v>2002M12</v>
          </cell>
          <cell r="B6596">
            <v>2</v>
          </cell>
          <cell r="C6596">
            <v>71</v>
          </cell>
          <cell r="D6596" t="str">
            <v>France</v>
          </cell>
          <cell r="E6596">
            <v>25</v>
          </cell>
          <cell r="F6596">
            <v>15</v>
          </cell>
          <cell r="G6596" t="str">
            <v>Australia</v>
          </cell>
        </row>
        <row r="6597">
          <cell r="A6597" t="str">
            <v>2002M12</v>
          </cell>
          <cell r="B6597">
            <v>2</v>
          </cell>
          <cell r="C6597">
            <v>23</v>
          </cell>
          <cell r="D6597" t="str">
            <v xml:space="preserve"> Belgium (French)</v>
          </cell>
          <cell r="E6597">
            <v>106</v>
          </cell>
          <cell r="F6597">
            <v>122</v>
          </cell>
          <cell r="G6597" t="str">
            <v>Luxembourg</v>
          </cell>
        </row>
        <row r="6598">
          <cell r="A6598" t="str">
            <v>2002M12</v>
          </cell>
          <cell r="B6598">
            <v>2</v>
          </cell>
          <cell r="C6598">
            <v>101</v>
          </cell>
          <cell r="D6598" t="str">
            <v>Italy</v>
          </cell>
          <cell r="E6598">
            <v>230</v>
          </cell>
          <cell r="F6598">
            <v>23</v>
          </cell>
          <cell r="G6598" t="str">
            <v>Belgium</v>
          </cell>
        </row>
        <row r="6599">
          <cell r="A6599" t="str">
            <v>2002M12</v>
          </cell>
          <cell r="B6599">
            <v>2</v>
          </cell>
          <cell r="C6599">
            <v>100</v>
          </cell>
          <cell r="D6599" t="str">
            <v>Ebaymotors</v>
          </cell>
          <cell r="E6599">
            <v>16</v>
          </cell>
          <cell r="F6599">
            <v>96</v>
          </cell>
          <cell r="G6599" t="str">
            <v>Indonesia</v>
          </cell>
        </row>
        <row r="6600">
          <cell r="A6600" t="str">
            <v>2002M12</v>
          </cell>
          <cell r="B6600">
            <v>2</v>
          </cell>
          <cell r="C6600">
            <v>0</v>
          </cell>
          <cell r="D6600" t="str">
            <v>Ebay</v>
          </cell>
          <cell r="E6600">
            <v>62780</v>
          </cell>
          <cell r="F6600">
            <v>104</v>
          </cell>
          <cell r="G6600" t="str">
            <v>Japan</v>
          </cell>
        </row>
        <row r="6601">
          <cell r="A6601" t="str">
            <v>2002M12</v>
          </cell>
          <cell r="B6601">
            <v>1</v>
          </cell>
          <cell r="C6601">
            <v>0</v>
          </cell>
          <cell r="D6601" t="str">
            <v>Ebay</v>
          </cell>
          <cell r="E6601">
            <v>1315</v>
          </cell>
          <cell r="F6601">
            <v>12</v>
          </cell>
          <cell r="G6601" t="str">
            <v>Argentina</v>
          </cell>
        </row>
        <row r="6602">
          <cell r="A6602" t="str">
            <v>2002M12</v>
          </cell>
          <cell r="B6602">
            <v>0</v>
          </cell>
          <cell r="C6602">
            <v>146</v>
          </cell>
          <cell r="D6602" t="str">
            <v>Netherlands</v>
          </cell>
          <cell r="E6602">
            <v>86</v>
          </cell>
          <cell r="F6602">
            <v>3</v>
          </cell>
          <cell r="G6602" t="str">
            <v>United Kingdom</v>
          </cell>
        </row>
        <row r="6603">
          <cell r="A6603" t="str">
            <v>2002M12</v>
          </cell>
          <cell r="B6603">
            <v>0</v>
          </cell>
          <cell r="C6603">
            <v>3</v>
          </cell>
          <cell r="D6603" t="str">
            <v>Uk</v>
          </cell>
          <cell r="E6603">
            <v>6</v>
          </cell>
          <cell r="F6603">
            <v>55</v>
          </cell>
          <cell r="G6603" t="str">
            <v>Cyprus</v>
          </cell>
        </row>
        <row r="6604">
          <cell r="A6604" t="str">
            <v>2002M12</v>
          </cell>
          <cell r="B6604">
            <v>0</v>
          </cell>
          <cell r="C6604">
            <v>0</v>
          </cell>
          <cell r="D6604" t="str">
            <v>Ebay</v>
          </cell>
          <cell r="E6604">
            <v>376</v>
          </cell>
          <cell r="F6604">
            <v>136</v>
          </cell>
          <cell r="G6604" t="str">
            <v>Mexico</v>
          </cell>
        </row>
        <row r="6605">
          <cell r="A6605" t="str">
            <v>2002M12</v>
          </cell>
          <cell r="B6605">
            <v>2</v>
          </cell>
          <cell r="C6605">
            <v>16</v>
          </cell>
          <cell r="D6605" t="str">
            <v>Austria</v>
          </cell>
          <cell r="E6605">
            <v>72</v>
          </cell>
          <cell r="F6605">
            <v>71</v>
          </cell>
          <cell r="G6605" t="str">
            <v>France</v>
          </cell>
        </row>
        <row r="6606">
          <cell r="A6606" t="str">
            <v>2002M12</v>
          </cell>
          <cell r="B6606">
            <v>0</v>
          </cell>
          <cell r="C6606">
            <v>71</v>
          </cell>
          <cell r="D6606" t="str">
            <v>France</v>
          </cell>
          <cell r="E6606">
            <v>10</v>
          </cell>
          <cell r="F6606">
            <v>104</v>
          </cell>
          <cell r="G6606" t="str">
            <v>Japan</v>
          </cell>
        </row>
        <row r="6607">
          <cell r="A6607" t="str">
            <v>2002M12</v>
          </cell>
          <cell r="B6607">
            <v>1</v>
          </cell>
          <cell r="C6607">
            <v>15</v>
          </cell>
          <cell r="D6607" t="str">
            <v>Australia</v>
          </cell>
          <cell r="E6607">
            <v>28</v>
          </cell>
          <cell r="F6607">
            <v>3</v>
          </cell>
          <cell r="G6607" t="str">
            <v>United Kingdom</v>
          </cell>
        </row>
        <row r="6608">
          <cell r="A6608" t="str">
            <v>2002M12</v>
          </cell>
          <cell r="B6608">
            <v>0</v>
          </cell>
          <cell r="C6608">
            <v>0</v>
          </cell>
          <cell r="D6608" t="str">
            <v>Ebay</v>
          </cell>
          <cell r="E6608">
            <v>16</v>
          </cell>
          <cell r="F6608">
            <v>13</v>
          </cell>
          <cell r="G6608" t="str">
            <v>Armenia</v>
          </cell>
        </row>
        <row r="6609">
          <cell r="A6609" t="str">
            <v>2002M12</v>
          </cell>
          <cell r="B6609">
            <v>1</v>
          </cell>
          <cell r="C6609">
            <v>3</v>
          </cell>
          <cell r="D6609" t="str">
            <v>Uk</v>
          </cell>
          <cell r="E6609">
            <v>1</v>
          </cell>
          <cell r="F6609">
            <v>22</v>
          </cell>
          <cell r="G6609" t="str">
            <v>Belarus</v>
          </cell>
        </row>
        <row r="6610">
          <cell r="A6610" t="str">
            <v>2002M12</v>
          </cell>
          <cell r="B6610">
            <v>2</v>
          </cell>
          <cell r="C6610">
            <v>77</v>
          </cell>
          <cell r="D6610" t="str">
            <v>Germany</v>
          </cell>
          <cell r="E6610">
            <v>639</v>
          </cell>
          <cell r="F6610">
            <v>93</v>
          </cell>
          <cell r="G6610" t="str">
            <v>Hungary</v>
          </cell>
        </row>
        <row r="6611">
          <cell r="A6611" t="str">
            <v>2002M12</v>
          </cell>
          <cell r="B6611">
            <v>2</v>
          </cell>
          <cell r="C6611">
            <v>77</v>
          </cell>
          <cell r="D6611" t="str">
            <v>Germany</v>
          </cell>
          <cell r="E6611">
            <v>4</v>
          </cell>
          <cell r="F6611">
            <v>96</v>
          </cell>
          <cell r="G6611" t="str">
            <v>Indonesia</v>
          </cell>
        </row>
        <row r="6612">
          <cell r="A6612" t="str">
            <v>2002M12</v>
          </cell>
          <cell r="B6612">
            <v>1</v>
          </cell>
          <cell r="C6612">
            <v>3</v>
          </cell>
          <cell r="D6612" t="str">
            <v>Uk</v>
          </cell>
          <cell r="E6612">
            <v>691</v>
          </cell>
          <cell r="F6612">
            <v>2</v>
          </cell>
          <cell r="G6612" t="str">
            <v>Canada</v>
          </cell>
        </row>
        <row r="6613">
          <cell r="A6613" t="str">
            <v>2002M12</v>
          </cell>
          <cell r="B6613">
            <v>3</v>
          </cell>
          <cell r="C6613">
            <v>77</v>
          </cell>
          <cell r="D6613" t="str">
            <v>Germany</v>
          </cell>
          <cell r="E6613">
            <v>5</v>
          </cell>
          <cell r="F6613">
            <v>186</v>
          </cell>
          <cell r="G6613" t="str">
            <v>Spain</v>
          </cell>
        </row>
        <row r="6614">
          <cell r="A6614" t="str">
            <v>2002M12</v>
          </cell>
          <cell r="B6614">
            <v>2</v>
          </cell>
          <cell r="C6614">
            <v>3</v>
          </cell>
          <cell r="D6614" t="str">
            <v>Uk</v>
          </cell>
          <cell r="E6614">
            <v>76</v>
          </cell>
          <cell r="F6614">
            <v>70</v>
          </cell>
          <cell r="G6614" t="str">
            <v>Finland</v>
          </cell>
        </row>
        <row r="6615">
          <cell r="A6615" t="str">
            <v>2002M12</v>
          </cell>
          <cell r="B6615">
            <v>2</v>
          </cell>
          <cell r="C6615">
            <v>15</v>
          </cell>
          <cell r="D6615" t="str">
            <v>Australia</v>
          </cell>
          <cell r="E6615">
            <v>234</v>
          </cell>
          <cell r="F6615">
            <v>180</v>
          </cell>
          <cell r="G6615" t="str">
            <v>Singapore</v>
          </cell>
        </row>
        <row r="6616">
          <cell r="A6616" t="str">
            <v>2002M12</v>
          </cell>
          <cell r="B6616">
            <v>2</v>
          </cell>
          <cell r="C6616">
            <v>71</v>
          </cell>
          <cell r="D6616" t="str">
            <v>France</v>
          </cell>
          <cell r="E6616">
            <v>295220</v>
          </cell>
          <cell r="F6616">
            <v>71</v>
          </cell>
          <cell r="G6616" t="str">
            <v>France</v>
          </cell>
        </row>
        <row r="6617">
          <cell r="A6617" t="str">
            <v>2002M12</v>
          </cell>
          <cell r="B6617">
            <v>2</v>
          </cell>
          <cell r="C6617">
            <v>101</v>
          </cell>
          <cell r="D6617" t="str">
            <v>Italy</v>
          </cell>
          <cell r="E6617">
            <v>2</v>
          </cell>
          <cell r="F6617">
            <v>176</v>
          </cell>
          <cell r="G6617" t="str">
            <v>Saudi Arabia</v>
          </cell>
        </row>
        <row r="6618">
          <cell r="A6618" t="str">
            <v>2002M12</v>
          </cell>
          <cell r="B6618">
            <v>2</v>
          </cell>
          <cell r="C6618">
            <v>0</v>
          </cell>
          <cell r="D6618" t="str">
            <v>Ebay</v>
          </cell>
          <cell r="E6618">
            <v>1486</v>
          </cell>
          <cell r="F6618">
            <v>62</v>
          </cell>
          <cell r="G6618" t="str">
            <v>Egypt</v>
          </cell>
        </row>
        <row r="6619">
          <cell r="A6619" t="str">
            <v>2002M12</v>
          </cell>
          <cell r="B6619">
            <v>2</v>
          </cell>
          <cell r="C6619">
            <v>2</v>
          </cell>
          <cell r="D6619" t="str">
            <v>Canada</v>
          </cell>
          <cell r="E6619">
            <v>1489</v>
          </cell>
          <cell r="F6619">
            <v>77</v>
          </cell>
          <cell r="G6619" t="str">
            <v>Germany</v>
          </cell>
        </row>
        <row r="6620">
          <cell r="A6620" t="str">
            <v>2002M12</v>
          </cell>
          <cell r="B6620">
            <v>2</v>
          </cell>
          <cell r="C6620">
            <v>0</v>
          </cell>
          <cell r="D6620" t="str">
            <v>Ebay</v>
          </cell>
          <cell r="E6620">
            <v>7480</v>
          </cell>
          <cell r="F6620">
            <v>164</v>
          </cell>
          <cell r="G6620" t="str">
            <v>Portugal</v>
          </cell>
        </row>
        <row r="6621">
          <cell r="A6621" t="str">
            <v>2002M12</v>
          </cell>
          <cell r="B6621">
            <v>2</v>
          </cell>
          <cell r="C6621">
            <v>196</v>
          </cell>
          <cell r="D6621" t="str">
            <v>Taiwan</v>
          </cell>
          <cell r="E6621">
            <v>2</v>
          </cell>
          <cell r="F6621">
            <v>101</v>
          </cell>
          <cell r="G6621" t="str">
            <v>Italy</v>
          </cell>
        </row>
        <row r="6622">
          <cell r="A6622" t="str">
            <v>2002M12</v>
          </cell>
          <cell r="B6622">
            <v>2</v>
          </cell>
          <cell r="C6622">
            <v>0</v>
          </cell>
          <cell r="D6622" t="str">
            <v>Ebay</v>
          </cell>
          <cell r="E6622">
            <v>47</v>
          </cell>
          <cell r="F6622">
            <v>158</v>
          </cell>
          <cell r="G6622" t="str">
            <v>Panama</v>
          </cell>
        </row>
        <row r="6623">
          <cell r="A6623" t="str">
            <v>2002M12</v>
          </cell>
          <cell r="B6623">
            <v>1</v>
          </cell>
          <cell r="C6623">
            <v>3</v>
          </cell>
          <cell r="D6623" t="str">
            <v>Uk</v>
          </cell>
          <cell r="E6623">
            <v>18</v>
          </cell>
          <cell r="F6623">
            <v>16</v>
          </cell>
          <cell r="G6623" t="str">
            <v>Austria</v>
          </cell>
        </row>
        <row r="6624">
          <cell r="A6624" t="str">
            <v>2002M12</v>
          </cell>
          <cell r="B6624">
            <v>0</v>
          </cell>
          <cell r="C6624">
            <v>123</v>
          </cell>
          <cell r="D6624" t="str">
            <v xml:space="preserve"> Belgium (Dutch)</v>
          </cell>
          <cell r="E6624">
            <v>77</v>
          </cell>
          <cell r="F6624">
            <v>3</v>
          </cell>
          <cell r="G6624" t="str">
            <v>United Kingdom</v>
          </cell>
        </row>
        <row r="6625">
          <cell r="A6625" t="str">
            <v>2002M12</v>
          </cell>
          <cell r="B6625">
            <v>2</v>
          </cell>
          <cell r="C6625">
            <v>0</v>
          </cell>
          <cell r="D6625" t="str">
            <v>Ebay</v>
          </cell>
          <cell r="E6625">
            <v>34</v>
          </cell>
          <cell r="F6625">
            <v>176</v>
          </cell>
          <cell r="G6625" t="str">
            <v>Saudi Arabia</v>
          </cell>
        </row>
        <row r="6626">
          <cell r="A6626" t="str">
            <v>2002M12</v>
          </cell>
          <cell r="B6626">
            <v>0</v>
          </cell>
          <cell r="C6626">
            <v>15</v>
          </cell>
          <cell r="D6626" t="str">
            <v>Australia</v>
          </cell>
          <cell r="E6626">
            <v>22</v>
          </cell>
          <cell r="F6626">
            <v>77</v>
          </cell>
          <cell r="G6626" t="str">
            <v>Germany</v>
          </cell>
        </row>
        <row r="6627">
          <cell r="A6627" t="str">
            <v>2002M12</v>
          </cell>
          <cell r="B6627">
            <v>0</v>
          </cell>
          <cell r="C6627">
            <v>23</v>
          </cell>
          <cell r="D6627" t="str">
            <v xml:space="preserve"> Belgium (French)</v>
          </cell>
          <cell r="E6627">
            <v>32</v>
          </cell>
          <cell r="F6627">
            <v>77</v>
          </cell>
          <cell r="G6627" t="str">
            <v>Germany</v>
          </cell>
        </row>
        <row r="6628">
          <cell r="A6628" t="str">
            <v>2002M12</v>
          </cell>
          <cell r="B6628">
            <v>0</v>
          </cell>
          <cell r="C6628">
            <v>0</v>
          </cell>
          <cell r="D6628" t="str">
            <v>Ebay</v>
          </cell>
          <cell r="E6628">
            <v>21</v>
          </cell>
          <cell r="F6628">
            <v>94</v>
          </cell>
          <cell r="G6628" t="str">
            <v>Iceland</v>
          </cell>
        </row>
        <row r="6629">
          <cell r="A6629" t="str">
            <v>2002M12</v>
          </cell>
          <cell r="B6629">
            <v>0</v>
          </cell>
          <cell r="C6629">
            <v>0</v>
          </cell>
          <cell r="D6629" t="str">
            <v>Ebay</v>
          </cell>
          <cell r="E6629">
            <v>1</v>
          </cell>
          <cell r="F6629">
            <v>122</v>
          </cell>
          <cell r="G6629" t="str">
            <v>Luxembourg</v>
          </cell>
        </row>
        <row r="6630">
          <cell r="A6630" t="str">
            <v>2002M12</v>
          </cell>
          <cell r="B6630">
            <v>3</v>
          </cell>
          <cell r="C6630">
            <v>77</v>
          </cell>
          <cell r="D6630" t="str">
            <v>Germany</v>
          </cell>
          <cell r="E6630">
            <v>136260</v>
          </cell>
          <cell r="F6630">
            <v>77</v>
          </cell>
          <cell r="G6630" t="str">
            <v>Germany</v>
          </cell>
        </row>
        <row r="6631">
          <cell r="A6631" t="str">
            <v>2002M12</v>
          </cell>
          <cell r="B6631">
            <v>3</v>
          </cell>
          <cell r="C6631">
            <v>77</v>
          </cell>
          <cell r="D6631" t="str">
            <v>Germany</v>
          </cell>
          <cell r="E6631">
            <v>111</v>
          </cell>
          <cell r="F6631">
            <v>193</v>
          </cell>
          <cell r="G6631" t="str">
            <v>Switzerland</v>
          </cell>
        </row>
        <row r="6632">
          <cell r="A6632" t="str">
            <v>2002M12</v>
          </cell>
          <cell r="B6632">
            <v>1</v>
          </cell>
          <cell r="C6632">
            <v>15</v>
          </cell>
          <cell r="D6632" t="str">
            <v>Australia</v>
          </cell>
          <cell r="E6632">
            <v>2</v>
          </cell>
          <cell r="F6632">
            <v>163</v>
          </cell>
          <cell r="G6632" t="str">
            <v>Poland</v>
          </cell>
        </row>
        <row r="6633">
          <cell r="A6633" t="str">
            <v>2002M12</v>
          </cell>
          <cell r="B6633">
            <v>3</v>
          </cell>
          <cell r="C6633">
            <v>100</v>
          </cell>
          <cell r="D6633" t="str">
            <v>Ebaymotors</v>
          </cell>
          <cell r="E6633">
            <v>171</v>
          </cell>
          <cell r="F6633">
            <v>2</v>
          </cell>
          <cell r="G6633" t="str">
            <v>Canada</v>
          </cell>
        </row>
        <row r="6634">
          <cell r="A6634" t="str">
            <v>2002M12</v>
          </cell>
          <cell r="B6634">
            <v>0</v>
          </cell>
          <cell r="C6634">
            <v>3</v>
          </cell>
          <cell r="D6634" t="str">
            <v>Uk</v>
          </cell>
          <cell r="E6634">
            <v>449</v>
          </cell>
          <cell r="F6634">
            <v>225</v>
          </cell>
          <cell r="G6634" t="str">
            <v>APO/FPO</v>
          </cell>
        </row>
        <row r="6635">
          <cell r="A6635" t="str">
            <v>2002M12</v>
          </cell>
          <cell r="B6635">
            <v>0</v>
          </cell>
          <cell r="C6635">
            <v>0</v>
          </cell>
          <cell r="D6635" t="str">
            <v>Ebay</v>
          </cell>
          <cell r="E6635">
            <v>1114</v>
          </cell>
          <cell r="F6635">
            <v>199</v>
          </cell>
          <cell r="G6635" t="str">
            <v>Thailand</v>
          </cell>
        </row>
        <row r="6636">
          <cell r="A6636" t="str">
            <v>2002M12</v>
          </cell>
          <cell r="B6636">
            <v>1</v>
          </cell>
          <cell r="C6636">
            <v>100</v>
          </cell>
          <cell r="D6636" t="str">
            <v>Ebaymotors</v>
          </cell>
          <cell r="E6636">
            <v>2</v>
          </cell>
          <cell r="F6636">
            <v>7</v>
          </cell>
          <cell r="G6636" t="str">
            <v>American Samoa</v>
          </cell>
        </row>
        <row r="6637">
          <cell r="A6637" t="str">
            <v>2002M12</v>
          </cell>
          <cell r="B6637">
            <v>2</v>
          </cell>
          <cell r="C6637">
            <v>0</v>
          </cell>
          <cell r="D6637" t="str">
            <v>Ebay</v>
          </cell>
          <cell r="E6637">
            <v>21723</v>
          </cell>
          <cell r="F6637">
            <v>192</v>
          </cell>
          <cell r="G6637" t="str">
            <v>Sweden</v>
          </cell>
        </row>
        <row r="6638">
          <cell r="A6638" t="str">
            <v>2002M12</v>
          </cell>
          <cell r="B6638">
            <v>3</v>
          </cell>
          <cell r="C6638">
            <v>71</v>
          </cell>
          <cell r="D6638" t="str">
            <v>France</v>
          </cell>
          <cell r="E6638">
            <v>156</v>
          </cell>
          <cell r="F6638">
            <v>23</v>
          </cell>
          <cell r="G6638" t="str">
            <v>Belgium</v>
          </cell>
        </row>
        <row r="6639">
          <cell r="A6639" t="str">
            <v>2002M12</v>
          </cell>
          <cell r="B6639">
            <v>1</v>
          </cell>
          <cell r="C6639">
            <v>3</v>
          </cell>
          <cell r="D6639" t="str">
            <v>Uk</v>
          </cell>
          <cell r="E6639">
            <v>291</v>
          </cell>
          <cell r="F6639">
            <v>99</v>
          </cell>
          <cell r="G6639" t="str">
            <v>Ireland</v>
          </cell>
        </row>
        <row r="6640">
          <cell r="A6640" t="str">
            <v>2002M12</v>
          </cell>
          <cell r="B6640">
            <v>1</v>
          </cell>
          <cell r="C6640">
            <v>77</v>
          </cell>
          <cell r="D6640" t="str">
            <v>Germany</v>
          </cell>
          <cell r="E6640">
            <v>85</v>
          </cell>
          <cell r="F6640">
            <v>56</v>
          </cell>
          <cell r="G6640" t="str">
            <v>Czech Republic</v>
          </cell>
        </row>
        <row r="6641">
          <cell r="A6641" t="str">
            <v>2002M12</v>
          </cell>
          <cell r="B6641">
            <v>2</v>
          </cell>
          <cell r="C6641">
            <v>71</v>
          </cell>
          <cell r="D6641" t="str">
            <v>France</v>
          </cell>
          <cell r="E6641">
            <v>18</v>
          </cell>
          <cell r="F6641">
            <v>66</v>
          </cell>
          <cell r="G6641" t="str">
            <v>Estonia</v>
          </cell>
        </row>
        <row r="6642">
          <cell r="A6642" t="str">
            <v>2002M12</v>
          </cell>
          <cell r="B6642">
            <v>2</v>
          </cell>
          <cell r="C6642">
            <v>0</v>
          </cell>
          <cell r="D6642" t="str">
            <v>Ebay</v>
          </cell>
          <cell r="E6642">
            <v>96</v>
          </cell>
          <cell r="F6642">
            <v>30</v>
          </cell>
          <cell r="G6642" t="str">
            <v>Botswana</v>
          </cell>
        </row>
        <row r="6643">
          <cell r="A6643" t="str">
            <v>2002M12</v>
          </cell>
          <cell r="B6643">
            <v>2</v>
          </cell>
          <cell r="C6643">
            <v>0</v>
          </cell>
          <cell r="D6643" t="str">
            <v>Ebay</v>
          </cell>
          <cell r="E6643">
            <v>2618</v>
          </cell>
          <cell r="F6643">
            <v>115</v>
          </cell>
          <cell r="G6643" t="str">
            <v>Latvia</v>
          </cell>
        </row>
        <row r="6644">
          <cell r="A6644" t="str">
            <v>2002M12</v>
          </cell>
          <cell r="B6644">
            <v>1</v>
          </cell>
          <cell r="C6644">
            <v>3</v>
          </cell>
          <cell r="D6644" t="str">
            <v>Uk</v>
          </cell>
          <cell r="E6644">
            <v>63</v>
          </cell>
          <cell r="F6644">
            <v>182</v>
          </cell>
          <cell r="G6644" t="str">
            <v>Slovenia</v>
          </cell>
        </row>
        <row r="6645">
          <cell r="A6645" t="str">
            <v>2002M12</v>
          </cell>
          <cell r="B6645">
            <v>3</v>
          </cell>
          <cell r="C6645">
            <v>3</v>
          </cell>
          <cell r="D6645" t="str">
            <v>Uk</v>
          </cell>
          <cell r="E6645">
            <v>2</v>
          </cell>
          <cell r="F6645">
            <v>196</v>
          </cell>
          <cell r="G6645" t="str">
            <v>Taiwan</v>
          </cell>
        </row>
        <row r="6646">
          <cell r="A6646" t="str">
            <v>2002M12</v>
          </cell>
          <cell r="B6646">
            <v>0</v>
          </cell>
          <cell r="C6646">
            <v>71</v>
          </cell>
          <cell r="D6646" t="str">
            <v>France</v>
          </cell>
          <cell r="E6646">
            <v>62</v>
          </cell>
          <cell r="F6646">
            <v>146</v>
          </cell>
          <cell r="G6646" t="str">
            <v>Netherlands</v>
          </cell>
        </row>
        <row r="6647">
          <cell r="A6647" t="str">
            <v>2002M12</v>
          </cell>
          <cell r="B6647">
            <v>3</v>
          </cell>
          <cell r="C6647">
            <v>123</v>
          </cell>
          <cell r="D6647" t="str">
            <v xml:space="preserve"> Belgium (Dutch)</v>
          </cell>
          <cell r="E6647">
            <v>1</v>
          </cell>
          <cell r="F6647">
            <v>1</v>
          </cell>
          <cell r="G6647" t="str">
            <v>United States</v>
          </cell>
        </row>
        <row r="6648">
          <cell r="A6648" t="str">
            <v>2002M12</v>
          </cell>
          <cell r="B6648">
            <v>2</v>
          </cell>
          <cell r="C6648">
            <v>123</v>
          </cell>
          <cell r="D6648" t="str">
            <v xml:space="preserve"> Belgium (Dutch)</v>
          </cell>
          <cell r="E6648">
            <v>24</v>
          </cell>
          <cell r="F6648">
            <v>16</v>
          </cell>
          <cell r="G6648" t="str">
            <v>Austria</v>
          </cell>
        </row>
        <row r="6649">
          <cell r="A6649" t="str">
            <v>2002M12</v>
          </cell>
          <cell r="B6649">
            <v>2</v>
          </cell>
          <cell r="C6649">
            <v>3</v>
          </cell>
          <cell r="D6649" t="str">
            <v>Uk</v>
          </cell>
          <cell r="E6649">
            <v>40</v>
          </cell>
          <cell r="F6649">
            <v>29</v>
          </cell>
          <cell r="G6649" t="str">
            <v>Bosnia and Herzegovina</v>
          </cell>
        </row>
        <row r="6650">
          <cell r="A6650" t="str">
            <v>2002M12</v>
          </cell>
          <cell r="B6650">
            <v>1</v>
          </cell>
          <cell r="C6650">
            <v>100</v>
          </cell>
          <cell r="D6650" t="str">
            <v>Ebaymotors</v>
          </cell>
          <cell r="E6650">
            <v>14721</v>
          </cell>
          <cell r="F6650">
            <v>2</v>
          </cell>
          <cell r="G6650" t="str">
            <v>Canada</v>
          </cell>
        </row>
        <row r="6651">
          <cell r="A6651" t="str">
            <v>2002M12</v>
          </cell>
          <cell r="B6651">
            <v>1</v>
          </cell>
          <cell r="C6651">
            <v>100</v>
          </cell>
          <cell r="D6651" t="str">
            <v>Ebaymotors</v>
          </cell>
          <cell r="E6651">
            <v>2</v>
          </cell>
          <cell r="F6651">
            <v>45</v>
          </cell>
          <cell r="G6651" t="str">
            <v>China</v>
          </cell>
        </row>
        <row r="6652">
          <cell r="A6652" t="str">
            <v>2002M12</v>
          </cell>
          <cell r="B6652">
            <v>1</v>
          </cell>
          <cell r="C6652">
            <v>0</v>
          </cell>
          <cell r="D6652" t="str">
            <v>Ebay</v>
          </cell>
          <cell r="E6652">
            <v>3</v>
          </cell>
          <cell r="F6652">
            <v>89</v>
          </cell>
          <cell r="G6652" t="str">
            <v>Guyana</v>
          </cell>
        </row>
        <row r="6653">
          <cell r="A6653" t="str">
            <v>2002M12</v>
          </cell>
          <cell r="B6653">
            <v>0</v>
          </cell>
          <cell r="C6653">
            <v>196</v>
          </cell>
          <cell r="D6653" t="str">
            <v>Taiwan</v>
          </cell>
          <cell r="E6653">
            <v>271</v>
          </cell>
          <cell r="F6653">
            <v>92</v>
          </cell>
          <cell r="G6653" t="str">
            <v>Hong Kong</v>
          </cell>
        </row>
        <row r="6654">
          <cell r="A6654" t="str">
            <v>2002M12</v>
          </cell>
          <cell r="B6654">
            <v>0</v>
          </cell>
          <cell r="C6654">
            <v>71</v>
          </cell>
          <cell r="D6654" t="str">
            <v>France</v>
          </cell>
          <cell r="E6654">
            <v>17</v>
          </cell>
          <cell r="F6654">
            <v>122</v>
          </cell>
          <cell r="G6654" t="str">
            <v>Luxembourg</v>
          </cell>
        </row>
        <row r="6655">
          <cell r="A6655" t="str">
            <v>2002M12</v>
          </cell>
          <cell r="B6655">
            <v>2</v>
          </cell>
          <cell r="C6655">
            <v>77</v>
          </cell>
          <cell r="D6655" t="str">
            <v>Germany</v>
          </cell>
          <cell r="E6655">
            <v>1027</v>
          </cell>
          <cell r="F6655">
            <v>192</v>
          </cell>
          <cell r="G6655" t="str">
            <v>Sweden</v>
          </cell>
        </row>
        <row r="6656">
          <cell r="A6656" t="str">
            <v>2002M12</v>
          </cell>
          <cell r="B6656">
            <v>0</v>
          </cell>
          <cell r="C6656">
            <v>100</v>
          </cell>
          <cell r="D6656" t="str">
            <v>Ebaymotors</v>
          </cell>
          <cell r="E6656">
            <v>66</v>
          </cell>
          <cell r="F6656">
            <v>162</v>
          </cell>
          <cell r="G6656" t="str">
            <v>Philippines</v>
          </cell>
        </row>
        <row r="6657">
          <cell r="A6657" t="str">
            <v>2002M12</v>
          </cell>
          <cell r="B6657">
            <v>3</v>
          </cell>
          <cell r="C6657">
            <v>193</v>
          </cell>
          <cell r="D6657" t="str">
            <v>Switzerland</v>
          </cell>
          <cell r="E6657">
            <v>8</v>
          </cell>
          <cell r="F6657">
            <v>120</v>
          </cell>
          <cell r="G6657" t="str">
            <v>Liechtenstein</v>
          </cell>
        </row>
        <row r="6658">
          <cell r="A6658" t="str">
            <v>2002M12</v>
          </cell>
          <cell r="B6658">
            <v>1</v>
          </cell>
          <cell r="C6658">
            <v>100</v>
          </cell>
          <cell r="D6658" t="str">
            <v>Ebaymotors</v>
          </cell>
          <cell r="E6658">
            <v>3</v>
          </cell>
          <cell r="F6658">
            <v>185</v>
          </cell>
          <cell r="G6658" t="str">
            <v>South Africa</v>
          </cell>
        </row>
        <row r="6659">
          <cell r="A6659" t="str">
            <v>2002M12</v>
          </cell>
          <cell r="B6659">
            <v>2</v>
          </cell>
          <cell r="C6659">
            <v>23</v>
          </cell>
          <cell r="D6659" t="str">
            <v xml:space="preserve"> Belgium (French)</v>
          </cell>
          <cell r="E6659">
            <v>1691</v>
          </cell>
          <cell r="F6659">
            <v>193</v>
          </cell>
          <cell r="G6659" t="str">
            <v>Switzerland</v>
          </cell>
        </row>
        <row r="6660">
          <cell r="A6660" t="str">
            <v>2002M12</v>
          </cell>
          <cell r="B6660">
            <v>0</v>
          </cell>
          <cell r="C6660">
            <v>23</v>
          </cell>
          <cell r="D6660" t="str">
            <v xml:space="preserve"> Belgium (French)</v>
          </cell>
          <cell r="E6660">
            <v>3710</v>
          </cell>
          <cell r="F6660">
            <v>71</v>
          </cell>
          <cell r="G6660" t="str">
            <v>France</v>
          </cell>
        </row>
        <row r="6661">
          <cell r="A6661" t="str">
            <v>2002M12</v>
          </cell>
          <cell r="B6661">
            <v>1</v>
          </cell>
          <cell r="C6661">
            <v>0</v>
          </cell>
          <cell r="D6661" t="str">
            <v>Ebay</v>
          </cell>
          <cell r="E6661">
            <v>16</v>
          </cell>
          <cell r="F6661">
            <v>154</v>
          </cell>
          <cell r="G6661" t="str">
            <v>Norway</v>
          </cell>
        </row>
        <row r="6662">
          <cell r="A6662" t="str">
            <v>2002M12</v>
          </cell>
          <cell r="B6662">
            <v>0</v>
          </cell>
          <cell r="C6662">
            <v>3</v>
          </cell>
          <cell r="D6662" t="str">
            <v>Uk</v>
          </cell>
          <cell r="E6662">
            <v>301</v>
          </cell>
          <cell r="F6662">
            <v>164</v>
          </cell>
          <cell r="G6662" t="str">
            <v>Portugal</v>
          </cell>
        </row>
        <row r="6663">
          <cell r="A6663" t="str">
            <v>2002M12</v>
          </cell>
          <cell r="B6663">
            <v>0</v>
          </cell>
          <cell r="C6663">
            <v>71</v>
          </cell>
          <cell r="D6663" t="str">
            <v>France</v>
          </cell>
          <cell r="E6663">
            <v>248</v>
          </cell>
          <cell r="F6663">
            <v>101</v>
          </cell>
          <cell r="G6663" t="str">
            <v>Italy</v>
          </cell>
        </row>
        <row r="6664">
          <cell r="A6664" t="str">
            <v>2002M12</v>
          </cell>
          <cell r="B6664">
            <v>2</v>
          </cell>
          <cell r="C6664">
            <v>15</v>
          </cell>
          <cell r="D6664" t="str">
            <v>Australia</v>
          </cell>
          <cell r="E6664">
            <v>28</v>
          </cell>
          <cell r="F6664">
            <v>209</v>
          </cell>
          <cell r="G6664" t="str">
            <v>Ukraine</v>
          </cell>
        </row>
        <row r="6665">
          <cell r="A6665" t="str">
            <v>2002M12</v>
          </cell>
          <cell r="B6665">
            <v>2</v>
          </cell>
          <cell r="C6665">
            <v>0</v>
          </cell>
          <cell r="D6665" t="str">
            <v>Ebay</v>
          </cell>
          <cell r="E6665">
            <v>3</v>
          </cell>
          <cell r="F6665">
            <v>11</v>
          </cell>
          <cell r="G6665" t="str">
            <v>Antigua and Barbuda</v>
          </cell>
        </row>
        <row r="6666">
          <cell r="A6666" t="str">
            <v>2002M12</v>
          </cell>
          <cell r="B6666">
            <v>0</v>
          </cell>
          <cell r="C6666">
            <v>2</v>
          </cell>
          <cell r="D6666" t="str">
            <v>Canada</v>
          </cell>
          <cell r="E6666">
            <v>6889</v>
          </cell>
          <cell r="F6666">
            <v>2</v>
          </cell>
          <cell r="G6666" t="str">
            <v>Canada</v>
          </cell>
        </row>
        <row r="6667">
          <cell r="A6667" t="str">
            <v>2002M12</v>
          </cell>
          <cell r="B6667">
            <v>2</v>
          </cell>
          <cell r="C6667">
            <v>0</v>
          </cell>
          <cell r="D6667" t="str">
            <v>Ebay</v>
          </cell>
          <cell r="E6667">
            <v>2783</v>
          </cell>
          <cell r="F6667">
            <v>70</v>
          </cell>
          <cell r="G6667" t="str">
            <v>Finland</v>
          </cell>
        </row>
        <row r="6668">
          <cell r="A6668" t="str">
            <v>2002M12</v>
          </cell>
          <cell r="B6668">
            <v>2</v>
          </cell>
          <cell r="C6668">
            <v>23</v>
          </cell>
          <cell r="D6668" t="str">
            <v xml:space="preserve"> Belgium (French)</v>
          </cell>
          <cell r="E6668">
            <v>165</v>
          </cell>
          <cell r="F6668">
            <v>146</v>
          </cell>
          <cell r="G6668" t="str">
            <v>Netherlands</v>
          </cell>
        </row>
        <row r="6669">
          <cell r="A6669" t="str">
            <v>2002M12</v>
          </cell>
          <cell r="B6669">
            <v>1</v>
          </cell>
          <cell r="C6669">
            <v>146</v>
          </cell>
          <cell r="D6669" t="str">
            <v>Netherlands</v>
          </cell>
          <cell r="E6669">
            <v>4</v>
          </cell>
          <cell r="F6669">
            <v>164</v>
          </cell>
          <cell r="G6669" t="str">
            <v>Portugal</v>
          </cell>
        </row>
        <row r="6670">
          <cell r="A6670" t="str">
            <v>2002M12</v>
          </cell>
          <cell r="B6670">
            <v>2</v>
          </cell>
          <cell r="C6670">
            <v>77</v>
          </cell>
          <cell r="D6670" t="str">
            <v>Germany</v>
          </cell>
          <cell r="E6670">
            <v>3882</v>
          </cell>
          <cell r="F6670">
            <v>71</v>
          </cell>
          <cell r="G6670" t="str">
            <v>France</v>
          </cell>
        </row>
        <row r="6671">
          <cell r="A6671" t="str">
            <v>2002M12</v>
          </cell>
          <cell r="B6671">
            <v>0</v>
          </cell>
          <cell r="C6671">
            <v>0</v>
          </cell>
          <cell r="D6671" t="str">
            <v>Ebay</v>
          </cell>
          <cell r="E6671">
            <v>4909</v>
          </cell>
          <cell r="F6671">
            <v>225</v>
          </cell>
          <cell r="G6671" t="str">
            <v>APO/FPO</v>
          </cell>
        </row>
        <row r="6672">
          <cell r="A6672" t="str">
            <v>2002M12</v>
          </cell>
          <cell r="B6672">
            <v>1</v>
          </cell>
          <cell r="C6672">
            <v>15</v>
          </cell>
          <cell r="D6672" t="str">
            <v>Australia</v>
          </cell>
          <cell r="E6672">
            <v>1</v>
          </cell>
          <cell r="F6672">
            <v>199</v>
          </cell>
          <cell r="G6672" t="str">
            <v>Thailand</v>
          </cell>
        </row>
        <row r="6673">
          <cell r="A6673" t="str">
            <v>2002M12</v>
          </cell>
          <cell r="B6673">
            <v>2</v>
          </cell>
          <cell r="C6673">
            <v>16</v>
          </cell>
          <cell r="D6673" t="str">
            <v>Austria</v>
          </cell>
          <cell r="E6673">
            <v>111</v>
          </cell>
          <cell r="F6673">
            <v>164</v>
          </cell>
          <cell r="G6673" t="str">
            <v>Portugal</v>
          </cell>
        </row>
        <row r="6674">
          <cell r="A6674" t="str">
            <v>2002M12</v>
          </cell>
          <cell r="B6674">
            <v>1</v>
          </cell>
          <cell r="C6674">
            <v>0</v>
          </cell>
          <cell r="D6674" t="str">
            <v>Ebay</v>
          </cell>
          <cell r="E6674">
            <v>943</v>
          </cell>
          <cell r="F6674">
            <v>199</v>
          </cell>
          <cell r="G6674" t="str">
            <v>Thailand</v>
          </cell>
        </row>
        <row r="6675">
          <cell r="A6675" t="str">
            <v>2002M12</v>
          </cell>
          <cell r="B6675">
            <v>2</v>
          </cell>
          <cell r="C6675">
            <v>2</v>
          </cell>
          <cell r="D6675" t="str">
            <v>Canada</v>
          </cell>
          <cell r="E6675">
            <v>13925</v>
          </cell>
          <cell r="F6675">
            <v>1</v>
          </cell>
          <cell r="G6675" t="str">
            <v>United States</v>
          </cell>
        </row>
        <row r="6676">
          <cell r="A6676" t="str">
            <v>2002M12</v>
          </cell>
          <cell r="B6676">
            <v>2</v>
          </cell>
          <cell r="C6676">
            <v>0</v>
          </cell>
          <cell r="D6676" t="str">
            <v>Ebay</v>
          </cell>
          <cell r="E6676">
            <v>261</v>
          </cell>
          <cell r="F6676">
            <v>106</v>
          </cell>
          <cell r="G6676" t="str">
            <v>Jordan</v>
          </cell>
        </row>
        <row r="6677">
          <cell r="A6677" t="str">
            <v>2002M12</v>
          </cell>
          <cell r="B6677">
            <v>0</v>
          </cell>
          <cell r="C6677">
            <v>71</v>
          </cell>
          <cell r="D6677" t="str">
            <v>France</v>
          </cell>
          <cell r="E6677">
            <v>1</v>
          </cell>
          <cell r="F6677">
            <v>111</v>
          </cell>
          <cell r="G6677" t="str">
            <v>Korea, South</v>
          </cell>
        </row>
        <row r="6678">
          <cell r="A6678" t="str">
            <v>2002M12</v>
          </cell>
          <cell r="B6678">
            <v>2</v>
          </cell>
          <cell r="C6678">
            <v>196</v>
          </cell>
          <cell r="D6678" t="str">
            <v>Taiwan</v>
          </cell>
          <cell r="E6678">
            <v>126</v>
          </cell>
          <cell r="F6678">
            <v>149</v>
          </cell>
          <cell r="G6678" t="str">
            <v>New Zealand</v>
          </cell>
        </row>
        <row r="6679">
          <cell r="A6679" t="str">
            <v>2002M12</v>
          </cell>
          <cell r="B6679">
            <v>2</v>
          </cell>
          <cell r="C6679">
            <v>71</v>
          </cell>
          <cell r="D6679" t="str">
            <v>France</v>
          </cell>
          <cell r="E6679">
            <v>8</v>
          </cell>
          <cell r="F6679">
            <v>196</v>
          </cell>
          <cell r="G6679" t="str">
            <v>Taiwan</v>
          </cell>
        </row>
        <row r="6680">
          <cell r="A6680" t="str">
            <v>2002M12</v>
          </cell>
          <cell r="B6680">
            <v>1</v>
          </cell>
          <cell r="C6680">
            <v>3</v>
          </cell>
          <cell r="D6680" t="str">
            <v>Uk</v>
          </cell>
          <cell r="E6680">
            <v>268</v>
          </cell>
          <cell r="F6680">
            <v>15</v>
          </cell>
          <cell r="G6680" t="str">
            <v>Australia</v>
          </cell>
        </row>
        <row r="6681">
          <cell r="A6681" t="str">
            <v>2002M12</v>
          </cell>
          <cell r="B6681">
            <v>2</v>
          </cell>
          <cell r="C6681">
            <v>123</v>
          </cell>
          <cell r="D6681" t="str">
            <v xml:space="preserve"> Belgium (Dutch)</v>
          </cell>
          <cell r="E6681">
            <v>1</v>
          </cell>
          <cell r="F6681">
            <v>-999</v>
          </cell>
          <cell r="G6681" t="str">
            <v>Unknown</v>
          </cell>
        </row>
        <row r="6682">
          <cell r="A6682" t="str">
            <v>2002M12</v>
          </cell>
          <cell r="B6682">
            <v>2</v>
          </cell>
          <cell r="C6682">
            <v>193</v>
          </cell>
          <cell r="D6682" t="str">
            <v>Switzerland</v>
          </cell>
          <cell r="E6682">
            <v>39</v>
          </cell>
          <cell r="F6682">
            <v>71</v>
          </cell>
          <cell r="G6682" t="str">
            <v>France</v>
          </cell>
        </row>
        <row r="6683">
          <cell r="A6683" t="str">
            <v>2002M12</v>
          </cell>
          <cell r="B6683">
            <v>2</v>
          </cell>
          <cell r="C6683">
            <v>15</v>
          </cell>
          <cell r="D6683" t="str">
            <v>Australia</v>
          </cell>
          <cell r="E6683">
            <v>59</v>
          </cell>
          <cell r="F6683">
            <v>23</v>
          </cell>
          <cell r="G6683" t="str">
            <v>Belgium</v>
          </cell>
        </row>
        <row r="6684">
          <cell r="A6684" t="str">
            <v>2002M12</v>
          </cell>
          <cell r="B6684">
            <v>2</v>
          </cell>
          <cell r="C6684">
            <v>77</v>
          </cell>
          <cell r="D6684" t="str">
            <v>Germany</v>
          </cell>
          <cell r="E6684">
            <v>244</v>
          </cell>
          <cell r="F6684">
            <v>15</v>
          </cell>
          <cell r="G6684" t="str">
            <v>Australia</v>
          </cell>
        </row>
        <row r="6685">
          <cell r="A6685" t="str">
            <v>2002M12</v>
          </cell>
          <cell r="B6685">
            <v>2</v>
          </cell>
          <cell r="C6685">
            <v>3</v>
          </cell>
          <cell r="D6685" t="str">
            <v>Uk</v>
          </cell>
          <cell r="E6685">
            <v>69</v>
          </cell>
          <cell r="F6685">
            <v>222</v>
          </cell>
          <cell r="G6685" t="str">
            <v>Yugoslavia</v>
          </cell>
        </row>
        <row r="6686">
          <cell r="A6686" t="str">
            <v>2002M12</v>
          </cell>
          <cell r="B6686">
            <v>0</v>
          </cell>
          <cell r="C6686">
            <v>2</v>
          </cell>
          <cell r="D6686" t="str">
            <v>Canada</v>
          </cell>
          <cell r="E6686">
            <v>2</v>
          </cell>
          <cell r="F6686">
            <v>101</v>
          </cell>
          <cell r="G6686" t="str">
            <v>Italy</v>
          </cell>
        </row>
        <row r="6687">
          <cell r="A6687" t="str">
            <v>2002M12</v>
          </cell>
          <cell r="B6687">
            <v>2</v>
          </cell>
          <cell r="C6687">
            <v>0</v>
          </cell>
          <cell r="D6687" t="str">
            <v>Ebay</v>
          </cell>
          <cell r="E6687">
            <v>1924</v>
          </cell>
          <cell r="F6687">
            <v>96</v>
          </cell>
          <cell r="G6687" t="str">
            <v>Indonesia</v>
          </cell>
        </row>
        <row r="6688">
          <cell r="A6688" t="str">
            <v>2002M12</v>
          </cell>
          <cell r="B6688">
            <v>0</v>
          </cell>
          <cell r="C6688">
            <v>15</v>
          </cell>
          <cell r="D6688" t="str">
            <v>Australia</v>
          </cell>
          <cell r="E6688">
            <v>1</v>
          </cell>
          <cell r="F6688">
            <v>4</v>
          </cell>
          <cell r="G6688" t="str">
            <v>Afghanistan</v>
          </cell>
        </row>
        <row r="6689">
          <cell r="A6689" t="str">
            <v>2002M12</v>
          </cell>
          <cell r="B6689">
            <v>2</v>
          </cell>
          <cell r="C6689">
            <v>2</v>
          </cell>
          <cell r="D6689" t="str">
            <v>Canada</v>
          </cell>
          <cell r="E6689">
            <v>33</v>
          </cell>
          <cell r="F6689">
            <v>209</v>
          </cell>
          <cell r="G6689" t="str">
            <v>Ukraine</v>
          </cell>
        </row>
        <row r="6690">
          <cell r="A6690" t="str">
            <v>2002M12</v>
          </cell>
          <cell r="B6690">
            <v>2</v>
          </cell>
          <cell r="C6690">
            <v>100</v>
          </cell>
          <cell r="D6690" t="str">
            <v>Ebaymotors</v>
          </cell>
          <cell r="E6690">
            <v>55</v>
          </cell>
          <cell r="F6690">
            <v>57</v>
          </cell>
          <cell r="G6690" t="str">
            <v>Denmark</v>
          </cell>
        </row>
        <row r="6691">
          <cell r="A6691" t="str">
            <v>2002M12</v>
          </cell>
          <cell r="B6691">
            <v>2</v>
          </cell>
          <cell r="C6691">
            <v>146</v>
          </cell>
          <cell r="D6691" t="str">
            <v>Netherlands</v>
          </cell>
          <cell r="E6691">
            <v>588</v>
          </cell>
          <cell r="F6691">
            <v>1</v>
          </cell>
          <cell r="G6691" t="str">
            <v>United States</v>
          </cell>
        </row>
        <row r="6692">
          <cell r="A6692" t="str">
            <v>2002M12</v>
          </cell>
          <cell r="B6692">
            <v>3</v>
          </cell>
          <cell r="C6692">
            <v>196</v>
          </cell>
          <cell r="D6692" t="str">
            <v>Taiwan</v>
          </cell>
          <cell r="E6692">
            <v>2</v>
          </cell>
          <cell r="F6692">
            <v>1</v>
          </cell>
          <cell r="G6692" t="str">
            <v>United States</v>
          </cell>
        </row>
        <row r="6693">
          <cell r="A6693" t="str">
            <v>2002M12</v>
          </cell>
          <cell r="B6693">
            <v>2</v>
          </cell>
          <cell r="C6693">
            <v>123</v>
          </cell>
          <cell r="D6693" t="str">
            <v xml:space="preserve"> Belgium (Dutch)</v>
          </cell>
          <cell r="E6693">
            <v>2</v>
          </cell>
          <cell r="F6693">
            <v>15</v>
          </cell>
          <cell r="G6693" t="str">
            <v>Australia</v>
          </cell>
        </row>
        <row r="6694">
          <cell r="A6694" t="str">
            <v>2002M12</v>
          </cell>
          <cell r="B6694">
            <v>2</v>
          </cell>
          <cell r="C6694">
            <v>186</v>
          </cell>
          <cell r="D6694" t="str">
            <v>Spain</v>
          </cell>
          <cell r="E6694">
            <v>259</v>
          </cell>
          <cell r="F6694">
            <v>164</v>
          </cell>
          <cell r="G6694" t="str">
            <v>Portugal</v>
          </cell>
        </row>
        <row r="6695">
          <cell r="A6695" t="str">
            <v>2002M12</v>
          </cell>
          <cell r="B6695">
            <v>2</v>
          </cell>
          <cell r="C6695">
            <v>77</v>
          </cell>
          <cell r="D6695" t="str">
            <v>Germany</v>
          </cell>
          <cell r="E6695">
            <v>3174</v>
          </cell>
          <cell r="F6695">
            <v>186</v>
          </cell>
          <cell r="G6695" t="str">
            <v>Spain</v>
          </cell>
        </row>
        <row r="6696">
          <cell r="A6696" t="str">
            <v>2002M12</v>
          </cell>
          <cell r="B6696">
            <v>3</v>
          </cell>
          <cell r="C6696">
            <v>100</v>
          </cell>
          <cell r="D6696" t="str">
            <v>Ebaymotors</v>
          </cell>
          <cell r="E6696">
            <v>7</v>
          </cell>
          <cell r="F6696">
            <v>15</v>
          </cell>
          <cell r="G6696" t="str">
            <v>Australia</v>
          </cell>
        </row>
        <row r="6697">
          <cell r="A6697" t="str">
            <v>2002M12</v>
          </cell>
          <cell r="B6697">
            <v>1</v>
          </cell>
          <cell r="C6697">
            <v>16</v>
          </cell>
          <cell r="D6697" t="str">
            <v>Austria</v>
          </cell>
          <cell r="E6697">
            <v>2</v>
          </cell>
          <cell r="F6697">
            <v>80</v>
          </cell>
          <cell r="G6697" t="str">
            <v>Greece</v>
          </cell>
        </row>
        <row r="6698">
          <cell r="A6698" t="str">
            <v>2002M12</v>
          </cell>
          <cell r="B6698">
            <v>0</v>
          </cell>
          <cell r="C6698">
            <v>196</v>
          </cell>
          <cell r="D6698" t="str">
            <v>Taiwan</v>
          </cell>
          <cell r="E6698">
            <v>1</v>
          </cell>
          <cell r="F6698">
            <v>111</v>
          </cell>
          <cell r="G6698" t="str">
            <v>Korea, South</v>
          </cell>
        </row>
        <row r="6699">
          <cell r="A6699" t="str">
            <v>2002M12</v>
          </cell>
          <cell r="B6699">
            <v>3</v>
          </cell>
          <cell r="C6699">
            <v>77</v>
          </cell>
          <cell r="D6699" t="str">
            <v>Germany</v>
          </cell>
          <cell r="E6699">
            <v>42</v>
          </cell>
          <cell r="F6699">
            <v>23</v>
          </cell>
          <cell r="G6699" t="str">
            <v>Belgium</v>
          </cell>
        </row>
        <row r="6700">
          <cell r="A6700" t="str">
            <v>2002M12</v>
          </cell>
          <cell r="B6700">
            <v>2</v>
          </cell>
          <cell r="C6700">
            <v>0</v>
          </cell>
          <cell r="D6700" t="str">
            <v>Ebay</v>
          </cell>
          <cell r="E6700">
            <v>1</v>
          </cell>
          <cell r="F6700">
            <v>24</v>
          </cell>
          <cell r="G6700" t="str">
            <v>Belize</v>
          </cell>
        </row>
        <row r="6701">
          <cell r="A6701" t="str">
            <v>2002M12</v>
          </cell>
          <cell r="B6701">
            <v>2</v>
          </cell>
          <cell r="C6701">
            <v>0</v>
          </cell>
          <cell r="D6701" t="str">
            <v>Ebay</v>
          </cell>
          <cell r="E6701">
            <v>893</v>
          </cell>
          <cell r="F6701">
            <v>102</v>
          </cell>
          <cell r="G6701" t="str">
            <v>Jamaica</v>
          </cell>
        </row>
        <row r="6702">
          <cell r="A6702" t="str">
            <v>2002M12</v>
          </cell>
          <cell r="B6702">
            <v>0</v>
          </cell>
          <cell r="C6702">
            <v>0</v>
          </cell>
          <cell r="D6702" t="str">
            <v>Ebay</v>
          </cell>
          <cell r="E6702">
            <v>453</v>
          </cell>
          <cell r="F6702">
            <v>149</v>
          </cell>
          <cell r="G6702" t="str">
            <v>New Zealand</v>
          </cell>
        </row>
        <row r="6703">
          <cell r="A6703" t="str">
            <v>2002M12</v>
          </cell>
          <cell r="B6703">
            <v>2</v>
          </cell>
          <cell r="C6703">
            <v>15</v>
          </cell>
          <cell r="D6703" t="str">
            <v>Australia</v>
          </cell>
          <cell r="E6703">
            <v>2</v>
          </cell>
          <cell r="F6703">
            <v>163</v>
          </cell>
          <cell r="G6703" t="str">
            <v>Poland</v>
          </cell>
        </row>
        <row r="6704">
          <cell r="A6704" t="str">
            <v>2002M12</v>
          </cell>
          <cell r="B6704">
            <v>1</v>
          </cell>
          <cell r="C6704">
            <v>71</v>
          </cell>
          <cell r="D6704" t="str">
            <v>France</v>
          </cell>
          <cell r="E6704">
            <v>84</v>
          </cell>
          <cell r="F6704">
            <v>31</v>
          </cell>
          <cell r="G6704" t="str">
            <v>Brazil</v>
          </cell>
        </row>
        <row r="6705">
          <cell r="A6705" t="str">
            <v>2002M12</v>
          </cell>
          <cell r="B6705">
            <v>2</v>
          </cell>
          <cell r="C6705">
            <v>77</v>
          </cell>
          <cell r="D6705" t="str">
            <v>Germany</v>
          </cell>
          <cell r="E6705">
            <v>2</v>
          </cell>
          <cell r="F6705">
            <v>79</v>
          </cell>
          <cell r="G6705" t="str">
            <v>Gibraltar</v>
          </cell>
        </row>
        <row r="6706">
          <cell r="A6706" t="str">
            <v>2002M12</v>
          </cell>
          <cell r="B6706">
            <v>2</v>
          </cell>
          <cell r="C6706">
            <v>77</v>
          </cell>
          <cell r="D6706" t="str">
            <v>Germany</v>
          </cell>
          <cell r="E6706">
            <v>1496</v>
          </cell>
          <cell r="F6706">
            <v>120</v>
          </cell>
          <cell r="G6706" t="str">
            <v>Liechtenstein</v>
          </cell>
        </row>
        <row r="6707">
          <cell r="A6707" t="str">
            <v>2002M12</v>
          </cell>
          <cell r="B6707">
            <v>2</v>
          </cell>
          <cell r="C6707">
            <v>2</v>
          </cell>
          <cell r="D6707" t="str">
            <v>Canada</v>
          </cell>
          <cell r="E6707">
            <v>6</v>
          </cell>
          <cell r="F6707">
            <v>225</v>
          </cell>
          <cell r="G6707" t="str">
            <v>APO/FPO</v>
          </cell>
        </row>
        <row r="6708">
          <cell r="A6708" t="str">
            <v>2002M12</v>
          </cell>
          <cell r="B6708">
            <v>0</v>
          </cell>
          <cell r="C6708">
            <v>15</v>
          </cell>
          <cell r="D6708" t="str">
            <v>Australia</v>
          </cell>
          <cell r="E6708">
            <v>3</v>
          </cell>
          <cell r="F6708">
            <v>71</v>
          </cell>
          <cell r="G6708" t="str">
            <v>France</v>
          </cell>
        </row>
        <row r="6709">
          <cell r="A6709" t="str">
            <v>2002M12</v>
          </cell>
          <cell r="B6709">
            <v>3</v>
          </cell>
          <cell r="C6709">
            <v>3</v>
          </cell>
          <cell r="D6709" t="str">
            <v>Uk</v>
          </cell>
          <cell r="E6709">
            <v>1</v>
          </cell>
          <cell r="F6709">
            <v>154</v>
          </cell>
          <cell r="G6709" t="str">
            <v>Norway</v>
          </cell>
        </row>
        <row r="6710">
          <cell r="A6710" t="str">
            <v>2002M12</v>
          </cell>
          <cell r="B6710">
            <v>1</v>
          </cell>
          <cell r="C6710">
            <v>0</v>
          </cell>
          <cell r="D6710" t="str">
            <v>Ebay</v>
          </cell>
          <cell r="E6710">
            <v>690</v>
          </cell>
          <cell r="F6710">
            <v>23</v>
          </cell>
          <cell r="G6710" t="str">
            <v>Belgium</v>
          </cell>
        </row>
        <row r="6711">
          <cell r="A6711" t="str">
            <v>2002M12</v>
          </cell>
          <cell r="B6711">
            <v>0</v>
          </cell>
          <cell r="C6711">
            <v>15</v>
          </cell>
          <cell r="D6711" t="str">
            <v>Australia</v>
          </cell>
          <cell r="E6711">
            <v>1</v>
          </cell>
          <cell r="F6711">
            <v>186</v>
          </cell>
          <cell r="G6711" t="str">
            <v>Spain</v>
          </cell>
        </row>
        <row r="6712">
          <cell r="A6712" t="str">
            <v>2002M12</v>
          </cell>
          <cell r="B6712">
            <v>2</v>
          </cell>
          <cell r="C6712">
            <v>23</v>
          </cell>
          <cell r="D6712" t="str">
            <v xml:space="preserve"> Belgium (French)</v>
          </cell>
          <cell r="E6712">
            <v>1407</v>
          </cell>
          <cell r="F6712">
            <v>101</v>
          </cell>
          <cell r="G6712" t="str">
            <v>Italy</v>
          </cell>
        </row>
        <row r="6713">
          <cell r="A6713" t="str">
            <v>2002M12</v>
          </cell>
          <cell r="B6713">
            <v>2</v>
          </cell>
          <cell r="C6713">
            <v>100</v>
          </cell>
          <cell r="D6713" t="str">
            <v>Ebaymotors</v>
          </cell>
          <cell r="E6713">
            <v>223</v>
          </cell>
          <cell r="F6713">
            <v>55</v>
          </cell>
          <cell r="G6713" t="str">
            <v>Cyprus</v>
          </cell>
        </row>
        <row r="6714">
          <cell r="A6714" t="str">
            <v>2002M12</v>
          </cell>
          <cell r="B6714">
            <v>0</v>
          </cell>
          <cell r="C6714">
            <v>77</v>
          </cell>
          <cell r="D6714" t="str">
            <v>Germany</v>
          </cell>
          <cell r="E6714">
            <v>6</v>
          </cell>
          <cell r="F6714">
            <v>185</v>
          </cell>
          <cell r="G6714" t="str">
            <v>South Africa</v>
          </cell>
        </row>
        <row r="6715">
          <cell r="A6715" t="str">
            <v>2002M12</v>
          </cell>
          <cell r="B6715">
            <v>2</v>
          </cell>
          <cell r="C6715">
            <v>3</v>
          </cell>
          <cell r="D6715" t="str">
            <v>Uk</v>
          </cell>
          <cell r="E6715">
            <v>3</v>
          </cell>
          <cell r="F6715">
            <v>136</v>
          </cell>
          <cell r="G6715" t="str">
            <v>Mexico</v>
          </cell>
        </row>
        <row r="6716">
          <cell r="A6716" t="str">
            <v>2002M12</v>
          </cell>
          <cell r="B6716">
            <v>0</v>
          </cell>
          <cell r="C6716">
            <v>0</v>
          </cell>
          <cell r="D6716" t="str">
            <v>Ebay</v>
          </cell>
          <cell r="E6716">
            <v>25</v>
          </cell>
          <cell r="F6716">
            <v>96</v>
          </cell>
          <cell r="G6716" t="str">
            <v>Indonesia</v>
          </cell>
        </row>
        <row r="6717">
          <cell r="A6717" t="str">
            <v>2002M12</v>
          </cell>
          <cell r="B6717">
            <v>2</v>
          </cell>
          <cell r="C6717">
            <v>0</v>
          </cell>
          <cell r="D6717" t="str">
            <v>Ebay</v>
          </cell>
          <cell r="E6717">
            <v>14886</v>
          </cell>
          <cell r="F6717">
            <v>168</v>
          </cell>
          <cell r="G6717" t="str">
            <v>Russian Federation</v>
          </cell>
        </row>
        <row r="6718">
          <cell r="A6718" t="str">
            <v>2002M12</v>
          </cell>
          <cell r="B6718">
            <v>2</v>
          </cell>
          <cell r="C6718">
            <v>186</v>
          </cell>
          <cell r="D6718" t="str">
            <v>Spain</v>
          </cell>
          <cell r="E6718">
            <v>5</v>
          </cell>
          <cell r="F6718">
            <v>127</v>
          </cell>
          <cell r="G6718" t="str">
            <v>Malaysia</v>
          </cell>
        </row>
        <row r="6719">
          <cell r="A6719" t="str">
            <v>2002M12</v>
          </cell>
          <cell r="B6719">
            <v>0</v>
          </cell>
          <cell r="C6719">
            <v>186</v>
          </cell>
          <cell r="D6719" t="str">
            <v>Spain</v>
          </cell>
          <cell r="E6719">
            <v>3</v>
          </cell>
          <cell r="F6719">
            <v>2</v>
          </cell>
          <cell r="G6719" t="str">
            <v>Canada</v>
          </cell>
        </row>
        <row r="6720">
          <cell r="A6720" t="str">
            <v>2002M12</v>
          </cell>
          <cell r="B6720">
            <v>2</v>
          </cell>
          <cell r="C6720">
            <v>100</v>
          </cell>
          <cell r="D6720" t="str">
            <v>Ebaymotors</v>
          </cell>
          <cell r="E6720">
            <v>38</v>
          </cell>
          <cell r="F6720">
            <v>136</v>
          </cell>
          <cell r="G6720" t="str">
            <v>Mexico</v>
          </cell>
        </row>
        <row r="6721">
          <cell r="A6721" t="str">
            <v>2002M12</v>
          </cell>
          <cell r="B6721">
            <v>0</v>
          </cell>
          <cell r="C6721">
            <v>77</v>
          </cell>
          <cell r="D6721" t="str">
            <v>Germany</v>
          </cell>
          <cell r="E6721">
            <v>3</v>
          </cell>
          <cell r="F6721">
            <v>70</v>
          </cell>
          <cell r="G6721" t="str">
            <v>Finland</v>
          </cell>
        </row>
        <row r="6722">
          <cell r="A6722" t="str">
            <v>2002M12</v>
          </cell>
          <cell r="B6722">
            <v>2</v>
          </cell>
          <cell r="C6722">
            <v>186</v>
          </cell>
          <cell r="D6722" t="str">
            <v>Spain</v>
          </cell>
          <cell r="E6722">
            <v>18</v>
          </cell>
          <cell r="F6722">
            <v>192</v>
          </cell>
          <cell r="G6722" t="str">
            <v>Sweden</v>
          </cell>
        </row>
        <row r="6723">
          <cell r="A6723" t="str">
            <v>2002M12</v>
          </cell>
          <cell r="B6723">
            <v>2</v>
          </cell>
          <cell r="C6723">
            <v>2</v>
          </cell>
          <cell r="D6723" t="str">
            <v>Canada</v>
          </cell>
          <cell r="E6723">
            <v>5</v>
          </cell>
          <cell r="F6723">
            <v>199</v>
          </cell>
          <cell r="G6723" t="str">
            <v>Thailand</v>
          </cell>
        </row>
        <row r="6724">
          <cell r="A6724" t="str">
            <v>2002M12</v>
          </cell>
          <cell r="B6724">
            <v>3</v>
          </cell>
          <cell r="C6724">
            <v>3</v>
          </cell>
          <cell r="D6724" t="str">
            <v>Uk</v>
          </cell>
          <cell r="E6724">
            <v>5</v>
          </cell>
          <cell r="F6724">
            <v>185</v>
          </cell>
          <cell r="G6724" t="str">
            <v>South Africa</v>
          </cell>
        </row>
        <row r="6725">
          <cell r="A6725" t="str">
            <v>2002M12</v>
          </cell>
          <cell r="B6725">
            <v>1</v>
          </cell>
          <cell r="C6725">
            <v>71</v>
          </cell>
          <cell r="D6725" t="str">
            <v>France</v>
          </cell>
          <cell r="E6725">
            <v>2</v>
          </cell>
          <cell r="F6725">
            <v>141</v>
          </cell>
          <cell r="G6725" t="str">
            <v>Morocco</v>
          </cell>
        </row>
        <row r="6726">
          <cell r="A6726" t="str">
            <v>2002M12</v>
          </cell>
          <cell r="B6726">
            <v>0</v>
          </cell>
          <cell r="C6726">
            <v>77</v>
          </cell>
          <cell r="D6726" t="str">
            <v>Germany</v>
          </cell>
          <cell r="E6726">
            <v>16</v>
          </cell>
          <cell r="F6726">
            <v>111</v>
          </cell>
          <cell r="G6726" t="str">
            <v>Korea, South</v>
          </cell>
        </row>
        <row r="6727">
          <cell r="A6727" t="str">
            <v>2002M12</v>
          </cell>
          <cell r="B6727">
            <v>1</v>
          </cell>
          <cell r="C6727">
            <v>15</v>
          </cell>
          <cell r="D6727" t="str">
            <v>Australia</v>
          </cell>
          <cell r="E6727">
            <v>108</v>
          </cell>
          <cell r="F6727">
            <v>92</v>
          </cell>
          <cell r="G6727" t="str">
            <v>Hong Kong</v>
          </cell>
        </row>
        <row r="6728">
          <cell r="A6728" t="str">
            <v>2002M12</v>
          </cell>
          <cell r="B6728">
            <v>2</v>
          </cell>
          <cell r="C6728">
            <v>2</v>
          </cell>
          <cell r="D6728" t="str">
            <v>Canada</v>
          </cell>
          <cell r="E6728">
            <v>1</v>
          </cell>
          <cell r="F6728">
            <v>96</v>
          </cell>
          <cell r="G6728" t="str">
            <v>Indonesia</v>
          </cell>
        </row>
        <row r="6729">
          <cell r="A6729" t="str">
            <v>2002M12</v>
          </cell>
          <cell r="B6729">
            <v>0</v>
          </cell>
          <cell r="C6729">
            <v>15</v>
          </cell>
          <cell r="D6729" t="str">
            <v>Australia</v>
          </cell>
          <cell r="E6729">
            <v>9</v>
          </cell>
          <cell r="F6729">
            <v>104</v>
          </cell>
          <cell r="G6729" t="str">
            <v>Japan</v>
          </cell>
        </row>
        <row r="6730">
          <cell r="A6730" t="str">
            <v>2002M12</v>
          </cell>
          <cell r="B6730">
            <v>2</v>
          </cell>
          <cell r="C6730">
            <v>0</v>
          </cell>
          <cell r="D6730" t="str">
            <v>Ebay</v>
          </cell>
          <cell r="E6730">
            <v>3002</v>
          </cell>
          <cell r="F6730">
            <v>165</v>
          </cell>
          <cell r="G6730" t="str">
            <v>Puerto Rico</v>
          </cell>
        </row>
        <row r="6731">
          <cell r="A6731" t="str">
            <v>2002M12</v>
          </cell>
          <cell r="B6731">
            <v>0</v>
          </cell>
          <cell r="C6731">
            <v>0</v>
          </cell>
          <cell r="D6731" t="str">
            <v>Ebay</v>
          </cell>
          <cell r="E6731">
            <v>21</v>
          </cell>
          <cell r="F6731">
            <v>163</v>
          </cell>
          <cell r="G6731" t="str">
            <v>Poland</v>
          </cell>
        </row>
        <row r="6732">
          <cell r="A6732" t="str">
            <v>2002M12</v>
          </cell>
          <cell r="B6732">
            <v>2</v>
          </cell>
          <cell r="C6732">
            <v>101</v>
          </cell>
          <cell r="D6732" t="str">
            <v>Italy</v>
          </cell>
          <cell r="E6732">
            <v>99</v>
          </cell>
          <cell r="F6732">
            <v>3</v>
          </cell>
          <cell r="G6732" t="str">
            <v>United Kingdom</v>
          </cell>
        </row>
        <row r="6733">
          <cell r="A6733" t="str">
            <v>2002M12</v>
          </cell>
          <cell r="B6733">
            <v>1</v>
          </cell>
          <cell r="C6733">
            <v>77</v>
          </cell>
          <cell r="D6733" t="str">
            <v>Germany</v>
          </cell>
          <cell r="E6733">
            <v>6</v>
          </cell>
          <cell r="F6733">
            <v>18</v>
          </cell>
          <cell r="G6733" t="str">
            <v>Bahamas</v>
          </cell>
        </row>
        <row r="6734">
          <cell r="A6734" t="str">
            <v>2002M12</v>
          </cell>
          <cell r="B6734">
            <v>1</v>
          </cell>
          <cell r="C6734">
            <v>0</v>
          </cell>
          <cell r="D6734" t="str">
            <v>Ebay</v>
          </cell>
          <cell r="E6734">
            <v>3066</v>
          </cell>
          <cell r="F6734">
            <v>127</v>
          </cell>
          <cell r="G6734" t="str">
            <v>Malaysia</v>
          </cell>
        </row>
        <row r="6735">
          <cell r="A6735" t="str">
            <v>2002M12</v>
          </cell>
          <cell r="B6735">
            <v>3</v>
          </cell>
          <cell r="C6735">
            <v>0</v>
          </cell>
          <cell r="D6735" t="str">
            <v>Ebay</v>
          </cell>
          <cell r="E6735">
            <v>2</v>
          </cell>
          <cell r="F6735">
            <v>80</v>
          </cell>
          <cell r="G6735" t="str">
            <v>Greece</v>
          </cell>
        </row>
        <row r="6736">
          <cell r="A6736" t="str">
            <v>2002M12</v>
          </cell>
          <cell r="B6736">
            <v>2</v>
          </cell>
          <cell r="C6736">
            <v>123</v>
          </cell>
          <cell r="D6736" t="str">
            <v xml:space="preserve"> Belgium (Dutch)</v>
          </cell>
          <cell r="E6736">
            <v>76</v>
          </cell>
          <cell r="F6736">
            <v>66</v>
          </cell>
          <cell r="G6736" t="str">
            <v>Estonia</v>
          </cell>
        </row>
        <row r="6737">
          <cell r="A6737" t="str">
            <v>2002M12</v>
          </cell>
          <cell r="B6737">
            <v>2</v>
          </cell>
          <cell r="C6737">
            <v>2</v>
          </cell>
          <cell r="D6737" t="str">
            <v>Canada</v>
          </cell>
          <cell r="E6737">
            <v>1</v>
          </cell>
          <cell r="F6737">
            <v>70</v>
          </cell>
          <cell r="G6737" t="str">
            <v>Finland</v>
          </cell>
        </row>
        <row r="6738">
          <cell r="A6738" t="str">
            <v>2002M12</v>
          </cell>
          <cell r="B6738">
            <v>1</v>
          </cell>
          <cell r="C6738">
            <v>77</v>
          </cell>
          <cell r="D6738" t="str">
            <v>Germany</v>
          </cell>
          <cell r="E6738">
            <v>31516</v>
          </cell>
          <cell r="F6738">
            <v>16</v>
          </cell>
          <cell r="G6738" t="str">
            <v>Austria</v>
          </cell>
        </row>
        <row r="6739">
          <cell r="A6739" t="str">
            <v>2002M12</v>
          </cell>
          <cell r="B6739">
            <v>3</v>
          </cell>
          <cell r="C6739">
            <v>77</v>
          </cell>
          <cell r="D6739" t="str">
            <v>Germany</v>
          </cell>
          <cell r="E6739">
            <v>26</v>
          </cell>
          <cell r="F6739">
            <v>71</v>
          </cell>
          <cell r="G6739" t="str">
            <v>France</v>
          </cell>
        </row>
        <row r="6740">
          <cell r="A6740" t="str">
            <v>2002M12</v>
          </cell>
          <cell r="B6740">
            <v>1</v>
          </cell>
          <cell r="C6740">
            <v>3</v>
          </cell>
          <cell r="D6740" t="str">
            <v>Uk</v>
          </cell>
          <cell r="E6740">
            <v>353</v>
          </cell>
          <cell r="F6740">
            <v>71</v>
          </cell>
          <cell r="G6740" t="str">
            <v>France</v>
          </cell>
        </row>
        <row r="6741">
          <cell r="A6741" t="str">
            <v>2002M12</v>
          </cell>
          <cell r="B6741">
            <v>0</v>
          </cell>
          <cell r="C6741">
            <v>15</v>
          </cell>
          <cell r="D6741" t="str">
            <v>Australia</v>
          </cell>
          <cell r="E6741">
            <v>338</v>
          </cell>
          <cell r="F6741">
            <v>2</v>
          </cell>
          <cell r="G6741" t="str">
            <v>Canada</v>
          </cell>
        </row>
        <row r="6742">
          <cell r="A6742" t="str">
            <v>2002M12</v>
          </cell>
          <cell r="B6742">
            <v>0</v>
          </cell>
          <cell r="C6742">
            <v>0</v>
          </cell>
          <cell r="D6742" t="str">
            <v>Ebay</v>
          </cell>
          <cell r="E6742">
            <v>5</v>
          </cell>
          <cell r="F6742">
            <v>178</v>
          </cell>
          <cell r="G6742" t="str">
            <v>Seychelles</v>
          </cell>
        </row>
        <row r="6743">
          <cell r="A6743" t="str">
            <v>2002M12</v>
          </cell>
          <cell r="B6743">
            <v>2</v>
          </cell>
          <cell r="C6743">
            <v>2</v>
          </cell>
          <cell r="D6743" t="str">
            <v>Canada</v>
          </cell>
          <cell r="E6743">
            <v>17</v>
          </cell>
          <cell r="F6743">
            <v>80</v>
          </cell>
          <cell r="G6743" t="str">
            <v>Greece</v>
          </cell>
        </row>
        <row r="6744">
          <cell r="A6744" t="str">
            <v>2002M12</v>
          </cell>
          <cell r="B6744">
            <v>2</v>
          </cell>
          <cell r="C6744">
            <v>0</v>
          </cell>
          <cell r="D6744" t="str">
            <v>Ebay</v>
          </cell>
          <cell r="E6744">
            <v>3269</v>
          </cell>
          <cell r="F6744">
            <v>93</v>
          </cell>
          <cell r="G6744" t="str">
            <v>Hungary</v>
          </cell>
        </row>
        <row r="6745">
          <cell r="A6745" t="str">
            <v>2002M12</v>
          </cell>
          <cell r="B6745">
            <v>2</v>
          </cell>
          <cell r="C6745">
            <v>15</v>
          </cell>
          <cell r="D6745" t="str">
            <v>Australia</v>
          </cell>
          <cell r="E6745">
            <v>5</v>
          </cell>
          <cell r="F6745">
            <v>80</v>
          </cell>
          <cell r="G6745" t="str">
            <v>Greece</v>
          </cell>
        </row>
        <row r="6746">
          <cell r="A6746" t="str">
            <v>2002M12</v>
          </cell>
          <cell r="B6746">
            <v>3</v>
          </cell>
          <cell r="C6746">
            <v>100</v>
          </cell>
          <cell r="D6746" t="str">
            <v>Ebaymotors</v>
          </cell>
          <cell r="E6746">
            <v>17</v>
          </cell>
          <cell r="F6746">
            <v>3</v>
          </cell>
          <cell r="G6746" t="str">
            <v>United Kingdom</v>
          </cell>
        </row>
        <row r="6747">
          <cell r="A6747" t="str">
            <v>2002M12</v>
          </cell>
          <cell r="B6747">
            <v>1</v>
          </cell>
          <cell r="C6747">
            <v>146</v>
          </cell>
          <cell r="D6747" t="str">
            <v>Netherlands</v>
          </cell>
          <cell r="E6747">
            <v>2323</v>
          </cell>
          <cell r="F6747">
            <v>23</v>
          </cell>
          <cell r="G6747" t="str">
            <v>Belgium</v>
          </cell>
        </row>
        <row r="6748">
          <cell r="A6748" t="str">
            <v>2002M12</v>
          </cell>
          <cell r="B6748">
            <v>2</v>
          </cell>
          <cell r="C6748">
            <v>100</v>
          </cell>
          <cell r="D6748" t="str">
            <v>Ebaymotors</v>
          </cell>
          <cell r="E6748">
            <v>5</v>
          </cell>
          <cell r="F6748">
            <v>95</v>
          </cell>
          <cell r="G6748" t="str">
            <v>India</v>
          </cell>
        </row>
        <row r="6749">
          <cell r="A6749" t="str">
            <v>2002M12</v>
          </cell>
          <cell r="B6749">
            <v>0</v>
          </cell>
          <cell r="C6749">
            <v>101</v>
          </cell>
          <cell r="D6749" t="str">
            <v>Italy</v>
          </cell>
          <cell r="E6749">
            <v>1</v>
          </cell>
          <cell r="F6749">
            <v>166</v>
          </cell>
          <cell r="G6749" t="str">
            <v>Qatar</v>
          </cell>
        </row>
        <row r="6750">
          <cell r="A6750" t="str">
            <v>2002M12</v>
          </cell>
          <cell r="B6750">
            <v>0</v>
          </cell>
          <cell r="C6750">
            <v>101</v>
          </cell>
          <cell r="D6750" t="str">
            <v>Italy</v>
          </cell>
          <cell r="E6750">
            <v>2</v>
          </cell>
          <cell r="F6750">
            <v>192</v>
          </cell>
          <cell r="G6750" t="str">
            <v>Sweden</v>
          </cell>
        </row>
        <row r="6751">
          <cell r="A6751" t="str">
            <v>2002M12</v>
          </cell>
          <cell r="B6751">
            <v>1</v>
          </cell>
          <cell r="C6751">
            <v>0</v>
          </cell>
          <cell r="D6751" t="str">
            <v>Ebay</v>
          </cell>
          <cell r="E6751">
            <v>141</v>
          </cell>
          <cell r="F6751">
            <v>60</v>
          </cell>
          <cell r="G6751" t="str">
            <v>Dominican Republic</v>
          </cell>
        </row>
        <row r="6752">
          <cell r="A6752" t="str">
            <v>2002M12</v>
          </cell>
          <cell r="B6752">
            <v>1</v>
          </cell>
          <cell r="C6752">
            <v>101</v>
          </cell>
          <cell r="D6752" t="str">
            <v>Italy</v>
          </cell>
          <cell r="E6752">
            <v>311</v>
          </cell>
          <cell r="F6752">
            <v>2</v>
          </cell>
          <cell r="G6752" t="str">
            <v>Canada</v>
          </cell>
        </row>
        <row r="6753">
          <cell r="A6753" t="str">
            <v>2002M12</v>
          </cell>
          <cell r="B6753">
            <v>0</v>
          </cell>
          <cell r="C6753">
            <v>0</v>
          </cell>
          <cell r="D6753" t="str">
            <v>Ebay</v>
          </cell>
          <cell r="E6753">
            <v>112</v>
          </cell>
          <cell r="F6753">
            <v>46</v>
          </cell>
          <cell r="G6753" t="str">
            <v>Colombia</v>
          </cell>
        </row>
        <row r="6754">
          <cell r="A6754" t="str">
            <v>2002M12</v>
          </cell>
          <cell r="B6754">
            <v>2</v>
          </cell>
          <cell r="C6754">
            <v>186</v>
          </cell>
          <cell r="D6754" t="str">
            <v>Spain</v>
          </cell>
          <cell r="E6754">
            <v>842</v>
          </cell>
          <cell r="F6754">
            <v>23</v>
          </cell>
          <cell r="G6754" t="str">
            <v>Belgium</v>
          </cell>
        </row>
        <row r="6755">
          <cell r="A6755" t="str">
            <v>2002M12</v>
          </cell>
          <cell r="B6755">
            <v>0</v>
          </cell>
          <cell r="C6755">
            <v>16</v>
          </cell>
          <cell r="D6755" t="str">
            <v>Austria</v>
          </cell>
          <cell r="E6755">
            <v>3</v>
          </cell>
          <cell r="F6755">
            <v>71</v>
          </cell>
          <cell r="G6755" t="str">
            <v>France</v>
          </cell>
        </row>
        <row r="6756">
          <cell r="A6756" t="str">
            <v>2002M12</v>
          </cell>
          <cell r="B6756">
            <v>2</v>
          </cell>
          <cell r="C6756">
            <v>146</v>
          </cell>
          <cell r="D6756" t="str">
            <v>Netherlands</v>
          </cell>
          <cell r="E6756">
            <v>1855</v>
          </cell>
          <cell r="F6756">
            <v>100</v>
          </cell>
          <cell r="G6756" t="str">
            <v>Israel</v>
          </cell>
        </row>
        <row r="6757">
          <cell r="A6757" t="str">
            <v>2002M12</v>
          </cell>
          <cell r="B6757">
            <v>2</v>
          </cell>
          <cell r="C6757">
            <v>3</v>
          </cell>
          <cell r="D6757" t="str">
            <v>Uk</v>
          </cell>
          <cell r="E6757">
            <v>1</v>
          </cell>
          <cell r="F6757">
            <v>19</v>
          </cell>
          <cell r="G6757" t="str">
            <v>Bahrain</v>
          </cell>
        </row>
        <row r="6758">
          <cell r="A6758" t="str">
            <v>2002M12</v>
          </cell>
          <cell r="B6758">
            <v>2</v>
          </cell>
          <cell r="C6758">
            <v>77</v>
          </cell>
          <cell r="D6758" t="str">
            <v>Germany</v>
          </cell>
          <cell r="E6758">
            <v>949</v>
          </cell>
          <cell r="F6758">
            <v>180</v>
          </cell>
          <cell r="G6758" t="str">
            <v>Singapore</v>
          </cell>
        </row>
        <row r="6759">
          <cell r="A6759" t="str">
            <v>2002M12</v>
          </cell>
          <cell r="B6759">
            <v>2</v>
          </cell>
          <cell r="C6759">
            <v>15</v>
          </cell>
          <cell r="D6759" t="str">
            <v>Australia</v>
          </cell>
          <cell r="E6759">
            <v>219585</v>
          </cell>
          <cell r="F6759">
            <v>15</v>
          </cell>
          <cell r="G6759" t="str">
            <v>Australia</v>
          </cell>
        </row>
        <row r="6760">
          <cell r="A6760" t="str">
            <v>2002M12</v>
          </cell>
          <cell r="B6760">
            <v>2</v>
          </cell>
          <cell r="C6760">
            <v>15</v>
          </cell>
          <cell r="D6760" t="str">
            <v>Australia</v>
          </cell>
          <cell r="E6760">
            <v>12</v>
          </cell>
          <cell r="F6760">
            <v>70</v>
          </cell>
          <cell r="G6760" t="str">
            <v>Finland</v>
          </cell>
        </row>
        <row r="6761">
          <cell r="A6761" t="str">
            <v>2002M12</v>
          </cell>
          <cell r="B6761">
            <v>2</v>
          </cell>
          <cell r="C6761">
            <v>77</v>
          </cell>
          <cell r="D6761" t="str">
            <v>Germany</v>
          </cell>
          <cell r="E6761">
            <v>39</v>
          </cell>
          <cell r="F6761">
            <v>99</v>
          </cell>
          <cell r="G6761" t="str">
            <v>Ireland</v>
          </cell>
        </row>
        <row r="6762">
          <cell r="A6762" t="str">
            <v>2002M12</v>
          </cell>
          <cell r="B6762">
            <v>2</v>
          </cell>
          <cell r="C6762">
            <v>196</v>
          </cell>
          <cell r="D6762" t="str">
            <v>Taiwan</v>
          </cell>
          <cell r="E6762">
            <v>3</v>
          </cell>
          <cell r="F6762">
            <v>219</v>
          </cell>
          <cell r="G6762" t="str">
            <v>Western Sahara</v>
          </cell>
        </row>
        <row r="6763">
          <cell r="A6763" t="str">
            <v>2002M12</v>
          </cell>
          <cell r="B6763">
            <v>2</v>
          </cell>
          <cell r="C6763">
            <v>0</v>
          </cell>
          <cell r="D6763" t="str">
            <v>Ebay</v>
          </cell>
          <cell r="E6763">
            <v>316</v>
          </cell>
          <cell r="F6763">
            <v>114</v>
          </cell>
          <cell r="G6763" t="str">
            <v>Laos</v>
          </cell>
        </row>
        <row r="6764">
          <cell r="A6764" t="str">
            <v>2002M12</v>
          </cell>
          <cell r="B6764">
            <v>0</v>
          </cell>
          <cell r="C6764">
            <v>186</v>
          </cell>
          <cell r="D6764" t="str">
            <v>Spain</v>
          </cell>
          <cell r="E6764">
            <v>3</v>
          </cell>
          <cell r="F6764">
            <v>167</v>
          </cell>
          <cell r="G6764" t="str">
            <v>Romania</v>
          </cell>
        </row>
        <row r="6765">
          <cell r="A6765" t="str">
            <v>2002M12</v>
          </cell>
          <cell r="B6765">
            <v>0</v>
          </cell>
          <cell r="C6765">
            <v>100</v>
          </cell>
          <cell r="D6765" t="str">
            <v>Ebaymotors</v>
          </cell>
          <cell r="E6765">
            <v>1</v>
          </cell>
          <cell r="F6765">
            <v>204</v>
          </cell>
          <cell r="G6765" t="str">
            <v>Turkey</v>
          </cell>
        </row>
        <row r="6766">
          <cell r="A6766" t="str">
            <v>2002M12</v>
          </cell>
          <cell r="B6766">
            <v>1</v>
          </cell>
          <cell r="C6766">
            <v>0</v>
          </cell>
          <cell r="D6766" t="str">
            <v>Ebay</v>
          </cell>
          <cell r="E6766">
            <v>32</v>
          </cell>
          <cell r="F6766">
            <v>164</v>
          </cell>
          <cell r="G6766" t="str">
            <v>Portugal</v>
          </cell>
        </row>
        <row r="6767">
          <cell r="A6767" t="str">
            <v>2002M12</v>
          </cell>
          <cell r="B6767">
            <v>2</v>
          </cell>
          <cell r="C6767">
            <v>3</v>
          </cell>
          <cell r="D6767" t="str">
            <v>Uk</v>
          </cell>
          <cell r="E6767">
            <v>2</v>
          </cell>
          <cell r="F6767">
            <v>61</v>
          </cell>
          <cell r="G6767" t="str">
            <v>Ecuador</v>
          </cell>
        </row>
        <row r="6768">
          <cell r="A6768" t="str">
            <v>2002M12</v>
          </cell>
          <cell r="B6768">
            <v>2</v>
          </cell>
          <cell r="C6768">
            <v>100</v>
          </cell>
          <cell r="D6768" t="str">
            <v>Ebaymotors</v>
          </cell>
          <cell r="E6768">
            <v>109</v>
          </cell>
          <cell r="F6768">
            <v>182</v>
          </cell>
          <cell r="G6768" t="str">
            <v>Slovenia</v>
          </cell>
        </row>
        <row r="6769">
          <cell r="A6769" t="str">
            <v>2002M12</v>
          </cell>
          <cell r="B6769">
            <v>0</v>
          </cell>
          <cell r="C6769">
            <v>2</v>
          </cell>
          <cell r="D6769" t="str">
            <v>Canada</v>
          </cell>
          <cell r="E6769">
            <v>5</v>
          </cell>
          <cell r="F6769">
            <v>15</v>
          </cell>
          <cell r="G6769" t="str">
            <v>Australia</v>
          </cell>
        </row>
        <row r="6770">
          <cell r="A6770" t="str">
            <v>2002M12</v>
          </cell>
          <cell r="B6770">
            <v>1</v>
          </cell>
          <cell r="C6770">
            <v>101</v>
          </cell>
          <cell r="D6770" t="str">
            <v>Italy</v>
          </cell>
          <cell r="E6770">
            <v>19</v>
          </cell>
          <cell r="F6770">
            <v>146</v>
          </cell>
          <cell r="G6770" t="str">
            <v>Netherlands</v>
          </cell>
        </row>
        <row r="6771">
          <cell r="A6771" t="str">
            <v>2002M12</v>
          </cell>
          <cell r="B6771">
            <v>0</v>
          </cell>
          <cell r="C6771">
            <v>3</v>
          </cell>
          <cell r="D6771" t="str">
            <v>Uk</v>
          </cell>
          <cell r="E6771">
            <v>24</v>
          </cell>
          <cell r="F6771">
            <v>10</v>
          </cell>
          <cell r="G6771" t="str">
            <v>Anguilla</v>
          </cell>
        </row>
        <row r="6772">
          <cell r="A6772" t="str">
            <v>2002M12</v>
          </cell>
          <cell r="B6772">
            <v>0</v>
          </cell>
          <cell r="C6772">
            <v>186</v>
          </cell>
          <cell r="D6772" t="str">
            <v>Spain</v>
          </cell>
          <cell r="E6772">
            <v>28</v>
          </cell>
          <cell r="F6772">
            <v>101</v>
          </cell>
          <cell r="G6772" t="str">
            <v>Italy</v>
          </cell>
        </row>
        <row r="6773">
          <cell r="A6773" t="str">
            <v>2002M12</v>
          </cell>
          <cell r="B6773">
            <v>2</v>
          </cell>
          <cell r="C6773">
            <v>0</v>
          </cell>
          <cell r="D6773" t="str">
            <v>Ebay</v>
          </cell>
          <cell r="E6773">
            <v>292</v>
          </cell>
          <cell r="F6773">
            <v>41</v>
          </cell>
          <cell r="G6773" t="str">
            <v>Cayman Islands</v>
          </cell>
        </row>
        <row r="6774">
          <cell r="A6774" t="str">
            <v>2002M12</v>
          </cell>
          <cell r="B6774">
            <v>2</v>
          </cell>
          <cell r="C6774">
            <v>0</v>
          </cell>
          <cell r="D6774" t="str">
            <v>Ebay</v>
          </cell>
          <cell r="E6774">
            <v>264</v>
          </cell>
          <cell r="F6774">
            <v>138</v>
          </cell>
          <cell r="G6774" t="str">
            <v>Monaco</v>
          </cell>
        </row>
        <row r="6775">
          <cell r="A6775" t="str">
            <v>2002M12</v>
          </cell>
          <cell r="B6775">
            <v>0</v>
          </cell>
          <cell r="C6775">
            <v>100</v>
          </cell>
          <cell r="D6775" t="str">
            <v>Ebaymotors</v>
          </cell>
          <cell r="E6775">
            <v>5</v>
          </cell>
          <cell r="F6775">
            <v>13</v>
          </cell>
          <cell r="G6775" t="str">
            <v>Armenia</v>
          </cell>
        </row>
        <row r="6776">
          <cell r="A6776" t="str">
            <v>2002M12</v>
          </cell>
          <cell r="B6776">
            <v>0</v>
          </cell>
          <cell r="C6776">
            <v>15</v>
          </cell>
          <cell r="D6776" t="str">
            <v>Australia</v>
          </cell>
          <cell r="E6776">
            <v>142180</v>
          </cell>
          <cell r="F6776">
            <v>15</v>
          </cell>
          <cell r="G6776" t="str">
            <v>Australia</v>
          </cell>
        </row>
        <row r="6777">
          <cell r="A6777" t="str">
            <v>2002M12</v>
          </cell>
          <cell r="B6777">
            <v>0</v>
          </cell>
          <cell r="C6777">
            <v>123</v>
          </cell>
          <cell r="D6777" t="str">
            <v xml:space="preserve"> Belgium (Dutch)</v>
          </cell>
          <cell r="E6777">
            <v>2762</v>
          </cell>
          <cell r="F6777">
            <v>146</v>
          </cell>
          <cell r="G6777" t="str">
            <v>Netherlands</v>
          </cell>
        </row>
        <row r="6778">
          <cell r="A6778" t="str">
            <v>2002M12</v>
          </cell>
          <cell r="B6778">
            <v>2</v>
          </cell>
          <cell r="C6778">
            <v>100</v>
          </cell>
          <cell r="D6778" t="str">
            <v>Ebaymotors</v>
          </cell>
          <cell r="E6778">
            <v>43</v>
          </cell>
          <cell r="F6778">
            <v>100</v>
          </cell>
          <cell r="G6778" t="str">
            <v>Israel</v>
          </cell>
        </row>
        <row r="6779">
          <cell r="A6779" t="str">
            <v>2002M12</v>
          </cell>
          <cell r="B6779">
            <v>0</v>
          </cell>
          <cell r="C6779">
            <v>77</v>
          </cell>
          <cell r="D6779" t="str">
            <v>Germany</v>
          </cell>
          <cell r="E6779">
            <v>169</v>
          </cell>
          <cell r="F6779">
            <v>99</v>
          </cell>
          <cell r="G6779" t="str">
            <v>Ireland</v>
          </cell>
        </row>
        <row r="6780">
          <cell r="A6780" t="str">
            <v>2002M12</v>
          </cell>
          <cell r="B6780">
            <v>0</v>
          </cell>
          <cell r="C6780">
            <v>71</v>
          </cell>
          <cell r="D6780" t="str">
            <v>France</v>
          </cell>
          <cell r="E6780">
            <v>17</v>
          </cell>
          <cell r="F6780">
            <v>167</v>
          </cell>
          <cell r="G6780" t="str">
            <v>Romania</v>
          </cell>
        </row>
        <row r="6781">
          <cell r="A6781" t="str">
            <v>2002M12</v>
          </cell>
          <cell r="B6781">
            <v>1</v>
          </cell>
          <cell r="C6781">
            <v>0</v>
          </cell>
          <cell r="D6781" t="str">
            <v>Ebay</v>
          </cell>
          <cell r="E6781">
            <v>3174</v>
          </cell>
          <cell r="F6781">
            <v>77</v>
          </cell>
          <cell r="G6781" t="str">
            <v>Germany</v>
          </cell>
        </row>
        <row r="6782">
          <cell r="A6782" t="str">
            <v>2002M12</v>
          </cell>
          <cell r="B6782">
            <v>2</v>
          </cell>
          <cell r="C6782">
            <v>3</v>
          </cell>
          <cell r="D6782" t="str">
            <v>Uk</v>
          </cell>
          <cell r="E6782">
            <v>139</v>
          </cell>
          <cell r="F6782">
            <v>164</v>
          </cell>
          <cell r="G6782" t="str">
            <v>Portugal</v>
          </cell>
        </row>
        <row r="6783">
          <cell r="A6783" t="str">
            <v>2002M12</v>
          </cell>
          <cell r="B6783">
            <v>0</v>
          </cell>
          <cell r="C6783">
            <v>100</v>
          </cell>
          <cell r="D6783" t="str">
            <v>Ebaymotors</v>
          </cell>
          <cell r="E6783">
            <v>289</v>
          </cell>
          <cell r="F6783">
            <v>225</v>
          </cell>
          <cell r="G6783" t="str">
            <v>APO/FPO</v>
          </cell>
        </row>
        <row r="6784">
          <cell r="A6784" t="str">
            <v>2002M12</v>
          </cell>
          <cell r="B6784">
            <v>0</v>
          </cell>
          <cell r="C6784">
            <v>101</v>
          </cell>
          <cell r="D6784" t="str">
            <v>Italy</v>
          </cell>
          <cell r="E6784">
            <v>3</v>
          </cell>
          <cell r="F6784">
            <v>130</v>
          </cell>
          <cell r="G6784" t="str">
            <v>Malta</v>
          </cell>
        </row>
        <row r="6785">
          <cell r="A6785" t="str">
            <v>2002M12</v>
          </cell>
          <cell r="B6785">
            <v>0</v>
          </cell>
          <cell r="C6785">
            <v>77</v>
          </cell>
          <cell r="D6785" t="str">
            <v>Germany</v>
          </cell>
          <cell r="E6785">
            <v>1787</v>
          </cell>
          <cell r="F6785">
            <v>193</v>
          </cell>
          <cell r="G6785" t="str">
            <v>Switzerland</v>
          </cell>
        </row>
        <row r="6786">
          <cell r="A6786" t="str">
            <v>2002M12</v>
          </cell>
          <cell r="B6786">
            <v>2</v>
          </cell>
          <cell r="C6786">
            <v>0</v>
          </cell>
          <cell r="D6786" t="str">
            <v>Ebay</v>
          </cell>
          <cell r="E6786">
            <v>139</v>
          </cell>
          <cell r="F6786">
            <v>202</v>
          </cell>
          <cell r="G6786" t="str">
            <v>Trinidad and Tobago</v>
          </cell>
        </row>
        <row r="6787">
          <cell r="A6787" t="str">
            <v>2002M12</v>
          </cell>
          <cell r="B6787">
            <v>0</v>
          </cell>
          <cell r="C6787">
            <v>3</v>
          </cell>
          <cell r="D6787" t="str">
            <v>Uk</v>
          </cell>
          <cell r="E6787">
            <v>4</v>
          </cell>
          <cell r="F6787">
            <v>45</v>
          </cell>
          <cell r="G6787" t="str">
            <v>China</v>
          </cell>
        </row>
        <row r="6788">
          <cell r="A6788" t="str">
            <v>2002M12</v>
          </cell>
          <cell r="B6788">
            <v>1</v>
          </cell>
          <cell r="C6788">
            <v>3</v>
          </cell>
          <cell r="D6788" t="str">
            <v>Uk</v>
          </cell>
          <cell r="E6788">
            <v>96</v>
          </cell>
          <cell r="F6788">
            <v>101</v>
          </cell>
          <cell r="G6788" t="str">
            <v>Italy</v>
          </cell>
        </row>
        <row r="6789">
          <cell r="A6789" t="str">
            <v>2002M12</v>
          </cell>
          <cell r="B6789">
            <v>1</v>
          </cell>
          <cell r="C6789">
            <v>0</v>
          </cell>
          <cell r="D6789" t="str">
            <v>Ebay</v>
          </cell>
          <cell r="E6789">
            <v>64</v>
          </cell>
          <cell r="F6789">
            <v>185</v>
          </cell>
          <cell r="G6789" t="str">
            <v>South Africa</v>
          </cell>
        </row>
        <row r="6790">
          <cell r="A6790" t="str">
            <v>2002M12</v>
          </cell>
          <cell r="B6790">
            <v>2</v>
          </cell>
          <cell r="C6790">
            <v>123</v>
          </cell>
          <cell r="D6790" t="str">
            <v xml:space="preserve"> Belgium (Dutch)</v>
          </cell>
          <cell r="E6790">
            <v>1</v>
          </cell>
          <cell r="F6790">
            <v>168</v>
          </cell>
          <cell r="G6790" t="str">
            <v>Russian Federation</v>
          </cell>
        </row>
        <row r="6791">
          <cell r="A6791" t="str">
            <v>2002M12</v>
          </cell>
          <cell r="B6791">
            <v>0</v>
          </cell>
          <cell r="C6791">
            <v>196</v>
          </cell>
          <cell r="D6791" t="str">
            <v>Taiwan</v>
          </cell>
          <cell r="E6791">
            <v>4</v>
          </cell>
          <cell r="F6791">
            <v>123</v>
          </cell>
          <cell r="G6791" t="str">
            <v>Macau</v>
          </cell>
        </row>
        <row r="6792">
          <cell r="A6792" t="str">
            <v>2002M12</v>
          </cell>
          <cell r="B6792">
            <v>0</v>
          </cell>
          <cell r="C6792">
            <v>196</v>
          </cell>
          <cell r="D6792" t="str">
            <v>Taiwan</v>
          </cell>
          <cell r="E6792">
            <v>1</v>
          </cell>
          <cell r="F6792">
            <v>7</v>
          </cell>
          <cell r="G6792" t="str">
            <v>American Samoa</v>
          </cell>
        </row>
        <row r="6793">
          <cell r="A6793" t="str">
            <v>2002M12</v>
          </cell>
          <cell r="B6793">
            <v>3</v>
          </cell>
          <cell r="C6793">
            <v>15</v>
          </cell>
          <cell r="D6793" t="str">
            <v>Australia</v>
          </cell>
          <cell r="E6793">
            <v>2</v>
          </cell>
          <cell r="F6793">
            <v>77</v>
          </cell>
          <cell r="G6793" t="str">
            <v>Germany</v>
          </cell>
        </row>
        <row r="6794">
          <cell r="A6794" t="str">
            <v>2002M12</v>
          </cell>
          <cell r="B6794">
            <v>2</v>
          </cell>
          <cell r="C6794">
            <v>71</v>
          </cell>
          <cell r="D6794" t="str">
            <v>France</v>
          </cell>
          <cell r="E6794">
            <v>31</v>
          </cell>
          <cell r="F6794">
            <v>14</v>
          </cell>
          <cell r="G6794" t="str">
            <v>Aruba</v>
          </cell>
        </row>
        <row r="6795">
          <cell r="A6795" t="str">
            <v>2002M12</v>
          </cell>
          <cell r="B6795">
            <v>0</v>
          </cell>
          <cell r="C6795">
            <v>71</v>
          </cell>
          <cell r="D6795" t="str">
            <v>France</v>
          </cell>
          <cell r="E6795">
            <v>20</v>
          </cell>
          <cell r="F6795">
            <v>2</v>
          </cell>
          <cell r="G6795" t="str">
            <v>Canada</v>
          </cell>
        </row>
        <row r="6796">
          <cell r="A6796" t="str">
            <v>2002M12</v>
          </cell>
          <cell r="B6796">
            <v>0</v>
          </cell>
          <cell r="C6796">
            <v>77</v>
          </cell>
          <cell r="D6796" t="str">
            <v>Germany</v>
          </cell>
          <cell r="E6796">
            <v>5</v>
          </cell>
          <cell r="F6796">
            <v>9</v>
          </cell>
          <cell r="G6796" t="str">
            <v>Angola</v>
          </cell>
        </row>
        <row r="6797">
          <cell r="A6797" t="str">
            <v>2002M12</v>
          </cell>
          <cell r="B6797">
            <v>2</v>
          </cell>
          <cell r="C6797">
            <v>16</v>
          </cell>
          <cell r="D6797" t="str">
            <v>Austria</v>
          </cell>
          <cell r="E6797">
            <v>2</v>
          </cell>
          <cell r="F6797">
            <v>57</v>
          </cell>
          <cell r="G6797" t="str">
            <v>Denmark</v>
          </cell>
        </row>
        <row r="6798">
          <cell r="A6798" t="str">
            <v>2002M12</v>
          </cell>
          <cell r="B6798">
            <v>0</v>
          </cell>
          <cell r="C6798">
            <v>71</v>
          </cell>
          <cell r="D6798" t="str">
            <v>France</v>
          </cell>
          <cell r="E6798">
            <v>1</v>
          </cell>
          <cell r="F6798">
            <v>14</v>
          </cell>
          <cell r="G6798" t="str">
            <v>Aruba</v>
          </cell>
        </row>
        <row r="6799">
          <cell r="A6799" t="str">
            <v>2002M12</v>
          </cell>
          <cell r="B6799">
            <v>2</v>
          </cell>
          <cell r="C6799">
            <v>71</v>
          </cell>
          <cell r="D6799" t="str">
            <v>France</v>
          </cell>
          <cell r="E6799">
            <v>17</v>
          </cell>
          <cell r="F6799">
            <v>57</v>
          </cell>
          <cell r="G6799" t="str">
            <v>Denmark</v>
          </cell>
        </row>
        <row r="6800">
          <cell r="A6800" t="str">
            <v>2002M12</v>
          </cell>
          <cell r="B6800">
            <v>0</v>
          </cell>
          <cell r="C6800">
            <v>77</v>
          </cell>
          <cell r="D6800" t="str">
            <v>Germany</v>
          </cell>
          <cell r="E6800">
            <v>2</v>
          </cell>
          <cell r="F6800">
            <v>209</v>
          </cell>
          <cell r="G6800" t="str">
            <v>Ukraine</v>
          </cell>
        </row>
        <row r="6801">
          <cell r="A6801" t="str">
            <v>2002M12</v>
          </cell>
          <cell r="B6801">
            <v>3</v>
          </cell>
          <cell r="C6801">
            <v>0</v>
          </cell>
          <cell r="D6801" t="str">
            <v>Ebay</v>
          </cell>
          <cell r="E6801">
            <v>3</v>
          </cell>
          <cell r="F6801">
            <v>186</v>
          </cell>
          <cell r="G6801" t="str">
            <v>Spain</v>
          </cell>
        </row>
        <row r="6802">
          <cell r="A6802" t="str">
            <v>2002M12</v>
          </cell>
          <cell r="B6802">
            <v>2</v>
          </cell>
          <cell r="C6802">
            <v>0</v>
          </cell>
          <cell r="D6802" t="str">
            <v>Ebay</v>
          </cell>
          <cell r="E6802">
            <v>734</v>
          </cell>
          <cell r="F6802">
            <v>55</v>
          </cell>
          <cell r="G6802" t="str">
            <v>Cyprus</v>
          </cell>
        </row>
        <row r="6803">
          <cell r="A6803" t="str">
            <v>2002M12</v>
          </cell>
          <cell r="B6803">
            <v>0</v>
          </cell>
          <cell r="C6803">
            <v>100</v>
          </cell>
          <cell r="D6803" t="str">
            <v>Ebaymotors</v>
          </cell>
          <cell r="E6803">
            <v>1</v>
          </cell>
          <cell r="F6803">
            <v>-999</v>
          </cell>
          <cell r="G6803" t="str">
            <v>Unknown</v>
          </cell>
        </row>
        <row r="6804">
          <cell r="A6804" t="str">
            <v>2002M12</v>
          </cell>
          <cell r="B6804">
            <v>2</v>
          </cell>
          <cell r="C6804">
            <v>193</v>
          </cell>
          <cell r="D6804" t="str">
            <v>Switzerland</v>
          </cell>
          <cell r="E6804">
            <v>1</v>
          </cell>
          <cell r="F6804">
            <v>62</v>
          </cell>
          <cell r="G6804" t="str">
            <v>Egypt</v>
          </cell>
        </row>
        <row r="6805">
          <cell r="A6805" t="str">
            <v>2002M12</v>
          </cell>
          <cell r="B6805">
            <v>3</v>
          </cell>
          <cell r="C6805">
            <v>100</v>
          </cell>
          <cell r="D6805" t="str">
            <v>Ebaymotors</v>
          </cell>
          <cell r="E6805">
            <v>1</v>
          </cell>
          <cell r="F6805">
            <v>136</v>
          </cell>
          <cell r="G6805" t="str">
            <v>Mexico</v>
          </cell>
        </row>
        <row r="6806">
          <cell r="A6806" t="str">
            <v>2002M12</v>
          </cell>
          <cell r="B6806">
            <v>2</v>
          </cell>
          <cell r="C6806">
            <v>0</v>
          </cell>
          <cell r="D6806" t="str">
            <v>Ebay</v>
          </cell>
          <cell r="E6806">
            <v>10</v>
          </cell>
          <cell r="F6806">
            <v>191</v>
          </cell>
          <cell r="G6806" t="str">
            <v>Swaziland</v>
          </cell>
        </row>
        <row r="6807">
          <cell r="A6807" t="str">
            <v>2002M12</v>
          </cell>
          <cell r="B6807">
            <v>0</v>
          </cell>
          <cell r="C6807">
            <v>77</v>
          </cell>
          <cell r="D6807" t="str">
            <v>Germany</v>
          </cell>
          <cell r="E6807">
            <v>617</v>
          </cell>
          <cell r="F6807">
            <v>180</v>
          </cell>
          <cell r="G6807" t="str">
            <v>Singapore</v>
          </cell>
        </row>
        <row r="6808">
          <cell r="A6808" t="str">
            <v>2002M12</v>
          </cell>
          <cell r="B6808">
            <v>0</v>
          </cell>
          <cell r="C6808">
            <v>15</v>
          </cell>
          <cell r="D6808" t="str">
            <v>Australia</v>
          </cell>
          <cell r="E6808">
            <v>12</v>
          </cell>
          <cell r="F6808">
            <v>96</v>
          </cell>
          <cell r="G6808" t="str">
            <v>Indonesia</v>
          </cell>
        </row>
        <row r="6809">
          <cell r="A6809" t="str">
            <v>2002M12</v>
          </cell>
          <cell r="B6809">
            <v>0</v>
          </cell>
          <cell r="C6809">
            <v>186</v>
          </cell>
          <cell r="D6809" t="str">
            <v>Spain</v>
          </cell>
          <cell r="E6809">
            <v>85074</v>
          </cell>
          <cell r="F6809">
            <v>186</v>
          </cell>
          <cell r="G6809" t="str">
            <v>Spain</v>
          </cell>
        </row>
        <row r="6810">
          <cell r="A6810" t="str">
            <v>2002M12</v>
          </cell>
          <cell r="B6810">
            <v>2</v>
          </cell>
          <cell r="C6810">
            <v>15</v>
          </cell>
          <cell r="D6810" t="str">
            <v>Australia</v>
          </cell>
          <cell r="E6810">
            <v>1408</v>
          </cell>
          <cell r="F6810">
            <v>104</v>
          </cell>
          <cell r="G6810" t="str">
            <v>Japan</v>
          </cell>
        </row>
        <row r="6811">
          <cell r="A6811" t="str">
            <v>2002M12</v>
          </cell>
          <cell r="B6811">
            <v>2</v>
          </cell>
          <cell r="C6811">
            <v>0</v>
          </cell>
          <cell r="D6811" t="str">
            <v>Ebay</v>
          </cell>
          <cell r="E6811">
            <v>124</v>
          </cell>
          <cell r="F6811">
            <v>79</v>
          </cell>
          <cell r="G6811" t="str">
            <v>Gibraltar</v>
          </cell>
        </row>
        <row r="6812">
          <cell r="A6812" t="str">
            <v>2002M12</v>
          </cell>
          <cell r="B6812">
            <v>2</v>
          </cell>
          <cell r="C6812">
            <v>71</v>
          </cell>
          <cell r="D6812" t="str">
            <v>France</v>
          </cell>
          <cell r="E6812">
            <v>18139</v>
          </cell>
          <cell r="F6812">
            <v>23</v>
          </cell>
          <cell r="G6812" t="str">
            <v>Belgium</v>
          </cell>
        </row>
        <row r="6813">
          <cell r="A6813" t="str">
            <v>2002M12</v>
          </cell>
          <cell r="B6813">
            <v>2</v>
          </cell>
          <cell r="C6813">
            <v>146</v>
          </cell>
          <cell r="D6813" t="str">
            <v>Netherlands</v>
          </cell>
          <cell r="E6813">
            <v>35</v>
          </cell>
          <cell r="F6813">
            <v>53</v>
          </cell>
          <cell r="G6813" t="str">
            <v>Croatia, Democratic Republic of the</v>
          </cell>
        </row>
        <row r="6814">
          <cell r="A6814" t="str">
            <v>2002M12</v>
          </cell>
          <cell r="B6814">
            <v>1</v>
          </cell>
          <cell r="C6814">
            <v>100</v>
          </cell>
          <cell r="D6814" t="str">
            <v>Ebaymotors</v>
          </cell>
          <cell r="E6814">
            <v>2</v>
          </cell>
          <cell r="F6814">
            <v>217</v>
          </cell>
          <cell r="G6814" t="str">
            <v>Virgin Islands (U.S.)</v>
          </cell>
        </row>
        <row r="6815">
          <cell r="A6815" t="str">
            <v>2002M12</v>
          </cell>
          <cell r="B6815">
            <v>2</v>
          </cell>
          <cell r="C6815">
            <v>3</v>
          </cell>
          <cell r="D6815" t="str">
            <v>Uk</v>
          </cell>
          <cell r="E6815">
            <v>496</v>
          </cell>
          <cell r="F6815">
            <v>168</v>
          </cell>
          <cell r="G6815" t="str">
            <v>Russian Federation</v>
          </cell>
        </row>
        <row r="6816">
          <cell r="A6816" t="str">
            <v>2002M12</v>
          </cell>
          <cell r="B6816">
            <v>3</v>
          </cell>
          <cell r="C6816">
            <v>0</v>
          </cell>
          <cell r="D6816" t="str">
            <v>Ebay</v>
          </cell>
          <cell r="E6816">
            <v>2</v>
          </cell>
          <cell r="F6816">
            <v>57</v>
          </cell>
          <cell r="G6816" t="str">
            <v>Denmark</v>
          </cell>
        </row>
        <row r="6817">
          <cell r="A6817" t="str">
            <v>2002M12</v>
          </cell>
          <cell r="B6817">
            <v>3</v>
          </cell>
          <cell r="C6817">
            <v>3</v>
          </cell>
          <cell r="D6817" t="str">
            <v>Uk</v>
          </cell>
          <cell r="E6817">
            <v>1</v>
          </cell>
          <cell r="F6817">
            <v>23</v>
          </cell>
          <cell r="G6817" t="str">
            <v>Belgium</v>
          </cell>
        </row>
        <row r="6818">
          <cell r="A6818" t="str">
            <v>2002M12</v>
          </cell>
          <cell r="B6818">
            <v>0</v>
          </cell>
          <cell r="C6818">
            <v>77</v>
          </cell>
          <cell r="D6818" t="str">
            <v>Germany</v>
          </cell>
          <cell r="E6818">
            <v>3</v>
          </cell>
          <cell r="F6818">
            <v>154</v>
          </cell>
          <cell r="G6818" t="str">
            <v>Norway</v>
          </cell>
        </row>
        <row r="6819">
          <cell r="A6819" t="str">
            <v>2002M12</v>
          </cell>
          <cell r="B6819">
            <v>1</v>
          </cell>
          <cell r="C6819">
            <v>0</v>
          </cell>
          <cell r="D6819" t="str">
            <v>Ebay</v>
          </cell>
          <cell r="E6819">
            <v>22</v>
          </cell>
          <cell r="F6819">
            <v>4</v>
          </cell>
          <cell r="G6819" t="str">
            <v>Afghanistan</v>
          </cell>
        </row>
        <row r="6820">
          <cell r="A6820" t="str">
            <v>2002M12</v>
          </cell>
          <cell r="B6820">
            <v>2</v>
          </cell>
          <cell r="C6820">
            <v>100</v>
          </cell>
          <cell r="D6820" t="str">
            <v>Ebaymotors</v>
          </cell>
          <cell r="E6820">
            <v>1</v>
          </cell>
          <cell r="F6820">
            <v>44</v>
          </cell>
          <cell r="G6820" t="str">
            <v>Chile</v>
          </cell>
        </row>
        <row r="6821">
          <cell r="A6821" t="str">
            <v>2002M12</v>
          </cell>
          <cell r="B6821">
            <v>1</v>
          </cell>
          <cell r="C6821">
            <v>71</v>
          </cell>
          <cell r="D6821" t="str">
            <v>France</v>
          </cell>
          <cell r="E6821">
            <v>10</v>
          </cell>
          <cell r="F6821">
            <v>83</v>
          </cell>
          <cell r="G6821" t="str">
            <v>Guadeloupe</v>
          </cell>
        </row>
        <row r="6822">
          <cell r="A6822" t="str">
            <v>2002M12</v>
          </cell>
          <cell r="B6822">
            <v>0</v>
          </cell>
          <cell r="C6822">
            <v>3</v>
          </cell>
          <cell r="D6822" t="str">
            <v>Uk</v>
          </cell>
          <cell r="E6822">
            <v>12</v>
          </cell>
          <cell r="F6822">
            <v>185</v>
          </cell>
          <cell r="G6822" t="str">
            <v>South Africa</v>
          </cell>
        </row>
        <row r="6823">
          <cell r="A6823" t="str">
            <v>2002M12</v>
          </cell>
          <cell r="B6823">
            <v>2</v>
          </cell>
          <cell r="C6823">
            <v>15</v>
          </cell>
          <cell r="D6823" t="str">
            <v>Australia</v>
          </cell>
          <cell r="E6823">
            <v>2</v>
          </cell>
          <cell r="F6823">
            <v>100</v>
          </cell>
          <cell r="G6823" t="str">
            <v>Israel</v>
          </cell>
        </row>
        <row r="6824">
          <cell r="A6824" t="str">
            <v>2002M12</v>
          </cell>
          <cell r="B6824">
            <v>2</v>
          </cell>
          <cell r="C6824">
            <v>123</v>
          </cell>
          <cell r="D6824" t="str">
            <v xml:space="preserve"> Belgium (Dutch)</v>
          </cell>
          <cell r="E6824">
            <v>1</v>
          </cell>
          <cell r="F6824">
            <v>127</v>
          </cell>
          <cell r="G6824" t="str">
            <v>Malaysia</v>
          </cell>
        </row>
        <row r="6825">
          <cell r="A6825" t="str">
            <v>2003M01</v>
          </cell>
          <cell r="B6825">
            <v>2</v>
          </cell>
          <cell r="C6825">
            <v>77</v>
          </cell>
          <cell r="D6825" t="str">
            <v>Germany</v>
          </cell>
          <cell r="E6825">
            <v>47</v>
          </cell>
          <cell r="F6825">
            <v>55</v>
          </cell>
          <cell r="G6825" t="str">
            <v>Cyprus</v>
          </cell>
        </row>
        <row r="6826">
          <cell r="A6826" t="str">
            <v>2003M01</v>
          </cell>
          <cell r="B6826">
            <v>2</v>
          </cell>
          <cell r="C6826">
            <v>2</v>
          </cell>
          <cell r="D6826" t="str">
            <v>Canada</v>
          </cell>
          <cell r="E6826">
            <v>34</v>
          </cell>
          <cell r="F6826">
            <v>23</v>
          </cell>
          <cell r="G6826" t="str">
            <v>Belgium</v>
          </cell>
        </row>
        <row r="6827">
          <cell r="A6827" t="str">
            <v>2003M01</v>
          </cell>
          <cell r="B6827">
            <v>1</v>
          </cell>
          <cell r="C6827">
            <v>146</v>
          </cell>
          <cell r="D6827" t="str">
            <v>Netherlands</v>
          </cell>
          <cell r="E6827">
            <v>2379</v>
          </cell>
          <cell r="F6827">
            <v>23</v>
          </cell>
          <cell r="G6827" t="str">
            <v>Belgium</v>
          </cell>
        </row>
        <row r="6828">
          <cell r="A6828" t="str">
            <v>2003M01</v>
          </cell>
          <cell r="B6828">
            <v>0</v>
          </cell>
          <cell r="C6828">
            <v>3</v>
          </cell>
          <cell r="D6828" t="str">
            <v>Uk</v>
          </cell>
          <cell r="E6828">
            <v>7</v>
          </cell>
          <cell r="F6828">
            <v>-999</v>
          </cell>
          <cell r="G6828" t="str">
            <v>Unknown</v>
          </cell>
        </row>
        <row r="6829">
          <cell r="A6829" t="str">
            <v>2003M01</v>
          </cell>
          <cell r="B6829">
            <v>0</v>
          </cell>
          <cell r="C6829">
            <v>186</v>
          </cell>
          <cell r="D6829" t="str">
            <v>Spain</v>
          </cell>
          <cell r="E6829">
            <v>17</v>
          </cell>
          <cell r="F6829">
            <v>8</v>
          </cell>
          <cell r="G6829" t="str">
            <v>Andorra</v>
          </cell>
        </row>
        <row r="6830">
          <cell r="A6830" t="str">
            <v>2003M01</v>
          </cell>
          <cell r="B6830">
            <v>0</v>
          </cell>
          <cell r="C6830">
            <v>100</v>
          </cell>
          <cell r="D6830" t="str">
            <v>Ebaymotors</v>
          </cell>
          <cell r="E6830">
            <v>1</v>
          </cell>
          <cell r="F6830">
            <v>96</v>
          </cell>
          <cell r="G6830" t="str">
            <v>Indonesia</v>
          </cell>
        </row>
        <row r="6831">
          <cell r="A6831" t="str">
            <v>2003M01</v>
          </cell>
          <cell r="B6831">
            <v>0</v>
          </cell>
          <cell r="C6831">
            <v>0</v>
          </cell>
          <cell r="D6831" t="str">
            <v>Ebay</v>
          </cell>
          <cell r="E6831">
            <v>429</v>
          </cell>
          <cell r="F6831">
            <v>136</v>
          </cell>
          <cell r="G6831" t="str">
            <v>Mexico</v>
          </cell>
        </row>
        <row r="6832">
          <cell r="A6832" t="str">
            <v>2003M01</v>
          </cell>
          <cell r="B6832">
            <v>0</v>
          </cell>
          <cell r="C6832">
            <v>186</v>
          </cell>
          <cell r="D6832" t="str">
            <v>Spain</v>
          </cell>
          <cell r="E6832">
            <v>64778</v>
          </cell>
          <cell r="F6832">
            <v>186</v>
          </cell>
          <cell r="G6832" t="str">
            <v>Spain</v>
          </cell>
        </row>
        <row r="6833">
          <cell r="A6833" t="str">
            <v>2003M01</v>
          </cell>
          <cell r="B6833">
            <v>0</v>
          </cell>
          <cell r="C6833">
            <v>123</v>
          </cell>
          <cell r="D6833" t="str">
            <v xml:space="preserve"> Belgium (Dutch)</v>
          </cell>
          <cell r="E6833">
            <v>108</v>
          </cell>
          <cell r="F6833">
            <v>3</v>
          </cell>
          <cell r="G6833" t="str">
            <v>United Kingdom</v>
          </cell>
        </row>
        <row r="6834">
          <cell r="A6834" t="str">
            <v>2003M01</v>
          </cell>
          <cell r="B6834">
            <v>0</v>
          </cell>
          <cell r="C6834">
            <v>0</v>
          </cell>
          <cell r="D6834" t="str">
            <v>Ebay</v>
          </cell>
          <cell r="E6834">
            <v>1</v>
          </cell>
          <cell r="F6834">
            <v>58</v>
          </cell>
          <cell r="G6834" t="str">
            <v>Djibouti</v>
          </cell>
        </row>
        <row r="6835">
          <cell r="A6835" t="str">
            <v>2003M01</v>
          </cell>
          <cell r="B6835">
            <v>1</v>
          </cell>
          <cell r="C6835">
            <v>101</v>
          </cell>
          <cell r="D6835" t="str">
            <v>Italy</v>
          </cell>
          <cell r="E6835">
            <v>45</v>
          </cell>
          <cell r="F6835">
            <v>71</v>
          </cell>
          <cell r="G6835" t="str">
            <v>France</v>
          </cell>
        </row>
        <row r="6836">
          <cell r="A6836" t="str">
            <v>2003M01</v>
          </cell>
          <cell r="B6836">
            <v>0</v>
          </cell>
          <cell r="C6836">
            <v>0</v>
          </cell>
          <cell r="D6836" t="str">
            <v>Ebay</v>
          </cell>
          <cell r="E6836">
            <v>455</v>
          </cell>
          <cell r="F6836">
            <v>149</v>
          </cell>
          <cell r="G6836" t="str">
            <v>New Zealand</v>
          </cell>
        </row>
        <row r="6837">
          <cell r="A6837" t="str">
            <v>2003M01</v>
          </cell>
          <cell r="B6837">
            <v>1</v>
          </cell>
          <cell r="C6837">
            <v>0</v>
          </cell>
          <cell r="D6837" t="str">
            <v>Ebay</v>
          </cell>
          <cell r="E6837">
            <v>82</v>
          </cell>
          <cell r="F6837">
            <v>84</v>
          </cell>
          <cell r="G6837" t="str">
            <v>Guam</v>
          </cell>
        </row>
        <row r="6838">
          <cell r="A6838" t="str">
            <v>2003M01</v>
          </cell>
          <cell r="B6838">
            <v>0</v>
          </cell>
          <cell r="C6838">
            <v>77</v>
          </cell>
          <cell r="D6838" t="str">
            <v>Germany</v>
          </cell>
          <cell r="E6838">
            <v>274</v>
          </cell>
          <cell r="F6838">
            <v>2</v>
          </cell>
          <cell r="G6838" t="str">
            <v>Canada</v>
          </cell>
        </row>
        <row r="6839">
          <cell r="A6839" t="str">
            <v>2003M01</v>
          </cell>
          <cell r="B6839">
            <v>3</v>
          </cell>
          <cell r="C6839">
            <v>100</v>
          </cell>
          <cell r="D6839" t="str">
            <v>Ebaymotors</v>
          </cell>
          <cell r="E6839">
            <v>1</v>
          </cell>
          <cell r="F6839">
            <v>100</v>
          </cell>
          <cell r="G6839" t="str">
            <v>Israel</v>
          </cell>
        </row>
        <row r="6840">
          <cell r="A6840" t="str">
            <v>2003M01</v>
          </cell>
          <cell r="B6840">
            <v>0</v>
          </cell>
          <cell r="C6840">
            <v>196</v>
          </cell>
          <cell r="D6840" t="str">
            <v>Taiwan</v>
          </cell>
          <cell r="E6840">
            <v>1</v>
          </cell>
          <cell r="F6840">
            <v>7</v>
          </cell>
          <cell r="G6840" t="str">
            <v>American Samoa</v>
          </cell>
        </row>
        <row r="6841">
          <cell r="A6841" t="str">
            <v>2003M01</v>
          </cell>
          <cell r="B6841">
            <v>2</v>
          </cell>
          <cell r="C6841">
            <v>15</v>
          </cell>
          <cell r="D6841" t="str">
            <v>Australia</v>
          </cell>
          <cell r="E6841">
            <v>1</v>
          </cell>
          <cell r="F6841">
            <v>216</v>
          </cell>
          <cell r="G6841" t="str">
            <v>Vietnam</v>
          </cell>
        </row>
        <row r="6842">
          <cell r="A6842" t="str">
            <v>2003M01</v>
          </cell>
          <cell r="B6842">
            <v>3</v>
          </cell>
          <cell r="C6842">
            <v>23</v>
          </cell>
          <cell r="D6842" t="str">
            <v xml:space="preserve"> Belgium (French)</v>
          </cell>
          <cell r="E6842">
            <v>4310</v>
          </cell>
          <cell r="F6842">
            <v>23</v>
          </cell>
          <cell r="G6842" t="str">
            <v>Belgium</v>
          </cell>
        </row>
        <row r="6843">
          <cell r="A6843" t="str">
            <v>2003M01</v>
          </cell>
          <cell r="B6843">
            <v>2</v>
          </cell>
          <cell r="C6843">
            <v>16</v>
          </cell>
          <cell r="D6843" t="str">
            <v>Austria</v>
          </cell>
          <cell r="E6843">
            <v>1</v>
          </cell>
          <cell r="F6843">
            <v>127</v>
          </cell>
          <cell r="G6843" t="str">
            <v>Malaysia</v>
          </cell>
        </row>
        <row r="6844">
          <cell r="A6844" t="str">
            <v>2003M01</v>
          </cell>
          <cell r="B6844">
            <v>0</v>
          </cell>
          <cell r="C6844">
            <v>77</v>
          </cell>
          <cell r="D6844" t="str">
            <v>Germany</v>
          </cell>
          <cell r="E6844">
            <v>96</v>
          </cell>
          <cell r="F6844">
            <v>163</v>
          </cell>
          <cell r="G6844" t="str">
            <v>Poland</v>
          </cell>
        </row>
        <row r="6845">
          <cell r="A6845" t="str">
            <v>2003M01</v>
          </cell>
          <cell r="B6845">
            <v>0</v>
          </cell>
          <cell r="C6845">
            <v>3</v>
          </cell>
          <cell r="D6845" t="str">
            <v>Uk</v>
          </cell>
          <cell r="E6845">
            <v>44</v>
          </cell>
          <cell r="F6845">
            <v>55</v>
          </cell>
          <cell r="G6845" t="str">
            <v>Cyprus</v>
          </cell>
        </row>
        <row r="6846">
          <cell r="A6846" t="str">
            <v>2003M01</v>
          </cell>
          <cell r="B6846">
            <v>0</v>
          </cell>
          <cell r="C6846">
            <v>186</v>
          </cell>
          <cell r="D6846" t="str">
            <v>Spain</v>
          </cell>
          <cell r="E6846">
            <v>93</v>
          </cell>
          <cell r="F6846">
            <v>71</v>
          </cell>
          <cell r="G6846" t="str">
            <v>France</v>
          </cell>
        </row>
        <row r="6847">
          <cell r="A6847" t="str">
            <v>2003M01</v>
          </cell>
          <cell r="B6847">
            <v>0</v>
          </cell>
          <cell r="C6847">
            <v>15</v>
          </cell>
          <cell r="D6847" t="str">
            <v>Australia</v>
          </cell>
          <cell r="E6847">
            <v>29</v>
          </cell>
          <cell r="F6847">
            <v>180</v>
          </cell>
          <cell r="G6847" t="str">
            <v>Singapore</v>
          </cell>
        </row>
        <row r="6848">
          <cell r="A6848" t="str">
            <v>2003M01</v>
          </cell>
          <cell r="B6848">
            <v>0</v>
          </cell>
          <cell r="C6848">
            <v>71</v>
          </cell>
          <cell r="D6848" t="str">
            <v>France</v>
          </cell>
          <cell r="E6848">
            <v>224</v>
          </cell>
          <cell r="F6848">
            <v>101</v>
          </cell>
          <cell r="G6848" t="str">
            <v>Italy</v>
          </cell>
        </row>
        <row r="6849">
          <cell r="A6849" t="str">
            <v>2003M01</v>
          </cell>
          <cell r="B6849">
            <v>2</v>
          </cell>
          <cell r="C6849">
            <v>0</v>
          </cell>
          <cell r="D6849" t="str">
            <v>Ebay</v>
          </cell>
          <cell r="E6849">
            <v>281784</v>
          </cell>
          <cell r="F6849">
            <v>3</v>
          </cell>
          <cell r="G6849" t="str">
            <v>United Kingdom</v>
          </cell>
        </row>
        <row r="6850">
          <cell r="A6850" t="str">
            <v>2003M01</v>
          </cell>
          <cell r="B6850">
            <v>0</v>
          </cell>
          <cell r="C6850">
            <v>101</v>
          </cell>
          <cell r="D6850" t="str">
            <v>Italy</v>
          </cell>
          <cell r="E6850">
            <v>15</v>
          </cell>
          <cell r="F6850">
            <v>23</v>
          </cell>
          <cell r="G6850" t="str">
            <v>Belgium</v>
          </cell>
        </row>
        <row r="6851">
          <cell r="A6851" t="str">
            <v>2003M01</v>
          </cell>
          <cell r="B6851">
            <v>2</v>
          </cell>
          <cell r="C6851">
            <v>2</v>
          </cell>
          <cell r="D6851" t="str">
            <v>Canada</v>
          </cell>
          <cell r="E6851">
            <v>58</v>
          </cell>
          <cell r="F6851">
            <v>186</v>
          </cell>
          <cell r="G6851" t="str">
            <v>Spain</v>
          </cell>
        </row>
        <row r="6852">
          <cell r="A6852" t="str">
            <v>2003M01</v>
          </cell>
          <cell r="B6852">
            <v>1</v>
          </cell>
          <cell r="C6852">
            <v>100</v>
          </cell>
          <cell r="D6852" t="str">
            <v>Ebaymotors</v>
          </cell>
          <cell r="E6852">
            <v>1</v>
          </cell>
          <cell r="F6852">
            <v>96</v>
          </cell>
          <cell r="G6852" t="str">
            <v>Indonesia</v>
          </cell>
        </row>
        <row r="6853">
          <cell r="A6853" t="str">
            <v>2003M01</v>
          </cell>
          <cell r="B6853">
            <v>2</v>
          </cell>
          <cell r="C6853">
            <v>0</v>
          </cell>
          <cell r="D6853" t="str">
            <v>Ebay</v>
          </cell>
          <cell r="E6853">
            <v>288</v>
          </cell>
          <cell r="F6853">
            <v>13</v>
          </cell>
          <cell r="G6853" t="str">
            <v>Armenia</v>
          </cell>
        </row>
        <row r="6854">
          <cell r="A6854" t="str">
            <v>2003M01</v>
          </cell>
          <cell r="B6854">
            <v>3</v>
          </cell>
          <cell r="C6854">
            <v>71</v>
          </cell>
          <cell r="D6854" t="str">
            <v>France</v>
          </cell>
          <cell r="E6854">
            <v>15</v>
          </cell>
          <cell r="F6854">
            <v>77</v>
          </cell>
          <cell r="G6854" t="str">
            <v>Germany</v>
          </cell>
        </row>
        <row r="6855">
          <cell r="A6855" t="str">
            <v>2003M01</v>
          </cell>
          <cell r="B6855">
            <v>2</v>
          </cell>
          <cell r="C6855">
            <v>3</v>
          </cell>
          <cell r="D6855" t="str">
            <v>Uk</v>
          </cell>
          <cell r="E6855">
            <v>829</v>
          </cell>
          <cell r="F6855">
            <v>57</v>
          </cell>
          <cell r="G6855" t="str">
            <v>Denmark</v>
          </cell>
        </row>
        <row r="6856">
          <cell r="A6856" t="str">
            <v>2003M01</v>
          </cell>
          <cell r="B6856">
            <v>2</v>
          </cell>
          <cell r="C6856">
            <v>15</v>
          </cell>
          <cell r="D6856" t="str">
            <v>Australia</v>
          </cell>
          <cell r="E6856">
            <v>3</v>
          </cell>
          <cell r="F6856">
            <v>148</v>
          </cell>
          <cell r="G6856" t="str">
            <v>New Caledonia</v>
          </cell>
        </row>
        <row r="6857">
          <cell r="A6857" t="str">
            <v>2003M01</v>
          </cell>
          <cell r="B6857">
            <v>0</v>
          </cell>
          <cell r="C6857">
            <v>3</v>
          </cell>
          <cell r="D6857" t="str">
            <v>Uk</v>
          </cell>
          <cell r="E6857">
            <v>1</v>
          </cell>
          <cell r="F6857">
            <v>46</v>
          </cell>
          <cell r="G6857" t="str">
            <v>Colombia</v>
          </cell>
        </row>
        <row r="6858">
          <cell r="A6858" t="str">
            <v>2003M01</v>
          </cell>
          <cell r="B6858">
            <v>2</v>
          </cell>
          <cell r="C6858">
            <v>71</v>
          </cell>
          <cell r="D6858" t="str">
            <v>France</v>
          </cell>
          <cell r="E6858">
            <v>39</v>
          </cell>
          <cell r="F6858">
            <v>57</v>
          </cell>
          <cell r="G6858" t="str">
            <v>Denmark</v>
          </cell>
        </row>
        <row r="6859">
          <cell r="A6859" t="str">
            <v>2003M01</v>
          </cell>
          <cell r="B6859">
            <v>2</v>
          </cell>
          <cell r="C6859">
            <v>3</v>
          </cell>
          <cell r="D6859" t="str">
            <v>Uk</v>
          </cell>
          <cell r="E6859">
            <v>249</v>
          </cell>
          <cell r="F6859">
            <v>168</v>
          </cell>
          <cell r="G6859" t="str">
            <v>Russian Federation</v>
          </cell>
        </row>
        <row r="6860">
          <cell r="A6860" t="str">
            <v>2003M01</v>
          </cell>
          <cell r="B6860">
            <v>2</v>
          </cell>
          <cell r="C6860">
            <v>77</v>
          </cell>
          <cell r="D6860" t="str">
            <v>Germany</v>
          </cell>
          <cell r="E6860">
            <v>13</v>
          </cell>
          <cell r="F6860">
            <v>185</v>
          </cell>
          <cell r="G6860" t="str">
            <v>South Africa</v>
          </cell>
        </row>
        <row r="6861">
          <cell r="A6861" t="str">
            <v>2003M01</v>
          </cell>
          <cell r="B6861">
            <v>1</v>
          </cell>
          <cell r="C6861">
            <v>0</v>
          </cell>
          <cell r="D6861" t="str">
            <v>Ebay</v>
          </cell>
          <cell r="E6861">
            <v>2</v>
          </cell>
          <cell r="F6861">
            <v>14</v>
          </cell>
          <cell r="G6861" t="str">
            <v>Aruba</v>
          </cell>
        </row>
        <row r="6862">
          <cell r="A6862" t="str">
            <v>2003M01</v>
          </cell>
          <cell r="B6862">
            <v>0</v>
          </cell>
          <cell r="C6862">
            <v>0</v>
          </cell>
          <cell r="D6862" t="str">
            <v>Ebay</v>
          </cell>
          <cell r="E6862">
            <v>2</v>
          </cell>
          <cell r="F6862">
            <v>158</v>
          </cell>
          <cell r="G6862" t="str">
            <v>Panama</v>
          </cell>
        </row>
        <row r="6863">
          <cell r="A6863" t="str">
            <v>2003M01</v>
          </cell>
          <cell r="B6863">
            <v>0</v>
          </cell>
          <cell r="C6863">
            <v>77</v>
          </cell>
          <cell r="D6863" t="str">
            <v>Germany</v>
          </cell>
          <cell r="E6863">
            <v>9</v>
          </cell>
          <cell r="F6863">
            <v>130</v>
          </cell>
          <cell r="G6863" t="str">
            <v>Malta</v>
          </cell>
        </row>
        <row r="6864">
          <cell r="A6864" t="str">
            <v>2003M01</v>
          </cell>
          <cell r="B6864">
            <v>0</v>
          </cell>
          <cell r="C6864">
            <v>146</v>
          </cell>
          <cell r="D6864" t="str">
            <v>Netherlands</v>
          </cell>
          <cell r="E6864">
            <v>1</v>
          </cell>
          <cell r="F6864">
            <v>-999</v>
          </cell>
          <cell r="G6864" t="str">
            <v>Unknown</v>
          </cell>
        </row>
        <row r="6865">
          <cell r="A6865" t="str">
            <v>2003M01</v>
          </cell>
          <cell r="B6865">
            <v>2</v>
          </cell>
          <cell r="C6865">
            <v>101</v>
          </cell>
          <cell r="D6865" t="str">
            <v>Italy</v>
          </cell>
          <cell r="E6865">
            <v>80</v>
          </cell>
          <cell r="F6865">
            <v>12</v>
          </cell>
          <cell r="G6865" t="str">
            <v>Argentina</v>
          </cell>
        </row>
        <row r="6866">
          <cell r="A6866" t="str">
            <v>2003M01</v>
          </cell>
          <cell r="B6866">
            <v>2</v>
          </cell>
          <cell r="C6866">
            <v>0</v>
          </cell>
          <cell r="D6866" t="str">
            <v>Ebay</v>
          </cell>
          <cell r="E6866">
            <v>39154</v>
          </cell>
          <cell r="F6866">
            <v>100</v>
          </cell>
          <cell r="G6866" t="str">
            <v>Israel</v>
          </cell>
        </row>
        <row r="6867">
          <cell r="A6867" t="str">
            <v>2003M01</v>
          </cell>
          <cell r="B6867">
            <v>0</v>
          </cell>
          <cell r="C6867">
            <v>3</v>
          </cell>
          <cell r="D6867" t="str">
            <v>Uk</v>
          </cell>
          <cell r="E6867">
            <v>1000292</v>
          </cell>
          <cell r="F6867">
            <v>3</v>
          </cell>
          <cell r="G6867" t="str">
            <v>United Kingdom</v>
          </cell>
        </row>
        <row r="6868">
          <cell r="A6868" t="str">
            <v>2003M01</v>
          </cell>
          <cell r="B6868">
            <v>0</v>
          </cell>
          <cell r="C6868">
            <v>100</v>
          </cell>
          <cell r="D6868" t="str">
            <v>Ebaymotors</v>
          </cell>
          <cell r="E6868">
            <v>2</v>
          </cell>
          <cell r="F6868">
            <v>59</v>
          </cell>
          <cell r="G6868" t="str">
            <v>Dominica</v>
          </cell>
        </row>
        <row r="6869">
          <cell r="A6869" t="str">
            <v>2003M01</v>
          </cell>
          <cell r="B6869">
            <v>3</v>
          </cell>
          <cell r="C6869">
            <v>100</v>
          </cell>
          <cell r="D6869" t="str">
            <v>Ebaymotors</v>
          </cell>
          <cell r="E6869">
            <v>1</v>
          </cell>
          <cell r="F6869">
            <v>136</v>
          </cell>
          <cell r="G6869" t="str">
            <v>Mexico</v>
          </cell>
        </row>
        <row r="6870">
          <cell r="A6870" t="str">
            <v>2003M01</v>
          </cell>
          <cell r="B6870">
            <v>2</v>
          </cell>
          <cell r="C6870">
            <v>15</v>
          </cell>
          <cell r="D6870" t="str">
            <v>Australia</v>
          </cell>
          <cell r="E6870">
            <v>150</v>
          </cell>
          <cell r="F6870">
            <v>71</v>
          </cell>
          <cell r="G6870" t="str">
            <v>France</v>
          </cell>
        </row>
        <row r="6871">
          <cell r="A6871" t="str">
            <v>2003M01</v>
          </cell>
          <cell r="B6871">
            <v>3</v>
          </cell>
          <cell r="C6871">
            <v>77</v>
          </cell>
          <cell r="D6871" t="str">
            <v>Germany</v>
          </cell>
          <cell r="E6871">
            <v>3</v>
          </cell>
          <cell r="F6871">
            <v>164</v>
          </cell>
          <cell r="G6871" t="str">
            <v>Portugal</v>
          </cell>
        </row>
        <row r="6872">
          <cell r="A6872" t="str">
            <v>2003M01</v>
          </cell>
          <cell r="B6872">
            <v>2</v>
          </cell>
          <cell r="C6872">
            <v>3</v>
          </cell>
          <cell r="D6872" t="str">
            <v>Uk</v>
          </cell>
          <cell r="E6872">
            <v>1246</v>
          </cell>
          <cell r="F6872">
            <v>192</v>
          </cell>
          <cell r="G6872" t="str">
            <v>Sweden</v>
          </cell>
        </row>
        <row r="6873">
          <cell r="A6873" t="str">
            <v>2003M01</v>
          </cell>
          <cell r="B6873">
            <v>2</v>
          </cell>
          <cell r="C6873">
            <v>0</v>
          </cell>
          <cell r="D6873" t="str">
            <v>Ebay</v>
          </cell>
          <cell r="E6873">
            <v>715</v>
          </cell>
          <cell r="F6873">
            <v>182</v>
          </cell>
          <cell r="G6873" t="str">
            <v>Slovenia</v>
          </cell>
        </row>
        <row r="6874">
          <cell r="A6874" t="str">
            <v>2003M01</v>
          </cell>
          <cell r="B6874">
            <v>0</v>
          </cell>
          <cell r="C6874">
            <v>100</v>
          </cell>
          <cell r="D6874" t="str">
            <v>Ebaymotors</v>
          </cell>
          <cell r="E6874">
            <v>120</v>
          </cell>
          <cell r="F6874">
            <v>165</v>
          </cell>
          <cell r="G6874" t="str">
            <v>Puerto Rico</v>
          </cell>
        </row>
        <row r="6875">
          <cell r="A6875" t="str">
            <v>2003M01</v>
          </cell>
          <cell r="B6875">
            <v>2</v>
          </cell>
          <cell r="C6875">
            <v>2</v>
          </cell>
          <cell r="D6875" t="str">
            <v>Canada</v>
          </cell>
          <cell r="E6875">
            <v>1</v>
          </cell>
          <cell r="F6875">
            <v>204</v>
          </cell>
          <cell r="G6875" t="str">
            <v>Turkey</v>
          </cell>
        </row>
        <row r="6876">
          <cell r="A6876" t="str">
            <v>2003M01</v>
          </cell>
          <cell r="B6876">
            <v>1</v>
          </cell>
          <cell r="C6876">
            <v>0</v>
          </cell>
          <cell r="D6876" t="str">
            <v>Ebay</v>
          </cell>
          <cell r="E6876">
            <v>1</v>
          </cell>
          <cell r="F6876">
            <v>138</v>
          </cell>
          <cell r="G6876" t="str">
            <v>Monaco</v>
          </cell>
        </row>
        <row r="6877">
          <cell r="A6877" t="str">
            <v>2003M01</v>
          </cell>
          <cell r="B6877">
            <v>2</v>
          </cell>
          <cell r="C6877">
            <v>123</v>
          </cell>
          <cell r="D6877" t="str">
            <v xml:space="preserve"> Belgium (Dutch)</v>
          </cell>
          <cell r="E6877">
            <v>155</v>
          </cell>
          <cell r="F6877">
            <v>123</v>
          </cell>
          <cell r="G6877" t="str">
            <v>Macau</v>
          </cell>
        </row>
        <row r="6878">
          <cell r="A6878" t="str">
            <v>2003M01</v>
          </cell>
          <cell r="B6878">
            <v>0</v>
          </cell>
          <cell r="C6878">
            <v>0</v>
          </cell>
          <cell r="D6878" t="str">
            <v>Ebay</v>
          </cell>
          <cell r="E6878">
            <v>3</v>
          </cell>
          <cell r="F6878">
            <v>6</v>
          </cell>
          <cell r="G6878" t="str">
            <v>Algeria</v>
          </cell>
        </row>
        <row r="6879">
          <cell r="A6879" t="str">
            <v>2003M01</v>
          </cell>
          <cell r="B6879">
            <v>1</v>
          </cell>
          <cell r="C6879">
            <v>2</v>
          </cell>
          <cell r="D6879" t="str">
            <v>Canada</v>
          </cell>
          <cell r="E6879">
            <v>3</v>
          </cell>
          <cell r="F6879">
            <v>196</v>
          </cell>
          <cell r="G6879" t="str">
            <v>Taiwan</v>
          </cell>
        </row>
        <row r="6880">
          <cell r="A6880" t="str">
            <v>2003M01</v>
          </cell>
          <cell r="B6880">
            <v>0</v>
          </cell>
          <cell r="C6880">
            <v>15</v>
          </cell>
          <cell r="D6880" t="str">
            <v>Australia</v>
          </cell>
          <cell r="E6880">
            <v>6</v>
          </cell>
          <cell r="F6880">
            <v>149</v>
          </cell>
          <cell r="G6880" t="str">
            <v>New Zealand</v>
          </cell>
        </row>
        <row r="6881">
          <cell r="A6881" t="str">
            <v>2003M01</v>
          </cell>
          <cell r="B6881">
            <v>2</v>
          </cell>
          <cell r="C6881">
            <v>77</v>
          </cell>
          <cell r="D6881" t="str">
            <v>Germany</v>
          </cell>
          <cell r="E6881">
            <v>1542</v>
          </cell>
          <cell r="F6881">
            <v>192</v>
          </cell>
          <cell r="G6881" t="str">
            <v>Sweden</v>
          </cell>
        </row>
        <row r="6882">
          <cell r="A6882" t="str">
            <v>2003M01</v>
          </cell>
          <cell r="B6882">
            <v>1</v>
          </cell>
          <cell r="C6882">
            <v>23</v>
          </cell>
          <cell r="D6882" t="str">
            <v xml:space="preserve"> Belgium (French)</v>
          </cell>
          <cell r="E6882">
            <v>58</v>
          </cell>
          <cell r="F6882">
            <v>193</v>
          </cell>
          <cell r="G6882" t="str">
            <v>Switzerland</v>
          </cell>
        </row>
        <row r="6883">
          <cell r="A6883" t="str">
            <v>2003M01</v>
          </cell>
          <cell r="B6883">
            <v>3</v>
          </cell>
          <cell r="C6883">
            <v>2</v>
          </cell>
          <cell r="D6883" t="str">
            <v>Canada</v>
          </cell>
          <cell r="E6883">
            <v>1</v>
          </cell>
          <cell r="F6883">
            <v>21</v>
          </cell>
          <cell r="G6883" t="str">
            <v>Barbados</v>
          </cell>
        </row>
        <row r="6884">
          <cell r="A6884" t="str">
            <v>2003M01</v>
          </cell>
          <cell r="B6884">
            <v>3</v>
          </cell>
          <cell r="C6884">
            <v>3</v>
          </cell>
          <cell r="D6884" t="str">
            <v>Uk</v>
          </cell>
          <cell r="E6884">
            <v>1</v>
          </cell>
          <cell r="F6884">
            <v>192</v>
          </cell>
          <cell r="G6884" t="str">
            <v>Sweden</v>
          </cell>
        </row>
        <row r="6885">
          <cell r="A6885" t="str">
            <v>2003M01</v>
          </cell>
          <cell r="B6885">
            <v>0</v>
          </cell>
          <cell r="C6885">
            <v>0</v>
          </cell>
          <cell r="D6885" t="str">
            <v>Ebay</v>
          </cell>
          <cell r="E6885">
            <v>146</v>
          </cell>
          <cell r="F6885">
            <v>44</v>
          </cell>
          <cell r="G6885" t="str">
            <v>Chile</v>
          </cell>
        </row>
        <row r="6886">
          <cell r="A6886" t="str">
            <v>2003M01</v>
          </cell>
          <cell r="B6886">
            <v>1</v>
          </cell>
          <cell r="C6886">
            <v>0</v>
          </cell>
          <cell r="D6886" t="str">
            <v>Ebay</v>
          </cell>
          <cell r="E6886">
            <v>1</v>
          </cell>
          <cell r="F6886">
            <v>102</v>
          </cell>
          <cell r="G6886" t="str">
            <v>Jamaica</v>
          </cell>
        </row>
        <row r="6887">
          <cell r="A6887" t="str">
            <v>2003M01</v>
          </cell>
          <cell r="B6887">
            <v>1</v>
          </cell>
          <cell r="C6887">
            <v>100</v>
          </cell>
          <cell r="D6887" t="str">
            <v>Ebaymotors</v>
          </cell>
          <cell r="E6887">
            <v>3</v>
          </cell>
          <cell r="F6887">
            <v>193</v>
          </cell>
          <cell r="G6887" t="str">
            <v>Switzerland</v>
          </cell>
        </row>
        <row r="6888">
          <cell r="A6888" t="str">
            <v>2003M01</v>
          </cell>
          <cell r="B6888">
            <v>0</v>
          </cell>
          <cell r="C6888">
            <v>71</v>
          </cell>
          <cell r="D6888" t="str">
            <v>France</v>
          </cell>
          <cell r="E6888">
            <v>7</v>
          </cell>
          <cell r="F6888">
            <v>218</v>
          </cell>
          <cell r="G6888" t="str">
            <v>Wallis and Futuna</v>
          </cell>
        </row>
        <row r="6889">
          <cell r="A6889" t="str">
            <v>2003M01</v>
          </cell>
          <cell r="B6889">
            <v>2</v>
          </cell>
          <cell r="C6889">
            <v>196</v>
          </cell>
          <cell r="D6889" t="str">
            <v>Taiwan</v>
          </cell>
          <cell r="E6889">
            <v>3</v>
          </cell>
          <cell r="F6889">
            <v>219</v>
          </cell>
          <cell r="G6889" t="str">
            <v>Western Sahara</v>
          </cell>
        </row>
        <row r="6890">
          <cell r="A6890" t="str">
            <v>2003M01</v>
          </cell>
          <cell r="B6890">
            <v>3</v>
          </cell>
          <cell r="C6890">
            <v>71</v>
          </cell>
          <cell r="D6890" t="str">
            <v>France</v>
          </cell>
          <cell r="E6890">
            <v>3</v>
          </cell>
          <cell r="F6890">
            <v>164</v>
          </cell>
          <cell r="G6890" t="str">
            <v>Portugal</v>
          </cell>
        </row>
        <row r="6891">
          <cell r="A6891" t="str">
            <v>2003M01</v>
          </cell>
          <cell r="B6891">
            <v>2</v>
          </cell>
          <cell r="C6891">
            <v>146</v>
          </cell>
          <cell r="D6891" t="str">
            <v>Netherlands</v>
          </cell>
          <cell r="E6891">
            <v>86</v>
          </cell>
          <cell r="F6891">
            <v>199</v>
          </cell>
          <cell r="G6891" t="str">
            <v>Thailand</v>
          </cell>
        </row>
        <row r="6892">
          <cell r="A6892" t="str">
            <v>2003M01</v>
          </cell>
          <cell r="B6892">
            <v>0</v>
          </cell>
          <cell r="C6892">
            <v>196</v>
          </cell>
          <cell r="D6892" t="str">
            <v>Taiwan</v>
          </cell>
          <cell r="E6892">
            <v>1</v>
          </cell>
          <cell r="F6892">
            <v>185</v>
          </cell>
          <cell r="G6892" t="str">
            <v>South Africa</v>
          </cell>
        </row>
        <row r="6893">
          <cell r="A6893" t="str">
            <v>2003M01</v>
          </cell>
          <cell r="B6893">
            <v>2</v>
          </cell>
          <cell r="C6893">
            <v>2</v>
          </cell>
          <cell r="D6893" t="str">
            <v>Canada</v>
          </cell>
          <cell r="E6893">
            <v>12</v>
          </cell>
          <cell r="F6893">
            <v>149</v>
          </cell>
          <cell r="G6893" t="str">
            <v>New Zealand</v>
          </cell>
        </row>
        <row r="6894">
          <cell r="A6894" t="str">
            <v>2003M01</v>
          </cell>
          <cell r="B6894">
            <v>0</v>
          </cell>
          <cell r="C6894">
            <v>77</v>
          </cell>
          <cell r="D6894" t="str">
            <v>Germany</v>
          </cell>
          <cell r="E6894">
            <v>24</v>
          </cell>
          <cell r="F6894">
            <v>167</v>
          </cell>
          <cell r="G6894" t="str">
            <v>Romania</v>
          </cell>
        </row>
        <row r="6895">
          <cell r="A6895" t="str">
            <v>2003M01</v>
          </cell>
          <cell r="B6895">
            <v>3</v>
          </cell>
          <cell r="C6895">
            <v>77</v>
          </cell>
          <cell r="D6895" t="str">
            <v>Germany</v>
          </cell>
          <cell r="E6895">
            <v>47</v>
          </cell>
          <cell r="F6895">
            <v>23</v>
          </cell>
          <cell r="G6895" t="str">
            <v>Belgium</v>
          </cell>
        </row>
        <row r="6896">
          <cell r="A6896" t="str">
            <v>2003M01</v>
          </cell>
          <cell r="B6896">
            <v>2</v>
          </cell>
          <cell r="C6896">
            <v>146</v>
          </cell>
          <cell r="D6896" t="str">
            <v>Netherlands</v>
          </cell>
          <cell r="E6896">
            <v>3</v>
          </cell>
          <cell r="F6896">
            <v>92</v>
          </cell>
          <cell r="G6896" t="str">
            <v>Hong Kong</v>
          </cell>
        </row>
        <row r="6897">
          <cell r="A6897" t="str">
            <v>2003M01</v>
          </cell>
          <cell r="B6897">
            <v>1</v>
          </cell>
          <cell r="C6897">
            <v>101</v>
          </cell>
          <cell r="D6897" t="str">
            <v>Italy</v>
          </cell>
          <cell r="E6897">
            <v>6</v>
          </cell>
          <cell r="F6897">
            <v>99</v>
          </cell>
          <cell r="G6897" t="str">
            <v>Ireland</v>
          </cell>
        </row>
        <row r="6898">
          <cell r="A6898" t="str">
            <v>2003M01</v>
          </cell>
          <cell r="B6898">
            <v>2</v>
          </cell>
          <cell r="C6898">
            <v>2</v>
          </cell>
          <cell r="D6898" t="str">
            <v>Canada</v>
          </cell>
          <cell r="E6898">
            <v>18</v>
          </cell>
          <cell r="F6898">
            <v>99</v>
          </cell>
          <cell r="G6898" t="str">
            <v>Ireland</v>
          </cell>
        </row>
        <row r="6899">
          <cell r="A6899" t="str">
            <v>2003M01</v>
          </cell>
          <cell r="B6899">
            <v>1</v>
          </cell>
          <cell r="C6899">
            <v>186</v>
          </cell>
          <cell r="D6899" t="str">
            <v>Spain</v>
          </cell>
          <cell r="E6899">
            <v>1</v>
          </cell>
          <cell r="F6899">
            <v>23</v>
          </cell>
          <cell r="G6899" t="str">
            <v>Belgium</v>
          </cell>
        </row>
        <row r="6900">
          <cell r="A6900" t="str">
            <v>2003M01</v>
          </cell>
          <cell r="B6900">
            <v>2</v>
          </cell>
          <cell r="C6900">
            <v>100</v>
          </cell>
          <cell r="D6900" t="str">
            <v>Ebaymotors</v>
          </cell>
          <cell r="E6900">
            <v>5</v>
          </cell>
          <cell r="F6900">
            <v>94</v>
          </cell>
          <cell r="G6900" t="str">
            <v>Iceland</v>
          </cell>
        </row>
        <row r="6901">
          <cell r="A6901" t="str">
            <v>2003M01</v>
          </cell>
          <cell r="B6901">
            <v>0</v>
          </cell>
          <cell r="C6901">
            <v>0</v>
          </cell>
          <cell r="D6901" t="str">
            <v>Ebay</v>
          </cell>
          <cell r="E6901">
            <v>5811</v>
          </cell>
          <cell r="F6901">
            <v>225</v>
          </cell>
          <cell r="G6901" t="str">
            <v>APO/FPO</v>
          </cell>
        </row>
        <row r="6902">
          <cell r="A6902" t="str">
            <v>2003M01</v>
          </cell>
          <cell r="B6902">
            <v>2</v>
          </cell>
          <cell r="C6902">
            <v>77</v>
          </cell>
          <cell r="D6902" t="str">
            <v>Germany</v>
          </cell>
          <cell r="E6902">
            <v>730</v>
          </cell>
          <cell r="F6902">
            <v>199</v>
          </cell>
          <cell r="G6902" t="str">
            <v>Thailand</v>
          </cell>
        </row>
        <row r="6903">
          <cell r="A6903" t="str">
            <v>2003M01</v>
          </cell>
          <cell r="B6903">
            <v>0</v>
          </cell>
          <cell r="C6903">
            <v>3</v>
          </cell>
          <cell r="D6903" t="str">
            <v>Uk</v>
          </cell>
          <cell r="E6903">
            <v>49</v>
          </cell>
          <cell r="F6903">
            <v>127</v>
          </cell>
          <cell r="G6903" t="str">
            <v>Malaysia</v>
          </cell>
        </row>
        <row r="6904">
          <cell r="A6904" t="str">
            <v>2003M01</v>
          </cell>
          <cell r="B6904">
            <v>2</v>
          </cell>
          <cell r="C6904">
            <v>16</v>
          </cell>
          <cell r="D6904" t="str">
            <v>Austria</v>
          </cell>
          <cell r="E6904">
            <v>1</v>
          </cell>
          <cell r="F6904">
            <v>53</v>
          </cell>
          <cell r="G6904" t="str">
            <v>Croatia, Democratic Republic of the</v>
          </cell>
        </row>
        <row r="6905">
          <cell r="A6905" t="str">
            <v>2003M01</v>
          </cell>
          <cell r="B6905">
            <v>2</v>
          </cell>
          <cell r="C6905">
            <v>146</v>
          </cell>
          <cell r="D6905" t="str">
            <v>Netherlands</v>
          </cell>
          <cell r="E6905">
            <v>2</v>
          </cell>
          <cell r="F6905">
            <v>31</v>
          </cell>
          <cell r="G6905" t="str">
            <v>Brazil</v>
          </cell>
        </row>
        <row r="6906">
          <cell r="A6906" t="str">
            <v>2003M01</v>
          </cell>
          <cell r="B6906">
            <v>2</v>
          </cell>
          <cell r="C6906">
            <v>100</v>
          </cell>
          <cell r="D6906" t="str">
            <v>Ebaymotors</v>
          </cell>
          <cell r="E6906">
            <v>1756</v>
          </cell>
          <cell r="F6906">
            <v>92</v>
          </cell>
          <cell r="G6906" t="str">
            <v>Hong Kong</v>
          </cell>
        </row>
        <row r="6907">
          <cell r="A6907" t="str">
            <v>2003M01</v>
          </cell>
          <cell r="B6907">
            <v>0</v>
          </cell>
          <cell r="C6907">
            <v>196</v>
          </cell>
          <cell r="D6907" t="str">
            <v>Taiwan</v>
          </cell>
          <cell r="E6907">
            <v>11</v>
          </cell>
          <cell r="F6907">
            <v>77</v>
          </cell>
          <cell r="G6907" t="str">
            <v>Germany</v>
          </cell>
        </row>
        <row r="6908">
          <cell r="A6908" t="str">
            <v>2003M01</v>
          </cell>
          <cell r="B6908">
            <v>0</v>
          </cell>
          <cell r="C6908">
            <v>71</v>
          </cell>
          <cell r="D6908" t="str">
            <v>France</v>
          </cell>
          <cell r="E6908">
            <v>51</v>
          </cell>
          <cell r="F6908">
            <v>138</v>
          </cell>
          <cell r="G6908" t="str">
            <v>Monaco</v>
          </cell>
        </row>
        <row r="6909">
          <cell r="A6909" t="str">
            <v>2003M01</v>
          </cell>
          <cell r="B6909">
            <v>1</v>
          </cell>
          <cell r="C6909">
            <v>3</v>
          </cell>
          <cell r="D6909" t="str">
            <v>Uk</v>
          </cell>
          <cell r="E6909">
            <v>181</v>
          </cell>
          <cell r="F6909">
            <v>71</v>
          </cell>
          <cell r="G6909" t="str">
            <v>France</v>
          </cell>
        </row>
        <row r="6910">
          <cell r="A6910" t="str">
            <v>2003M01</v>
          </cell>
          <cell r="B6910">
            <v>0</v>
          </cell>
          <cell r="C6910">
            <v>16</v>
          </cell>
          <cell r="D6910" t="str">
            <v>Austria</v>
          </cell>
          <cell r="E6910">
            <v>3</v>
          </cell>
          <cell r="F6910">
            <v>101</v>
          </cell>
          <cell r="G6910" t="str">
            <v>Italy</v>
          </cell>
        </row>
        <row r="6911">
          <cell r="A6911" t="str">
            <v>2003M01</v>
          </cell>
          <cell r="B6911">
            <v>0</v>
          </cell>
          <cell r="C6911">
            <v>77</v>
          </cell>
          <cell r="D6911" t="str">
            <v>Germany</v>
          </cell>
          <cell r="E6911">
            <v>6</v>
          </cell>
          <cell r="F6911">
            <v>104</v>
          </cell>
          <cell r="G6911" t="str">
            <v>Japan</v>
          </cell>
        </row>
        <row r="6912">
          <cell r="A6912" t="str">
            <v>2003M01</v>
          </cell>
          <cell r="B6912">
            <v>2</v>
          </cell>
          <cell r="C6912">
            <v>100</v>
          </cell>
          <cell r="D6912" t="str">
            <v>Ebaymotors</v>
          </cell>
          <cell r="E6912">
            <v>2057</v>
          </cell>
          <cell r="F6912">
            <v>3</v>
          </cell>
          <cell r="G6912" t="str">
            <v>United Kingdom</v>
          </cell>
        </row>
        <row r="6913">
          <cell r="A6913" t="str">
            <v>2003M01</v>
          </cell>
          <cell r="B6913">
            <v>1</v>
          </cell>
          <cell r="C6913">
            <v>100</v>
          </cell>
          <cell r="D6913" t="str">
            <v>Ebaymotors</v>
          </cell>
          <cell r="E6913">
            <v>17506</v>
          </cell>
          <cell r="F6913">
            <v>2</v>
          </cell>
          <cell r="G6913" t="str">
            <v>Canada</v>
          </cell>
        </row>
        <row r="6914">
          <cell r="A6914" t="str">
            <v>2003M01</v>
          </cell>
          <cell r="B6914">
            <v>2</v>
          </cell>
          <cell r="C6914">
            <v>146</v>
          </cell>
          <cell r="D6914" t="str">
            <v>Netherlands</v>
          </cell>
          <cell r="E6914">
            <v>46186</v>
          </cell>
          <cell r="F6914">
            <v>77</v>
          </cell>
          <cell r="G6914" t="str">
            <v>Germany</v>
          </cell>
        </row>
        <row r="6915">
          <cell r="A6915" t="str">
            <v>2003M01</v>
          </cell>
          <cell r="B6915">
            <v>2</v>
          </cell>
          <cell r="C6915">
            <v>100</v>
          </cell>
          <cell r="D6915" t="str">
            <v>Ebaymotors</v>
          </cell>
          <cell r="E6915">
            <v>4</v>
          </cell>
          <cell r="F6915">
            <v>161</v>
          </cell>
          <cell r="G6915" t="str">
            <v>Peru</v>
          </cell>
        </row>
        <row r="6916">
          <cell r="A6916" t="str">
            <v>2003M01</v>
          </cell>
          <cell r="B6916">
            <v>0</v>
          </cell>
          <cell r="C6916">
            <v>71</v>
          </cell>
          <cell r="D6916" t="str">
            <v>France</v>
          </cell>
          <cell r="E6916">
            <v>9</v>
          </cell>
          <cell r="F6916">
            <v>8</v>
          </cell>
          <cell r="G6916" t="str">
            <v>Andorra</v>
          </cell>
        </row>
        <row r="6917">
          <cell r="A6917" t="str">
            <v>2003M01</v>
          </cell>
          <cell r="B6917">
            <v>1</v>
          </cell>
          <cell r="C6917">
            <v>71</v>
          </cell>
          <cell r="D6917" t="str">
            <v>France</v>
          </cell>
          <cell r="E6917">
            <v>49</v>
          </cell>
          <cell r="F6917">
            <v>227</v>
          </cell>
          <cell r="G6917" t="str">
            <v>Réunion</v>
          </cell>
        </row>
        <row r="6918">
          <cell r="A6918" t="str">
            <v>2003M01</v>
          </cell>
          <cell r="B6918">
            <v>1</v>
          </cell>
          <cell r="C6918">
            <v>15</v>
          </cell>
          <cell r="D6918" t="str">
            <v>Australia</v>
          </cell>
          <cell r="E6918">
            <v>34</v>
          </cell>
          <cell r="F6918">
            <v>77</v>
          </cell>
          <cell r="G6918" t="str">
            <v>Germany</v>
          </cell>
        </row>
        <row r="6919">
          <cell r="A6919" t="str">
            <v>2003M01</v>
          </cell>
          <cell r="B6919">
            <v>0</v>
          </cell>
          <cell r="C6919">
            <v>77</v>
          </cell>
          <cell r="D6919" t="str">
            <v>Germany</v>
          </cell>
          <cell r="E6919">
            <v>361</v>
          </cell>
          <cell r="F6919">
            <v>225</v>
          </cell>
          <cell r="G6919" t="str">
            <v>APO/FPO</v>
          </cell>
        </row>
        <row r="6920">
          <cell r="A6920" t="str">
            <v>2003M01</v>
          </cell>
          <cell r="B6920">
            <v>2</v>
          </cell>
          <cell r="C6920">
            <v>0</v>
          </cell>
          <cell r="D6920" t="str">
            <v>Ebay</v>
          </cell>
          <cell r="E6920">
            <v>750</v>
          </cell>
          <cell r="F6920">
            <v>94</v>
          </cell>
          <cell r="G6920" t="str">
            <v>Iceland</v>
          </cell>
        </row>
        <row r="6921">
          <cell r="A6921" t="str">
            <v>2003M01</v>
          </cell>
          <cell r="B6921">
            <v>0</v>
          </cell>
          <cell r="C6921">
            <v>0</v>
          </cell>
          <cell r="D6921" t="str">
            <v>Ebay</v>
          </cell>
          <cell r="E6921">
            <v>3</v>
          </cell>
          <cell r="F6921">
            <v>106</v>
          </cell>
          <cell r="G6921" t="str">
            <v>Jordan</v>
          </cell>
        </row>
        <row r="6922">
          <cell r="A6922" t="str">
            <v>2003M01</v>
          </cell>
          <cell r="B6922">
            <v>3</v>
          </cell>
          <cell r="C6922">
            <v>100</v>
          </cell>
          <cell r="D6922" t="str">
            <v>Ebaymotors</v>
          </cell>
          <cell r="E6922">
            <v>5</v>
          </cell>
          <cell r="F6922">
            <v>101</v>
          </cell>
          <cell r="G6922" t="str">
            <v>Italy</v>
          </cell>
        </row>
        <row r="6923">
          <cell r="A6923" t="str">
            <v>2003M01</v>
          </cell>
          <cell r="B6923">
            <v>2</v>
          </cell>
          <cell r="C6923">
            <v>0</v>
          </cell>
          <cell r="D6923" t="str">
            <v>Ebay</v>
          </cell>
          <cell r="E6923">
            <v>18331</v>
          </cell>
          <cell r="F6923">
            <v>31</v>
          </cell>
          <cell r="G6923" t="str">
            <v>Brazil</v>
          </cell>
        </row>
        <row r="6924">
          <cell r="A6924" t="str">
            <v>2003M01</v>
          </cell>
          <cell r="B6924">
            <v>2</v>
          </cell>
          <cell r="C6924">
            <v>0</v>
          </cell>
          <cell r="D6924" t="str">
            <v>Ebay</v>
          </cell>
          <cell r="E6924">
            <v>6336</v>
          </cell>
          <cell r="F6924">
            <v>53</v>
          </cell>
          <cell r="G6924" t="str">
            <v>Croatia, Democratic Republic of the</v>
          </cell>
        </row>
        <row r="6925">
          <cell r="A6925" t="str">
            <v>2003M01</v>
          </cell>
          <cell r="B6925">
            <v>0</v>
          </cell>
          <cell r="C6925">
            <v>0</v>
          </cell>
          <cell r="D6925" t="str">
            <v>Ebay</v>
          </cell>
          <cell r="E6925">
            <v>1</v>
          </cell>
          <cell r="F6925">
            <v>59</v>
          </cell>
          <cell r="G6925" t="str">
            <v>Dominica</v>
          </cell>
        </row>
        <row r="6926">
          <cell r="A6926" t="str">
            <v>2003M01</v>
          </cell>
          <cell r="B6926">
            <v>0</v>
          </cell>
          <cell r="C6926">
            <v>100</v>
          </cell>
          <cell r="D6926" t="str">
            <v>Ebaymotors</v>
          </cell>
          <cell r="E6926">
            <v>955464</v>
          </cell>
          <cell r="F6926">
            <v>1</v>
          </cell>
          <cell r="G6926" t="str">
            <v>United States</v>
          </cell>
        </row>
        <row r="6927">
          <cell r="A6927" t="str">
            <v>2003M01</v>
          </cell>
          <cell r="B6927">
            <v>0</v>
          </cell>
          <cell r="C6927">
            <v>71</v>
          </cell>
          <cell r="D6927" t="str">
            <v>France</v>
          </cell>
          <cell r="E6927">
            <v>19</v>
          </cell>
          <cell r="F6927">
            <v>45</v>
          </cell>
          <cell r="G6927" t="str">
            <v>China</v>
          </cell>
        </row>
        <row r="6928">
          <cell r="A6928" t="str">
            <v>2003M01</v>
          </cell>
          <cell r="B6928">
            <v>1</v>
          </cell>
          <cell r="C6928">
            <v>3</v>
          </cell>
          <cell r="D6928" t="str">
            <v>Uk</v>
          </cell>
          <cell r="E6928">
            <v>301</v>
          </cell>
          <cell r="F6928">
            <v>146</v>
          </cell>
          <cell r="G6928" t="str">
            <v>Netherlands</v>
          </cell>
        </row>
        <row r="6929">
          <cell r="A6929" t="str">
            <v>2003M01</v>
          </cell>
          <cell r="B6929">
            <v>1</v>
          </cell>
          <cell r="C6929">
            <v>77</v>
          </cell>
          <cell r="D6929" t="str">
            <v>Germany</v>
          </cell>
          <cell r="E6929">
            <v>4</v>
          </cell>
          <cell r="F6929">
            <v>53</v>
          </cell>
          <cell r="G6929" t="str">
            <v>Croatia, Democratic Republic of the</v>
          </cell>
        </row>
        <row r="6930">
          <cell r="A6930" t="str">
            <v>2003M01</v>
          </cell>
          <cell r="B6930">
            <v>1</v>
          </cell>
          <cell r="C6930">
            <v>101</v>
          </cell>
          <cell r="D6930" t="str">
            <v>Italy</v>
          </cell>
          <cell r="E6930">
            <v>29115</v>
          </cell>
          <cell r="F6930">
            <v>101</v>
          </cell>
          <cell r="G6930" t="str">
            <v>Italy</v>
          </cell>
        </row>
        <row r="6931">
          <cell r="A6931" t="str">
            <v>2003M01</v>
          </cell>
          <cell r="B6931">
            <v>0</v>
          </cell>
          <cell r="C6931">
            <v>0</v>
          </cell>
          <cell r="D6931" t="str">
            <v>Ebay</v>
          </cell>
          <cell r="E6931">
            <v>25</v>
          </cell>
          <cell r="F6931">
            <v>-999</v>
          </cell>
          <cell r="G6931" t="str">
            <v>Unknown</v>
          </cell>
        </row>
        <row r="6932">
          <cell r="A6932" t="str">
            <v>2003M01</v>
          </cell>
          <cell r="B6932">
            <v>1</v>
          </cell>
          <cell r="C6932">
            <v>3</v>
          </cell>
          <cell r="D6932" t="str">
            <v>Uk</v>
          </cell>
          <cell r="E6932">
            <v>26</v>
          </cell>
          <cell r="F6932">
            <v>80</v>
          </cell>
          <cell r="G6932" t="str">
            <v>Greece</v>
          </cell>
        </row>
        <row r="6933">
          <cell r="A6933" t="str">
            <v>2003M01</v>
          </cell>
          <cell r="B6933">
            <v>2</v>
          </cell>
          <cell r="C6933">
            <v>100</v>
          </cell>
          <cell r="D6933" t="str">
            <v>Ebaymotors</v>
          </cell>
          <cell r="E6933">
            <v>213</v>
          </cell>
          <cell r="F6933">
            <v>12</v>
          </cell>
          <cell r="G6933" t="str">
            <v>Argentina</v>
          </cell>
        </row>
        <row r="6934">
          <cell r="A6934" t="str">
            <v>2003M01</v>
          </cell>
          <cell r="B6934">
            <v>2</v>
          </cell>
          <cell r="C6934">
            <v>0</v>
          </cell>
          <cell r="D6934" t="str">
            <v>Ebay</v>
          </cell>
          <cell r="E6934">
            <v>3795</v>
          </cell>
          <cell r="F6934">
            <v>211</v>
          </cell>
          <cell r="G6934" t="str">
            <v>Uruguay</v>
          </cell>
        </row>
        <row r="6935">
          <cell r="A6935" t="str">
            <v>2003M01</v>
          </cell>
          <cell r="B6935">
            <v>1</v>
          </cell>
          <cell r="C6935">
            <v>100</v>
          </cell>
          <cell r="D6935" t="str">
            <v>Ebaymotors</v>
          </cell>
          <cell r="E6935">
            <v>1</v>
          </cell>
          <cell r="F6935">
            <v>70</v>
          </cell>
          <cell r="G6935" t="str">
            <v>Finland</v>
          </cell>
        </row>
        <row r="6936">
          <cell r="A6936" t="str">
            <v>2003M01</v>
          </cell>
          <cell r="B6936">
            <v>0</v>
          </cell>
          <cell r="C6936">
            <v>0</v>
          </cell>
          <cell r="D6936" t="str">
            <v>Ebay</v>
          </cell>
          <cell r="E6936">
            <v>251</v>
          </cell>
          <cell r="F6936">
            <v>204</v>
          </cell>
          <cell r="G6936" t="str">
            <v>Turkey</v>
          </cell>
        </row>
        <row r="6937">
          <cell r="A6937" t="str">
            <v>2003M01</v>
          </cell>
          <cell r="B6937">
            <v>2</v>
          </cell>
          <cell r="C6937">
            <v>186</v>
          </cell>
          <cell r="D6937" t="str">
            <v>Spain</v>
          </cell>
          <cell r="E6937">
            <v>12</v>
          </cell>
          <cell r="F6937">
            <v>35</v>
          </cell>
          <cell r="G6937" t="str">
            <v>Burkina Faso</v>
          </cell>
        </row>
        <row r="6938">
          <cell r="A6938" t="str">
            <v>2003M01</v>
          </cell>
          <cell r="B6938">
            <v>2</v>
          </cell>
          <cell r="C6938">
            <v>3</v>
          </cell>
          <cell r="D6938" t="str">
            <v>Uk</v>
          </cell>
          <cell r="E6938">
            <v>32</v>
          </cell>
          <cell r="F6938">
            <v>94</v>
          </cell>
          <cell r="G6938" t="str">
            <v>Iceland</v>
          </cell>
        </row>
        <row r="6939">
          <cell r="A6939" t="str">
            <v>2003M01</v>
          </cell>
          <cell r="B6939">
            <v>2</v>
          </cell>
          <cell r="C6939">
            <v>77</v>
          </cell>
          <cell r="D6939" t="str">
            <v>Germany</v>
          </cell>
          <cell r="E6939">
            <v>1</v>
          </cell>
          <cell r="F6939">
            <v>176</v>
          </cell>
          <cell r="G6939" t="str">
            <v>Saudi Arabia</v>
          </cell>
        </row>
        <row r="6940">
          <cell r="A6940" t="str">
            <v>2003M01</v>
          </cell>
          <cell r="B6940">
            <v>2</v>
          </cell>
          <cell r="C6940">
            <v>0</v>
          </cell>
          <cell r="D6940" t="str">
            <v>Ebay</v>
          </cell>
          <cell r="E6940">
            <v>7</v>
          </cell>
          <cell r="F6940">
            <v>221</v>
          </cell>
          <cell r="G6940" t="str">
            <v>Yemen</v>
          </cell>
        </row>
        <row r="6941">
          <cell r="A6941" t="str">
            <v>2003M01</v>
          </cell>
          <cell r="B6941">
            <v>2</v>
          </cell>
          <cell r="C6941">
            <v>23</v>
          </cell>
          <cell r="D6941" t="str">
            <v xml:space="preserve"> Belgium (French)</v>
          </cell>
          <cell r="E6941">
            <v>21</v>
          </cell>
          <cell r="F6941">
            <v>8</v>
          </cell>
          <cell r="G6941" t="str">
            <v>Andorra</v>
          </cell>
        </row>
        <row r="6942">
          <cell r="A6942" t="str">
            <v>2003M01</v>
          </cell>
          <cell r="B6942">
            <v>1</v>
          </cell>
          <cell r="C6942">
            <v>0</v>
          </cell>
          <cell r="D6942" t="str">
            <v>Ebay</v>
          </cell>
          <cell r="E6942">
            <v>26</v>
          </cell>
          <cell r="F6942">
            <v>185</v>
          </cell>
          <cell r="G6942" t="str">
            <v>South Africa</v>
          </cell>
        </row>
        <row r="6943">
          <cell r="A6943" t="str">
            <v>2003M01</v>
          </cell>
          <cell r="B6943">
            <v>0</v>
          </cell>
          <cell r="C6943">
            <v>196</v>
          </cell>
          <cell r="D6943" t="str">
            <v>Taiwan</v>
          </cell>
          <cell r="E6943">
            <v>270</v>
          </cell>
          <cell r="F6943">
            <v>45</v>
          </cell>
          <cell r="G6943" t="str">
            <v>China</v>
          </cell>
        </row>
        <row r="6944">
          <cell r="A6944" t="str">
            <v>2003M01</v>
          </cell>
          <cell r="B6944">
            <v>2</v>
          </cell>
          <cell r="C6944">
            <v>3</v>
          </cell>
          <cell r="D6944" t="str">
            <v>Uk</v>
          </cell>
          <cell r="E6944">
            <v>1</v>
          </cell>
          <cell r="F6944">
            <v>41</v>
          </cell>
          <cell r="G6944" t="str">
            <v>Cayman Islands</v>
          </cell>
        </row>
        <row r="6945">
          <cell r="A6945" t="str">
            <v>2003M01</v>
          </cell>
          <cell r="B6945">
            <v>2</v>
          </cell>
          <cell r="C6945">
            <v>71</v>
          </cell>
          <cell r="D6945" t="str">
            <v>France</v>
          </cell>
          <cell r="E6945">
            <v>6</v>
          </cell>
          <cell r="F6945">
            <v>136</v>
          </cell>
          <cell r="G6945" t="str">
            <v>Mexico</v>
          </cell>
        </row>
        <row r="6946">
          <cell r="A6946" t="str">
            <v>2003M01</v>
          </cell>
          <cell r="B6946">
            <v>2</v>
          </cell>
          <cell r="C6946">
            <v>196</v>
          </cell>
          <cell r="D6946" t="str">
            <v>Taiwan</v>
          </cell>
          <cell r="E6946">
            <v>4</v>
          </cell>
          <cell r="F6946">
            <v>111</v>
          </cell>
          <cell r="G6946" t="str">
            <v>Korea, South</v>
          </cell>
        </row>
        <row r="6947">
          <cell r="A6947" t="str">
            <v>2003M01</v>
          </cell>
          <cell r="B6947">
            <v>2</v>
          </cell>
          <cell r="C6947">
            <v>193</v>
          </cell>
          <cell r="D6947" t="str">
            <v>Switzerland</v>
          </cell>
          <cell r="E6947">
            <v>1</v>
          </cell>
          <cell r="F6947">
            <v>3</v>
          </cell>
          <cell r="G6947" t="str">
            <v>United Kingdom</v>
          </cell>
        </row>
        <row r="6948">
          <cell r="A6948" t="str">
            <v>2003M01</v>
          </cell>
          <cell r="B6948">
            <v>1</v>
          </cell>
          <cell r="C6948">
            <v>71</v>
          </cell>
          <cell r="D6948" t="str">
            <v>France</v>
          </cell>
          <cell r="E6948">
            <v>8</v>
          </cell>
          <cell r="F6948">
            <v>31</v>
          </cell>
          <cell r="G6948" t="str">
            <v>Brazil</v>
          </cell>
        </row>
        <row r="6949">
          <cell r="A6949" t="str">
            <v>2003M01</v>
          </cell>
          <cell r="B6949">
            <v>2</v>
          </cell>
          <cell r="C6949">
            <v>2</v>
          </cell>
          <cell r="D6949" t="str">
            <v>Canada</v>
          </cell>
          <cell r="E6949">
            <v>19</v>
          </cell>
          <cell r="F6949">
            <v>66</v>
          </cell>
          <cell r="G6949" t="str">
            <v>Estonia</v>
          </cell>
        </row>
        <row r="6950">
          <cell r="A6950" t="str">
            <v>2003M01</v>
          </cell>
          <cell r="B6950">
            <v>2</v>
          </cell>
          <cell r="C6950">
            <v>71</v>
          </cell>
          <cell r="D6950" t="str">
            <v>France</v>
          </cell>
          <cell r="E6950">
            <v>14</v>
          </cell>
          <cell r="F6950">
            <v>192</v>
          </cell>
          <cell r="G6950" t="str">
            <v>Sweden</v>
          </cell>
        </row>
        <row r="6951">
          <cell r="A6951" t="str">
            <v>2003M01</v>
          </cell>
          <cell r="B6951">
            <v>0</v>
          </cell>
          <cell r="C6951">
            <v>123</v>
          </cell>
          <cell r="D6951" t="str">
            <v xml:space="preserve"> Belgium (Dutch)</v>
          </cell>
          <cell r="E6951">
            <v>856</v>
          </cell>
          <cell r="F6951">
            <v>146</v>
          </cell>
          <cell r="G6951" t="str">
            <v>Netherlands</v>
          </cell>
        </row>
        <row r="6952">
          <cell r="A6952" t="str">
            <v>2003M01</v>
          </cell>
          <cell r="B6952">
            <v>1</v>
          </cell>
          <cell r="C6952">
            <v>0</v>
          </cell>
          <cell r="D6952" t="str">
            <v>Ebay</v>
          </cell>
          <cell r="E6952">
            <v>262705</v>
          </cell>
          <cell r="F6952">
            <v>2</v>
          </cell>
          <cell r="G6952" t="str">
            <v>Canada</v>
          </cell>
        </row>
        <row r="6953">
          <cell r="A6953" t="str">
            <v>2003M01</v>
          </cell>
          <cell r="B6953">
            <v>2</v>
          </cell>
          <cell r="C6953">
            <v>100</v>
          </cell>
          <cell r="D6953" t="str">
            <v>Ebaymotors</v>
          </cell>
          <cell r="E6953">
            <v>665783</v>
          </cell>
          <cell r="F6953">
            <v>1</v>
          </cell>
          <cell r="G6953" t="str">
            <v>United States</v>
          </cell>
        </row>
        <row r="6954">
          <cell r="A6954" t="str">
            <v>2003M01</v>
          </cell>
          <cell r="B6954">
            <v>1</v>
          </cell>
          <cell r="C6954">
            <v>0</v>
          </cell>
          <cell r="D6954" t="str">
            <v>Ebay</v>
          </cell>
          <cell r="E6954">
            <v>1157</v>
          </cell>
          <cell r="F6954">
            <v>149</v>
          </cell>
          <cell r="G6954" t="str">
            <v>New Zealand</v>
          </cell>
        </row>
        <row r="6955">
          <cell r="A6955" t="str">
            <v>2003M01</v>
          </cell>
          <cell r="B6955">
            <v>2</v>
          </cell>
          <cell r="C6955">
            <v>0</v>
          </cell>
          <cell r="D6955" t="str">
            <v>Ebay</v>
          </cell>
          <cell r="E6955">
            <v>46267</v>
          </cell>
          <cell r="F6955">
            <v>45</v>
          </cell>
          <cell r="G6955" t="str">
            <v>China</v>
          </cell>
        </row>
        <row r="6956">
          <cell r="A6956" t="str">
            <v>2003M01</v>
          </cell>
          <cell r="B6956">
            <v>1</v>
          </cell>
          <cell r="C6956">
            <v>0</v>
          </cell>
          <cell r="D6956" t="str">
            <v>Ebay</v>
          </cell>
          <cell r="E6956">
            <v>9</v>
          </cell>
          <cell r="F6956">
            <v>34</v>
          </cell>
          <cell r="G6956" t="str">
            <v>Bulgaria</v>
          </cell>
        </row>
        <row r="6957">
          <cell r="A6957" t="str">
            <v>2003M01</v>
          </cell>
          <cell r="B6957">
            <v>0</v>
          </cell>
          <cell r="C6957">
            <v>146</v>
          </cell>
          <cell r="D6957" t="str">
            <v>Netherlands</v>
          </cell>
          <cell r="E6957">
            <v>3</v>
          </cell>
          <cell r="F6957">
            <v>109</v>
          </cell>
          <cell r="G6957" t="str">
            <v>Kiribati</v>
          </cell>
        </row>
        <row r="6958">
          <cell r="A6958" t="str">
            <v>2003M01</v>
          </cell>
          <cell r="B6958">
            <v>3</v>
          </cell>
          <cell r="C6958">
            <v>15</v>
          </cell>
          <cell r="D6958" t="str">
            <v>Australia</v>
          </cell>
          <cell r="E6958">
            <v>1</v>
          </cell>
          <cell r="F6958">
            <v>71</v>
          </cell>
          <cell r="G6958" t="str">
            <v>France</v>
          </cell>
        </row>
        <row r="6959">
          <cell r="A6959" t="str">
            <v>2003M01</v>
          </cell>
          <cell r="B6959">
            <v>0</v>
          </cell>
          <cell r="C6959">
            <v>0</v>
          </cell>
          <cell r="D6959" t="str">
            <v>Ebay</v>
          </cell>
          <cell r="E6959">
            <v>4157</v>
          </cell>
          <cell r="F6959">
            <v>92</v>
          </cell>
          <cell r="G6959" t="str">
            <v>Hong Kong</v>
          </cell>
        </row>
        <row r="6960">
          <cell r="A6960" t="str">
            <v>2003M01</v>
          </cell>
          <cell r="B6960">
            <v>0</v>
          </cell>
          <cell r="C6960">
            <v>0</v>
          </cell>
          <cell r="D6960" t="str">
            <v>Ebay</v>
          </cell>
          <cell r="E6960">
            <v>1</v>
          </cell>
          <cell r="F6960">
            <v>172</v>
          </cell>
          <cell r="G6960" t="str">
            <v>Saint Lucia</v>
          </cell>
        </row>
        <row r="6961">
          <cell r="A6961" t="str">
            <v>2003M01</v>
          </cell>
          <cell r="B6961">
            <v>3</v>
          </cell>
          <cell r="C6961">
            <v>146</v>
          </cell>
          <cell r="D6961" t="str">
            <v>Netherlands</v>
          </cell>
          <cell r="E6961">
            <v>1</v>
          </cell>
          <cell r="F6961">
            <v>147</v>
          </cell>
          <cell r="G6961" t="str">
            <v>Netherlands Antilles</v>
          </cell>
        </row>
        <row r="6962">
          <cell r="A6962" t="str">
            <v>2003M01</v>
          </cell>
          <cell r="B6962">
            <v>2</v>
          </cell>
          <cell r="C6962">
            <v>77</v>
          </cell>
          <cell r="D6962" t="str">
            <v>Germany</v>
          </cell>
          <cell r="E6962">
            <v>998</v>
          </cell>
          <cell r="F6962">
            <v>163</v>
          </cell>
          <cell r="G6962" t="str">
            <v>Poland</v>
          </cell>
        </row>
        <row r="6963">
          <cell r="A6963" t="str">
            <v>2003M01</v>
          </cell>
          <cell r="B6963">
            <v>1</v>
          </cell>
          <cell r="C6963">
            <v>77</v>
          </cell>
          <cell r="D6963" t="str">
            <v>Germany</v>
          </cell>
          <cell r="E6963">
            <v>139</v>
          </cell>
          <cell r="F6963">
            <v>80</v>
          </cell>
          <cell r="G6963" t="str">
            <v>Greece</v>
          </cell>
        </row>
        <row r="6964">
          <cell r="A6964" t="str">
            <v>2003M01</v>
          </cell>
          <cell r="B6964">
            <v>0</v>
          </cell>
          <cell r="C6964">
            <v>15</v>
          </cell>
          <cell r="D6964" t="str">
            <v>Australia</v>
          </cell>
          <cell r="E6964">
            <v>357</v>
          </cell>
          <cell r="F6964">
            <v>2</v>
          </cell>
          <cell r="G6964" t="str">
            <v>Canada</v>
          </cell>
        </row>
        <row r="6965">
          <cell r="A6965" t="str">
            <v>2003M01</v>
          </cell>
          <cell r="B6965">
            <v>2</v>
          </cell>
          <cell r="C6965">
            <v>77</v>
          </cell>
          <cell r="D6965" t="str">
            <v>Germany</v>
          </cell>
          <cell r="E6965">
            <v>15</v>
          </cell>
          <cell r="F6965">
            <v>127</v>
          </cell>
          <cell r="G6965" t="str">
            <v>Malaysia</v>
          </cell>
        </row>
        <row r="6966">
          <cell r="A6966" t="str">
            <v>2003M01</v>
          </cell>
          <cell r="B6966">
            <v>0</v>
          </cell>
          <cell r="C6966">
            <v>193</v>
          </cell>
          <cell r="D6966" t="str">
            <v>Switzerland</v>
          </cell>
          <cell r="E6966">
            <v>6</v>
          </cell>
          <cell r="F6966">
            <v>71</v>
          </cell>
          <cell r="G6966" t="str">
            <v>France</v>
          </cell>
        </row>
        <row r="6967">
          <cell r="A6967" t="str">
            <v>2003M01</v>
          </cell>
          <cell r="B6967">
            <v>2</v>
          </cell>
          <cell r="C6967">
            <v>100</v>
          </cell>
          <cell r="D6967" t="str">
            <v>Ebaymotors</v>
          </cell>
          <cell r="E6967">
            <v>1</v>
          </cell>
          <cell r="F6967">
            <v>222</v>
          </cell>
          <cell r="G6967" t="str">
            <v>Yugoslavia</v>
          </cell>
        </row>
        <row r="6968">
          <cell r="A6968" t="str">
            <v>2003M01</v>
          </cell>
          <cell r="B6968">
            <v>2</v>
          </cell>
          <cell r="C6968">
            <v>16</v>
          </cell>
          <cell r="D6968" t="str">
            <v>Austria</v>
          </cell>
          <cell r="E6968">
            <v>2</v>
          </cell>
          <cell r="F6968">
            <v>56</v>
          </cell>
          <cell r="G6968" t="str">
            <v>Czech Republic</v>
          </cell>
        </row>
        <row r="6969">
          <cell r="A6969" t="str">
            <v>2003M01</v>
          </cell>
          <cell r="B6969">
            <v>2</v>
          </cell>
          <cell r="C6969">
            <v>15</v>
          </cell>
          <cell r="D6969" t="str">
            <v>Australia</v>
          </cell>
          <cell r="E6969">
            <v>239356</v>
          </cell>
          <cell r="F6969">
            <v>15</v>
          </cell>
          <cell r="G6969" t="str">
            <v>Australia</v>
          </cell>
        </row>
        <row r="6970">
          <cell r="A6970" t="str">
            <v>2003M01</v>
          </cell>
          <cell r="B6970">
            <v>1</v>
          </cell>
          <cell r="C6970">
            <v>77</v>
          </cell>
          <cell r="D6970" t="str">
            <v>Germany</v>
          </cell>
          <cell r="E6970">
            <v>4660</v>
          </cell>
          <cell r="F6970">
            <v>146</v>
          </cell>
          <cell r="G6970" t="str">
            <v>Netherlands</v>
          </cell>
        </row>
        <row r="6971">
          <cell r="A6971" t="str">
            <v>2003M01</v>
          </cell>
          <cell r="B6971">
            <v>2</v>
          </cell>
          <cell r="C6971">
            <v>0</v>
          </cell>
          <cell r="D6971" t="str">
            <v>Ebay</v>
          </cell>
          <cell r="E6971">
            <v>3</v>
          </cell>
          <cell r="F6971">
            <v>214</v>
          </cell>
          <cell r="G6971" t="str">
            <v>Vatican City State</v>
          </cell>
        </row>
        <row r="6972">
          <cell r="A6972" t="str">
            <v>2003M01</v>
          </cell>
          <cell r="B6972">
            <v>0</v>
          </cell>
          <cell r="C6972">
            <v>15</v>
          </cell>
          <cell r="D6972" t="str">
            <v>Australia</v>
          </cell>
          <cell r="E6972">
            <v>6</v>
          </cell>
          <cell r="F6972">
            <v>71</v>
          </cell>
          <cell r="G6972" t="str">
            <v>France</v>
          </cell>
        </row>
        <row r="6973">
          <cell r="A6973" t="str">
            <v>2003M01</v>
          </cell>
          <cell r="B6973">
            <v>1</v>
          </cell>
          <cell r="C6973">
            <v>3</v>
          </cell>
          <cell r="D6973" t="str">
            <v>Uk</v>
          </cell>
          <cell r="E6973">
            <v>130</v>
          </cell>
          <cell r="F6973">
            <v>164</v>
          </cell>
          <cell r="G6973" t="str">
            <v>Portugal</v>
          </cell>
        </row>
        <row r="6974">
          <cell r="A6974" t="str">
            <v>2003M01</v>
          </cell>
          <cell r="B6974">
            <v>3</v>
          </cell>
          <cell r="C6974">
            <v>100</v>
          </cell>
          <cell r="D6974" t="str">
            <v>Ebaymotors</v>
          </cell>
          <cell r="E6974">
            <v>2</v>
          </cell>
          <cell r="F6974">
            <v>165</v>
          </cell>
          <cell r="G6974" t="str">
            <v>Puerto Rico</v>
          </cell>
        </row>
        <row r="6975">
          <cell r="A6975" t="str">
            <v>2003M01</v>
          </cell>
          <cell r="B6975">
            <v>0</v>
          </cell>
          <cell r="C6975">
            <v>186</v>
          </cell>
          <cell r="D6975" t="str">
            <v>Spain</v>
          </cell>
          <cell r="E6975">
            <v>9</v>
          </cell>
          <cell r="F6975">
            <v>164</v>
          </cell>
          <cell r="G6975" t="str">
            <v>Portugal</v>
          </cell>
        </row>
        <row r="6976">
          <cell r="A6976" t="str">
            <v>2003M01</v>
          </cell>
          <cell r="B6976">
            <v>3</v>
          </cell>
          <cell r="C6976">
            <v>23</v>
          </cell>
          <cell r="D6976" t="str">
            <v xml:space="preserve"> Belgium (French)</v>
          </cell>
          <cell r="E6976">
            <v>16</v>
          </cell>
          <cell r="F6976">
            <v>1</v>
          </cell>
          <cell r="G6976" t="str">
            <v>United States</v>
          </cell>
        </row>
        <row r="6977">
          <cell r="A6977" t="str">
            <v>2003M01</v>
          </cell>
          <cell r="B6977">
            <v>2</v>
          </cell>
          <cell r="C6977">
            <v>0</v>
          </cell>
          <cell r="D6977" t="str">
            <v>Ebay</v>
          </cell>
          <cell r="E6977">
            <v>1</v>
          </cell>
          <cell r="F6977">
            <v>132</v>
          </cell>
          <cell r="G6977" t="str">
            <v>Martinique</v>
          </cell>
        </row>
        <row r="6978">
          <cell r="A6978" t="str">
            <v>2003M01</v>
          </cell>
          <cell r="B6978">
            <v>0</v>
          </cell>
          <cell r="C6978">
            <v>15</v>
          </cell>
          <cell r="D6978" t="str">
            <v>Australia</v>
          </cell>
          <cell r="E6978">
            <v>10</v>
          </cell>
          <cell r="F6978">
            <v>96</v>
          </cell>
          <cell r="G6978" t="str">
            <v>Indonesia</v>
          </cell>
        </row>
        <row r="6979">
          <cell r="A6979" t="str">
            <v>2003M01</v>
          </cell>
          <cell r="B6979">
            <v>0</v>
          </cell>
          <cell r="C6979">
            <v>3</v>
          </cell>
          <cell r="D6979" t="str">
            <v>Uk</v>
          </cell>
          <cell r="E6979">
            <v>513</v>
          </cell>
          <cell r="F6979">
            <v>225</v>
          </cell>
          <cell r="G6979" t="str">
            <v>APO/FPO</v>
          </cell>
        </row>
        <row r="6980">
          <cell r="A6980" t="str">
            <v>2003M01</v>
          </cell>
          <cell r="B6980">
            <v>3</v>
          </cell>
          <cell r="C6980">
            <v>3</v>
          </cell>
          <cell r="D6980" t="str">
            <v>Uk</v>
          </cell>
          <cell r="E6980">
            <v>2</v>
          </cell>
          <cell r="F6980">
            <v>2</v>
          </cell>
          <cell r="G6980" t="str">
            <v>Canada</v>
          </cell>
        </row>
        <row r="6981">
          <cell r="A6981" t="str">
            <v>2003M01</v>
          </cell>
          <cell r="B6981">
            <v>2</v>
          </cell>
          <cell r="C6981">
            <v>100</v>
          </cell>
          <cell r="D6981" t="str">
            <v>Ebaymotors</v>
          </cell>
          <cell r="E6981">
            <v>25</v>
          </cell>
          <cell r="F6981">
            <v>16</v>
          </cell>
          <cell r="G6981" t="str">
            <v>Austria</v>
          </cell>
        </row>
        <row r="6982">
          <cell r="A6982" t="str">
            <v>2003M01</v>
          </cell>
          <cell r="B6982">
            <v>1</v>
          </cell>
          <cell r="C6982">
            <v>16</v>
          </cell>
          <cell r="D6982" t="str">
            <v>Austria</v>
          </cell>
          <cell r="E6982">
            <v>8</v>
          </cell>
          <cell r="F6982">
            <v>122</v>
          </cell>
          <cell r="G6982" t="str">
            <v>Luxembourg</v>
          </cell>
        </row>
        <row r="6983">
          <cell r="A6983" t="str">
            <v>2003M01</v>
          </cell>
          <cell r="B6983">
            <v>0</v>
          </cell>
          <cell r="C6983">
            <v>77</v>
          </cell>
          <cell r="D6983" t="str">
            <v>Germany</v>
          </cell>
          <cell r="E6983">
            <v>4</v>
          </cell>
          <cell r="F6983">
            <v>45</v>
          </cell>
          <cell r="G6983" t="str">
            <v>China</v>
          </cell>
        </row>
        <row r="6984">
          <cell r="A6984" t="str">
            <v>2003M01</v>
          </cell>
          <cell r="B6984">
            <v>2</v>
          </cell>
          <cell r="C6984">
            <v>0</v>
          </cell>
          <cell r="D6984" t="str">
            <v>Ebay</v>
          </cell>
          <cell r="E6984">
            <v>9486</v>
          </cell>
          <cell r="F6984">
            <v>95</v>
          </cell>
          <cell r="G6984" t="str">
            <v>India</v>
          </cell>
        </row>
        <row r="6985">
          <cell r="A6985" t="str">
            <v>2003M01</v>
          </cell>
          <cell r="B6985">
            <v>1</v>
          </cell>
          <cell r="C6985">
            <v>77</v>
          </cell>
          <cell r="D6985" t="str">
            <v>Germany</v>
          </cell>
          <cell r="E6985">
            <v>32</v>
          </cell>
          <cell r="F6985">
            <v>56</v>
          </cell>
          <cell r="G6985" t="str">
            <v>Czech Republic</v>
          </cell>
        </row>
        <row r="6986">
          <cell r="A6986" t="str">
            <v>2003M01</v>
          </cell>
          <cell r="B6986">
            <v>0</v>
          </cell>
          <cell r="C6986">
            <v>0</v>
          </cell>
          <cell r="D6986" t="str">
            <v>Ebay</v>
          </cell>
          <cell r="E6986">
            <v>27</v>
          </cell>
          <cell r="F6986">
            <v>5</v>
          </cell>
          <cell r="G6986" t="str">
            <v>Albania</v>
          </cell>
        </row>
        <row r="6987">
          <cell r="A6987" t="str">
            <v>2003M01</v>
          </cell>
          <cell r="B6987">
            <v>0</v>
          </cell>
          <cell r="C6987">
            <v>77</v>
          </cell>
          <cell r="D6987" t="str">
            <v>Germany</v>
          </cell>
          <cell r="E6987">
            <v>1537</v>
          </cell>
          <cell r="F6987">
            <v>193</v>
          </cell>
          <cell r="G6987" t="str">
            <v>Switzerland</v>
          </cell>
        </row>
        <row r="6988">
          <cell r="A6988" t="str">
            <v>2003M01</v>
          </cell>
          <cell r="B6988">
            <v>2</v>
          </cell>
          <cell r="C6988">
            <v>0</v>
          </cell>
          <cell r="D6988" t="str">
            <v>Ebay</v>
          </cell>
          <cell r="E6988">
            <v>198</v>
          </cell>
          <cell r="F6988">
            <v>84</v>
          </cell>
          <cell r="G6988" t="str">
            <v>Guam</v>
          </cell>
        </row>
        <row r="6989">
          <cell r="A6989" t="str">
            <v>2003M01</v>
          </cell>
          <cell r="B6989">
            <v>1</v>
          </cell>
          <cell r="C6989">
            <v>0</v>
          </cell>
          <cell r="D6989" t="str">
            <v>Ebay</v>
          </cell>
          <cell r="E6989">
            <v>21</v>
          </cell>
          <cell r="F6989">
            <v>96</v>
          </cell>
          <cell r="G6989" t="str">
            <v>Indonesia</v>
          </cell>
        </row>
        <row r="6990">
          <cell r="A6990" t="str">
            <v>2003M01</v>
          </cell>
          <cell r="B6990">
            <v>2</v>
          </cell>
          <cell r="C6990">
            <v>2</v>
          </cell>
          <cell r="D6990" t="str">
            <v>Canada</v>
          </cell>
          <cell r="E6990">
            <v>108</v>
          </cell>
          <cell r="F6990">
            <v>71</v>
          </cell>
          <cell r="G6990" t="str">
            <v>France</v>
          </cell>
        </row>
        <row r="6991">
          <cell r="A6991" t="str">
            <v>2003M01</v>
          </cell>
          <cell r="B6991">
            <v>1</v>
          </cell>
          <cell r="C6991">
            <v>100</v>
          </cell>
          <cell r="D6991" t="str">
            <v>Ebaymotors</v>
          </cell>
          <cell r="E6991">
            <v>61</v>
          </cell>
          <cell r="F6991">
            <v>180</v>
          </cell>
          <cell r="G6991" t="str">
            <v>Singapore</v>
          </cell>
        </row>
        <row r="6992">
          <cell r="A6992" t="str">
            <v>2003M01</v>
          </cell>
          <cell r="B6992">
            <v>1</v>
          </cell>
          <cell r="C6992">
            <v>0</v>
          </cell>
          <cell r="D6992" t="str">
            <v>Ebay</v>
          </cell>
          <cell r="E6992">
            <v>3762</v>
          </cell>
          <cell r="F6992">
            <v>77</v>
          </cell>
          <cell r="G6992" t="str">
            <v>Germany</v>
          </cell>
        </row>
        <row r="6993">
          <cell r="A6993" t="str">
            <v>2003M01</v>
          </cell>
          <cell r="B6993">
            <v>1</v>
          </cell>
          <cell r="C6993">
            <v>3</v>
          </cell>
          <cell r="D6993" t="str">
            <v>Uk</v>
          </cell>
          <cell r="E6993">
            <v>22</v>
          </cell>
          <cell r="F6993">
            <v>154</v>
          </cell>
          <cell r="G6993" t="str">
            <v>Norway</v>
          </cell>
        </row>
        <row r="6994">
          <cell r="A6994" t="str">
            <v>2003M01</v>
          </cell>
          <cell r="B6994">
            <v>2</v>
          </cell>
          <cell r="C6994">
            <v>123</v>
          </cell>
          <cell r="D6994" t="str">
            <v xml:space="preserve"> Belgium (Dutch)</v>
          </cell>
          <cell r="E6994">
            <v>16</v>
          </cell>
          <cell r="F6994">
            <v>101</v>
          </cell>
          <cell r="G6994" t="str">
            <v>Italy</v>
          </cell>
        </row>
        <row r="6995">
          <cell r="A6995" t="str">
            <v>2003M01</v>
          </cell>
          <cell r="B6995">
            <v>0</v>
          </cell>
          <cell r="C6995">
            <v>0</v>
          </cell>
          <cell r="D6995" t="str">
            <v>Ebay</v>
          </cell>
          <cell r="E6995">
            <v>17521898</v>
          </cell>
          <cell r="F6995">
            <v>1</v>
          </cell>
          <cell r="G6995" t="str">
            <v>United States</v>
          </cell>
        </row>
        <row r="6996">
          <cell r="A6996" t="str">
            <v>2003M01</v>
          </cell>
          <cell r="B6996">
            <v>3</v>
          </cell>
          <cell r="C6996">
            <v>100</v>
          </cell>
          <cell r="D6996" t="str">
            <v>Ebaymotors</v>
          </cell>
          <cell r="E6996">
            <v>7</v>
          </cell>
          <cell r="F6996">
            <v>15</v>
          </cell>
          <cell r="G6996" t="str">
            <v>Australia</v>
          </cell>
        </row>
        <row r="6997">
          <cell r="A6997" t="str">
            <v>2003M01</v>
          </cell>
          <cell r="B6997">
            <v>2</v>
          </cell>
          <cell r="C6997">
            <v>100</v>
          </cell>
          <cell r="D6997" t="str">
            <v>Ebaymotors</v>
          </cell>
          <cell r="E6997">
            <v>3</v>
          </cell>
          <cell r="F6997">
            <v>211</v>
          </cell>
          <cell r="G6997" t="str">
            <v>Uruguay</v>
          </cell>
        </row>
        <row r="6998">
          <cell r="A6998" t="str">
            <v>2003M01</v>
          </cell>
          <cell r="B6998">
            <v>1</v>
          </cell>
          <cell r="C6998">
            <v>0</v>
          </cell>
          <cell r="D6998" t="str">
            <v>Ebay</v>
          </cell>
          <cell r="E6998">
            <v>250</v>
          </cell>
          <cell r="F6998">
            <v>124</v>
          </cell>
          <cell r="G6998" t="str">
            <v>Macedonia</v>
          </cell>
        </row>
        <row r="6999">
          <cell r="A6999" t="str">
            <v>2003M01</v>
          </cell>
          <cell r="B6999">
            <v>1</v>
          </cell>
          <cell r="C6999">
            <v>101</v>
          </cell>
          <cell r="D6999" t="str">
            <v>Italy</v>
          </cell>
          <cell r="E6999">
            <v>1</v>
          </cell>
          <cell r="F6999">
            <v>62</v>
          </cell>
          <cell r="G6999" t="str">
            <v>Egypt</v>
          </cell>
        </row>
        <row r="7000">
          <cell r="A7000" t="str">
            <v>2003M01</v>
          </cell>
          <cell r="B7000">
            <v>2</v>
          </cell>
          <cell r="C7000">
            <v>77</v>
          </cell>
          <cell r="D7000" t="str">
            <v>Germany</v>
          </cell>
          <cell r="E7000">
            <v>116</v>
          </cell>
          <cell r="F7000">
            <v>182</v>
          </cell>
          <cell r="G7000" t="str">
            <v>Slovenia</v>
          </cell>
        </row>
        <row r="7001">
          <cell r="A7001" t="str">
            <v>2003M01</v>
          </cell>
          <cell r="B7001">
            <v>1</v>
          </cell>
          <cell r="C7001">
            <v>16</v>
          </cell>
          <cell r="D7001" t="str">
            <v>Austria</v>
          </cell>
          <cell r="E7001">
            <v>3</v>
          </cell>
          <cell r="F7001">
            <v>92</v>
          </cell>
          <cell r="G7001" t="str">
            <v>Hong Kong</v>
          </cell>
        </row>
        <row r="7002">
          <cell r="A7002" t="str">
            <v>2003M01</v>
          </cell>
          <cell r="B7002">
            <v>3</v>
          </cell>
          <cell r="C7002">
            <v>15</v>
          </cell>
          <cell r="D7002" t="str">
            <v>Australia</v>
          </cell>
          <cell r="E7002">
            <v>3357</v>
          </cell>
          <cell r="F7002">
            <v>15</v>
          </cell>
          <cell r="G7002" t="str">
            <v>Australia</v>
          </cell>
        </row>
        <row r="7003">
          <cell r="A7003" t="str">
            <v>2003M01</v>
          </cell>
          <cell r="B7003">
            <v>3</v>
          </cell>
          <cell r="C7003">
            <v>196</v>
          </cell>
          <cell r="D7003" t="str">
            <v>Taiwan</v>
          </cell>
          <cell r="E7003">
            <v>1</v>
          </cell>
          <cell r="F7003">
            <v>45</v>
          </cell>
          <cell r="G7003" t="str">
            <v>China</v>
          </cell>
        </row>
        <row r="7004">
          <cell r="A7004" t="str">
            <v>2003M01</v>
          </cell>
          <cell r="B7004">
            <v>3</v>
          </cell>
          <cell r="C7004">
            <v>71</v>
          </cell>
          <cell r="D7004" t="str">
            <v>France</v>
          </cell>
          <cell r="E7004">
            <v>151</v>
          </cell>
          <cell r="F7004">
            <v>23</v>
          </cell>
          <cell r="G7004" t="str">
            <v>Belgium</v>
          </cell>
        </row>
        <row r="7005">
          <cell r="A7005" t="str">
            <v>2003M01</v>
          </cell>
          <cell r="B7005">
            <v>2</v>
          </cell>
          <cell r="C7005">
            <v>16</v>
          </cell>
          <cell r="D7005" t="str">
            <v>Austria</v>
          </cell>
          <cell r="E7005">
            <v>28</v>
          </cell>
          <cell r="F7005">
            <v>3</v>
          </cell>
          <cell r="G7005" t="str">
            <v>United Kingdom</v>
          </cell>
        </row>
        <row r="7006">
          <cell r="A7006" t="str">
            <v>2003M01</v>
          </cell>
          <cell r="B7006">
            <v>2</v>
          </cell>
          <cell r="C7006">
            <v>0</v>
          </cell>
          <cell r="D7006" t="str">
            <v>Ebay</v>
          </cell>
          <cell r="E7006">
            <v>197</v>
          </cell>
          <cell r="F7006">
            <v>194</v>
          </cell>
          <cell r="G7006" t="str">
            <v>Syria</v>
          </cell>
        </row>
        <row r="7007">
          <cell r="A7007" t="str">
            <v>2003M01</v>
          </cell>
          <cell r="B7007">
            <v>1</v>
          </cell>
          <cell r="C7007">
            <v>15</v>
          </cell>
          <cell r="D7007" t="str">
            <v>Australia</v>
          </cell>
          <cell r="E7007">
            <v>21463</v>
          </cell>
          <cell r="F7007">
            <v>15</v>
          </cell>
          <cell r="G7007" t="str">
            <v>Australia</v>
          </cell>
        </row>
        <row r="7008">
          <cell r="A7008" t="str">
            <v>2003M01</v>
          </cell>
          <cell r="B7008">
            <v>0</v>
          </cell>
          <cell r="C7008">
            <v>71</v>
          </cell>
          <cell r="D7008" t="str">
            <v>France</v>
          </cell>
          <cell r="E7008">
            <v>1</v>
          </cell>
          <cell r="F7008">
            <v>132</v>
          </cell>
          <cell r="G7008" t="str">
            <v>Martinique</v>
          </cell>
        </row>
        <row r="7009">
          <cell r="A7009" t="str">
            <v>2003M01</v>
          </cell>
          <cell r="B7009">
            <v>2</v>
          </cell>
          <cell r="C7009">
            <v>0</v>
          </cell>
          <cell r="D7009" t="str">
            <v>Ebay</v>
          </cell>
          <cell r="E7009">
            <v>3</v>
          </cell>
          <cell r="F7009">
            <v>-999</v>
          </cell>
          <cell r="G7009" t="str">
            <v>Unknown</v>
          </cell>
        </row>
        <row r="7010">
          <cell r="A7010" t="str">
            <v>2003M01</v>
          </cell>
          <cell r="B7010">
            <v>2</v>
          </cell>
          <cell r="C7010">
            <v>2</v>
          </cell>
          <cell r="D7010" t="str">
            <v>Canada</v>
          </cell>
          <cell r="E7010">
            <v>1</v>
          </cell>
          <cell r="F7010">
            <v>127</v>
          </cell>
          <cell r="G7010" t="str">
            <v>Malaysia</v>
          </cell>
        </row>
        <row r="7011">
          <cell r="A7011" t="str">
            <v>2003M01</v>
          </cell>
          <cell r="B7011">
            <v>2</v>
          </cell>
          <cell r="C7011">
            <v>15</v>
          </cell>
          <cell r="D7011" t="str">
            <v>Australia</v>
          </cell>
          <cell r="E7011">
            <v>24</v>
          </cell>
          <cell r="F7011">
            <v>13</v>
          </cell>
          <cell r="G7011" t="str">
            <v>Armenia</v>
          </cell>
        </row>
        <row r="7012">
          <cell r="A7012" t="str">
            <v>2003M01</v>
          </cell>
          <cell r="B7012">
            <v>2</v>
          </cell>
          <cell r="C7012">
            <v>186</v>
          </cell>
          <cell r="D7012" t="str">
            <v>Spain</v>
          </cell>
          <cell r="E7012">
            <v>5670</v>
          </cell>
          <cell r="F7012">
            <v>3</v>
          </cell>
          <cell r="G7012" t="str">
            <v>United Kingdom</v>
          </cell>
        </row>
        <row r="7013">
          <cell r="A7013" t="str">
            <v>2003M01</v>
          </cell>
          <cell r="B7013">
            <v>1</v>
          </cell>
          <cell r="C7013">
            <v>0</v>
          </cell>
          <cell r="D7013" t="str">
            <v>Ebay</v>
          </cell>
          <cell r="E7013">
            <v>1</v>
          </cell>
          <cell r="F7013">
            <v>122</v>
          </cell>
          <cell r="G7013" t="str">
            <v>Luxembourg</v>
          </cell>
        </row>
        <row r="7014">
          <cell r="A7014" t="str">
            <v>2003M01</v>
          </cell>
          <cell r="B7014">
            <v>1</v>
          </cell>
          <cell r="C7014">
            <v>0</v>
          </cell>
          <cell r="D7014" t="str">
            <v>Ebay</v>
          </cell>
          <cell r="E7014">
            <v>142</v>
          </cell>
          <cell r="F7014">
            <v>7</v>
          </cell>
          <cell r="G7014" t="str">
            <v>American Samoa</v>
          </cell>
        </row>
        <row r="7015">
          <cell r="A7015" t="str">
            <v>2003M01</v>
          </cell>
          <cell r="B7015">
            <v>2</v>
          </cell>
          <cell r="C7015">
            <v>77</v>
          </cell>
          <cell r="D7015" t="str">
            <v>Germany</v>
          </cell>
          <cell r="E7015">
            <v>5</v>
          </cell>
          <cell r="F7015">
            <v>27</v>
          </cell>
          <cell r="G7015" t="str">
            <v>Bhutan</v>
          </cell>
        </row>
        <row r="7016">
          <cell r="A7016" t="str">
            <v>2003M01</v>
          </cell>
          <cell r="B7016">
            <v>3</v>
          </cell>
          <cell r="C7016">
            <v>23</v>
          </cell>
          <cell r="D7016" t="str">
            <v xml:space="preserve"> Belgium (French)</v>
          </cell>
          <cell r="E7016">
            <v>6</v>
          </cell>
          <cell r="F7016">
            <v>122</v>
          </cell>
          <cell r="G7016" t="str">
            <v>Luxembourg</v>
          </cell>
        </row>
        <row r="7017">
          <cell r="A7017" t="str">
            <v>2003M01</v>
          </cell>
          <cell r="B7017">
            <v>0</v>
          </cell>
          <cell r="C7017">
            <v>146</v>
          </cell>
          <cell r="D7017" t="str">
            <v>Netherlands</v>
          </cell>
          <cell r="E7017">
            <v>3</v>
          </cell>
          <cell r="F7017">
            <v>193</v>
          </cell>
          <cell r="G7017" t="str">
            <v>Switzerland</v>
          </cell>
        </row>
        <row r="7018">
          <cell r="A7018" t="str">
            <v>2003M01</v>
          </cell>
          <cell r="B7018">
            <v>2</v>
          </cell>
          <cell r="C7018">
            <v>196</v>
          </cell>
          <cell r="D7018" t="str">
            <v>Taiwan</v>
          </cell>
          <cell r="E7018">
            <v>1</v>
          </cell>
          <cell r="F7018">
            <v>61</v>
          </cell>
          <cell r="G7018" t="str">
            <v>Ecuador</v>
          </cell>
        </row>
        <row r="7019">
          <cell r="A7019" t="str">
            <v>2003M01</v>
          </cell>
          <cell r="B7019">
            <v>2</v>
          </cell>
          <cell r="C7019">
            <v>186</v>
          </cell>
          <cell r="D7019" t="str">
            <v>Spain</v>
          </cell>
          <cell r="E7019">
            <v>708</v>
          </cell>
          <cell r="F7019">
            <v>77</v>
          </cell>
          <cell r="G7019" t="str">
            <v>Germany</v>
          </cell>
        </row>
        <row r="7020">
          <cell r="A7020" t="str">
            <v>2003M01</v>
          </cell>
          <cell r="B7020">
            <v>2</v>
          </cell>
          <cell r="C7020">
            <v>196</v>
          </cell>
          <cell r="D7020" t="str">
            <v>Taiwan</v>
          </cell>
          <cell r="E7020">
            <v>1</v>
          </cell>
          <cell r="F7020">
            <v>220</v>
          </cell>
          <cell r="G7020" t="str">
            <v>Western Samoa</v>
          </cell>
        </row>
        <row r="7021">
          <cell r="A7021" t="str">
            <v>2003M01</v>
          </cell>
          <cell r="B7021">
            <v>2</v>
          </cell>
          <cell r="C7021">
            <v>77</v>
          </cell>
          <cell r="D7021" t="str">
            <v>Germany</v>
          </cell>
          <cell r="E7021">
            <v>1755</v>
          </cell>
          <cell r="F7021">
            <v>180</v>
          </cell>
          <cell r="G7021" t="str">
            <v>Singapore</v>
          </cell>
        </row>
        <row r="7022">
          <cell r="A7022" t="str">
            <v>2003M01</v>
          </cell>
          <cell r="B7022">
            <v>1</v>
          </cell>
          <cell r="C7022">
            <v>146</v>
          </cell>
          <cell r="D7022" t="str">
            <v>Netherlands</v>
          </cell>
          <cell r="E7022">
            <v>69</v>
          </cell>
          <cell r="F7022">
            <v>163</v>
          </cell>
          <cell r="G7022" t="str">
            <v>Poland</v>
          </cell>
        </row>
        <row r="7023">
          <cell r="A7023" t="str">
            <v>2003M01</v>
          </cell>
          <cell r="B7023">
            <v>2</v>
          </cell>
          <cell r="C7023">
            <v>100</v>
          </cell>
          <cell r="D7023" t="str">
            <v>Ebaymotors</v>
          </cell>
          <cell r="E7023">
            <v>1</v>
          </cell>
          <cell r="F7023">
            <v>33</v>
          </cell>
          <cell r="G7023" t="str">
            <v>Brunei Darussalam</v>
          </cell>
        </row>
        <row r="7024">
          <cell r="A7024" t="str">
            <v>2003M01</v>
          </cell>
          <cell r="B7024">
            <v>0</v>
          </cell>
          <cell r="C7024">
            <v>16</v>
          </cell>
          <cell r="D7024" t="str">
            <v>Austria</v>
          </cell>
          <cell r="E7024">
            <v>1</v>
          </cell>
          <cell r="F7024">
            <v>-999</v>
          </cell>
          <cell r="G7024" t="str">
            <v>Unknown</v>
          </cell>
        </row>
        <row r="7025">
          <cell r="A7025" t="str">
            <v>2003M01</v>
          </cell>
          <cell r="B7025">
            <v>3</v>
          </cell>
          <cell r="C7025">
            <v>123</v>
          </cell>
          <cell r="D7025" t="str">
            <v xml:space="preserve"> Belgium (Dutch)</v>
          </cell>
          <cell r="E7025">
            <v>83</v>
          </cell>
          <cell r="F7025">
            <v>146</v>
          </cell>
          <cell r="G7025" t="str">
            <v>Netherlands</v>
          </cell>
        </row>
        <row r="7026">
          <cell r="A7026" t="str">
            <v>2003M01</v>
          </cell>
          <cell r="B7026">
            <v>0</v>
          </cell>
          <cell r="C7026">
            <v>100</v>
          </cell>
          <cell r="D7026" t="str">
            <v>Ebaymotors</v>
          </cell>
          <cell r="E7026">
            <v>2</v>
          </cell>
          <cell r="F7026">
            <v>168</v>
          </cell>
          <cell r="G7026" t="str">
            <v>Russian Federation</v>
          </cell>
        </row>
        <row r="7027">
          <cell r="A7027" t="str">
            <v>2003M01</v>
          </cell>
          <cell r="B7027">
            <v>2</v>
          </cell>
          <cell r="C7027">
            <v>23</v>
          </cell>
          <cell r="D7027" t="str">
            <v xml:space="preserve"> Belgium (French)</v>
          </cell>
          <cell r="E7027">
            <v>78006</v>
          </cell>
          <cell r="F7027">
            <v>23</v>
          </cell>
          <cell r="G7027" t="str">
            <v>Belgium</v>
          </cell>
        </row>
        <row r="7028">
          <cell r="A7028" t="str">
            <v>2003M01</v>
          </cell>
          <cell r="B7028">
            <v>2</v>
          </cell>
          <cell r="C7028">
            <v>146</v>
          </cell>
          <cell r="D7028" t="str">
            <v>Netherlands</v>
          </cell>
          <cell r="E7028">
            <v>62</v>
          </cell>
          <cell r="F7028">
            <v>16</v>
          </cell>
          <cell r="G7028" t="str">
            <v>Austria</v>
          </cell>
        </row>
        <row r="7029">
          <cell r="A7029" t="str">
            <v>2003M01</v>
          </cell>
          <cell r="B7029">
            <v>2</v>
          </cell>
          <cell r="C7029">
            <v>71</v>
          </cell>
          <cell r="D7029" t="str">
            <v>France</v>
          </cell>
          <cell r="E7029">
            <v>99</v>
          </cell>
          <cell r="F7029">
            <v>180</v>
          </cell>
          <cell r="G7029" t="str">
            <v>Singapore</v>
          </cell>
        </row>
        <row r="7030">
          <cell r="A7030" t="str">
            <v>2003M01</v>
          </cell>
          <cell r="B7030">
            <v>2</v>
          </cell>
          <cell r="C7030">
            <v>0</v>
          </cell>
          <cell r="D7030" t="str">
            <v>Ebay</v>
          </cell>
          <cell r="E7030">
            <v>37</v>
          </cell>
          <cell r="F7030">
            <v>33</v>
          </cell>
          <cell r="G7030" t="str">
            <v>Brunei Darussalam</v>
          </cell>
        </row>
        <row r="7031">
          <cell r="A7031" t="str">
            <v>2003M01</v>
          </cell>
          <cell r="B7031">
            <v>0</v>
          </cell>
          <cell r="C7031">
            <v>0</v>
          </cell>
          <cell r="D7031" t="str">
            <v>Ebay</v>
          </cell>
          <cell r="E7031">
            <v>1</v>
          </cell>
          <cell r="F7031">
            <v>182</v>
          </cell>
          <cell r="G7031" t="str">
            <v>Slovenia</v>
          </cell>
        </row>
        <row r="7032">
          <cell r="A7032" t="str">
            <v>2003M01</v>
          </cell>
          <cell r="B7032">
            <v>1</v>
          </cell>
          <cell r="C7032">
            <v>0</v>
          </cell>
          <cell r="D7032" t="str">
            <v>Ebay</v>
          </cell>
          <cell r="E7032">
            <v>9</v>
          </cell>
          <cell r="F7032">
            <v>28</v>
          </cell>
          <cell r="G7032" t="str">
            <v>Bolivia</v>
          </cell>
        </row>
        <row r="7033">
          <cell r="A7033" t="str">
            <v>2003M01</v>
          </cell>
          <cell r="B7033">
            <v>2</v>
          </cell>
          <cell r="C7033">
            <v>77</v>
          </cell>
          <cell r="D7033" t="str">
            <v>Germany</v>
          </cell>
          <cell r="E7033">
            <v>948</v>
          </cell>
          <cell r="F7033">
            <v>93</v>
          </cell>
          <cell r="G7033" t="str">
            <v>Hungary</v>
          </cell>
        </row>
        <row r="7034">
          <cell r="A7034" t="str">
            <v>2003M01</v>
          </cell>
          <cell r="B7034">
            <v>2</v>
          </cell>
          <cell r="C7034">
            <v>100</v>
          </cell>
          <cell r="D7034" t="str">
            <v>Ebaymotors</v>
          </cell>
          <cell r="E7034">
            <v>14</v>
          </cell>
          <cell r="F7034">
            <v>136</v>
          </cell>
          <cell r="G7034" t="str">
            <v>Mexico</v>
          </cell>
        </row>
        <row r="7035">
          <cell r="A7035" t="str">
            <v>2003M01</v>
          </cell>
          <cell r="B7035">
            <v>3</v>
          </cell>
          <cell r="C7035">
            <v>0</v>
          </cell>
          <cell r="D7035" t="str">
            <v>Ebay</v>
          </cell>
          <cell r="E7035">
            <v>3</v>
          </cell>
          <cell r="F7035">
            <v>100</v>
          </cell>
          <cell r="G7035" t="str">
            <v>Israel</v>
          </cell>
        </row>
        <row r="7036">
          <cell r="A7036" t="str">
            <v>2003M01</v>
          </cell>
          <cell r="B7036">
            <v>0</v>
          </cell>
          <cell r="C7036">
            <v>77</v>
          </cell>
          <cell r="D7036" t="str">
            <v>Germany</v>
          </cell>
          <cell r="E7036">
            <v>23</v>
          </cell>
          <cell r="F7036">
            <v>70</v>
          </cell>
          <cell r="G7036" t="str">
            <v>Finland</v>
          </cell>
        </row>
        <row r="7037">
          <cell r="A7037" t="str">
            <v>2003M01</v>
          </cell>
          <cell r="B7037">
            <v>0</v>
          </cell>
          <cell r="C7037">
            <v>71</v>
          </cell>
          <cell r="D7037" t="str">
            <v>France</v>
          </cell>
          <cell r="E7037">
            <v>135</v>
          </cell>
          <cell r="F7037">
            <v>164</v>
          </cell>
          <cell r="G7037" t="str">
            <v>Portugal</v>
          </cell>
        </row>
        <row r="7038">
          <cell r="A7038" t="str">
            <v>2003M01</v>
          </cell>
          <cell r="B7038">
            <v>1</v>
          </cell>
          <cell r="C7038">
            <v>15</v>
          </cell>
          <cell r="D7038" t="str">
            <v>Australia</v>
          </cell>
          <cell r="E7038">
            <v>406</v>
          </cell>
          <cell r="F7038">
            <v>1</v>
          </cell>
          <cell r="G7038" t="str">
            <v>United States</v>
          </cell>
        </row>
        <row r="7039">
          <cell r="A7039" t="str">
            <v>2003M01</v>
          </cell>
          <cell r="B7039">
            <v>2</v>
          </cell>
          <cell r="C7039">
            <v>0</v>
          </cell>
          <cell r="D7039" t="str">
            <v>Ebay</v>
          </cell>
          <cell r="E7039">
            <v>1</v>
          </cell>
          <cell r="F7039">
            <v>90</v>
          </cell>
          <cell r="G7039" t="str">
            <v>Haiti</v>
          </cell>
        </row>
        <row r="7040">
          <cell r="A7040" t="str">
            <v>2003M01</v>
          </cell>
          <cell r="B7040">
            <v>1</v>
          </cell>
          <cell r="C7040">
            <v>15</v>
          </cell>
          <cell r="D7040" t="str">
            <v>Australia</v>
          </cell>
          <cell r="E7040">
            <v>2</v>
          </cell>
          <cell r="F7040">
            <v>162</v>
          </cell>
          <cell r="G7040" t="str">
            <v>Philippines</v>
          </cell>
        </row>
        <row r="7041">
          <cell r="A7041" t="str">
            <v>2003M01</v>
          </cell>
          <cell r="B7041">
            <v>3</v>
          </cell>
          <cell r="C7041">
            <v>100</v>
          </cell>
          <cell r="D7041" t="str">
            <v>Ebaymotors</v>
          </cell>
          <cell r="E7041">
            <v>1</v>
          </cell>
          <cell r="F7041">
            <v>-999</v>
          </cell>
          <cell r="G7041" t="str">
            <v>Unknown</v>
          </cell>
        </row>
        <row r="7042">
          <cell r="A7042" t="str">
            <v>2003M01</v>
          </cell>
          <cell r="B7042">
            <v>2</v>
          </cell>
          <cell r="C7042">
            <v>71</v>
          </cell>
          <cell r="D7042" t="str">
            <v>France</v>
          </cell>
          <cell r="E7042">
            <v>3</v>
          </cell>
          <cell r="F7042">
            <v>55</v>
          </cell>
          <cell r="G7042" t="str">
            <v>Cyprus</v>
          </cell>
        </row>
        <row r="7043">
          <cell r="A7043" t="str">
            <v>2003M01</v>
          </cell>
          <cell r="B7043">
            <v>0</v>
          </cell>
          <cell r="C7043">
            <v>0</v>
          </cell>
          <cell r="D7043" t="str">
            <v>Ebay</v>
          </cell>
          <cell r="E7043">
            <v>87</v>
          </cell>
          <cell r="F7043">
            <v>211</v>
          </cell>
          <cell r="G7043" t="str">
            <v>Uruguay</v>
          </cell>
        </row>
        <row r="7044">
          <cell r="A7044" t="str">
            <v>2003M01</v>
          </cell>
          <cell r="B7044">
            <v>0</v>
          </cell>
          <cell r="C7044">
            <v>77</v>
          </cell>
          <cell r="D7044" t="str">
            <v>Germany</v>
          </cell>
          <cell r="E7044">
            <v>7</v>
          </cell>
          <cell r="F7044">
            <v>139</v>
          </cell>
          <cell r="G7044" t="str">
            <v>Mongolia</v>
          </cell>
        </row>
        <row r="7045">
          <cell r="A7045" t="str">
            <v>2003M01</v>
          </cell>
          <cell r="B7045">
            <v>2</v>
          </cell>
          <cell r="C7045">
            <v>101</v>
          </cell>
          <cell r="D7045" t="str">
            <v>Italy</v>
          </cell>
          <cell r="E7045">
            <v>4</v>
          </cell>
          <cell r="F7045">
            <v>130</v>
          </cell>
          <cell r="G7045" t="str">
            <v>Malta</v>
          </cell>
        </row>
        <row r="7046">
          <cell r="A7046" t="str">
            <v>2003M01</v>
          </cell>
          <cell r="B7046">
            <v>2</v>
          </cell>
          <cell r="C7046">
            <v>186</v>
          </cell>
          <cell r="D7046" t="str">
            <v>Spain</v>
          </cell>
          <cell r="E7046">
            <v>1</v>
          </cell>
          <cell r="F7046">
            <v>34</v>
          </cell>
          <cell r="G7046" t="str">
            <v>Bulgaria</v>
          </cell>
        </row>
        <row r="7047">
          <cell r="A7047" t="str">
            <v>2003M01</v>
          </cell>
          <cell r="B7047">
            <v>1</v>
          </cell>
          <cell r="C7047">
            <v>71</v>
          </cell>
          <cell r="D7047" t="str">
            <v>France</v>
          </cell>
          <cell r="E7047">
            <v>92</v>
          </cell>
          <cell r="F7047">
            <v>146</v>
          </cell>
          <cell r="G7047" t="str">
            <v>Netherlands</v>
          </cell>
        </row>
        <row r="7048">
          <cell r="A7048" t="str">
            <v>2003M01</v>
          </cell>
          <cell r="B7048">
            <v>1</v>
          </cell>
          <cell r="C7048">
            <v>2</v>
          </cell>
          <cell r="D7048" t="str">
            <v>Canada</v>
          </cell>
          <cell r="E7048">
            <v>1068</v>
          </cell>
          <cell r="F7048">
            <v>1</v>
          </cell>
          <cell r="G7048" t="str">
            <v>United States</v>
          </cell>
        </row>
        <row r="7049">
          <cell r="A7049" t="str">
            <v>2003M01</v>
          </cell>
          <cell r="B7049">
            <v>3</v>
          </cell>
          <cell r="C7049">
            <v>71</v>
          </cell>
          <cell r="D7049" t="str">
            <v>France</v>
          </cell>
          <cell r="E7049">
            <v>9</v>
          </cell>
          <cell r="F7049">
            <v>193</v>
          </cell>
          <cell r="G7049" t="str">
            <v>Switzerland</v>
          </cell>
        </row>
        <row r="7050">
          <cell r="A7050" t="str">
            <v>2003M01</v>
          </cell>
          <cell r="B7050">
            <v>3</v>
          </cell>
          <cell r="C7050">
            <v>146</v>
          </cell>
          <cell r="D7050" t="str">
            <v>Netherlands</v>
          </cell>
          <cell r="E7050">
            <v>12</v>
          </cell>
          <cell r="F7050">
            <v>1</v>
          </cell>
          <cell r="G7050" t="str">
            <v>United States</v>
          </cell>
        </row>
        <row r="7051">
          <cell r="A7051" t="str">
            <v>2003M01</v>
          </cell>
          <cell r="B7051">
            <v>2</v>
          </cell>
          <cell r="C7051">
            <v>3</v>
          </cell>
          <cell r="D7051" t="str">
            <v>Uk</v>
          </cell>
          <cell r="E7051">
            <v>14953</v>
          </cell>
          <cell r="F7051">
            <v>77</v>
          </cell>
          <cell r="G7051" t="str">
            <v>Germany</v>
          </cell>
        </row>
        <row r="7052">
          <cell r="A7052" t="str">
            <v>2003M01</v>
          </cell>
          <cell r="B7052">
            <v>2</v>
          </cell>
          <cell r="C7052">
            <v>16</v>
          </cell>
          <cell r="D7052" t="str">
            <v>Austria</v>
          </cell>
          <cell r="E7052">
            <v>1</v>
          </cell>
          <cell r="F7052">
            <v>204</v>
          </cell>
          <cell r="G7052" t="str">
            <v>Turkey</v>
          </cell>
        </row>
        <row r="7053">
          <cell r="A7053" t="str">
            <v>2003M01</v>
          </cell>
          <cell r="B7053">
            <v>1</v>
          </cell>
          <cell r="C7053">
            <v>0</v>
          </cell>
          <cell r="D7053" t="str">
            <v>Ebay</v>
          </cell>
          <cell r="E7053">
            <v>5479</v>
          </cell>
          <cell r="F7053">
            <v>15</v>
          </cell>
          <cell r="G7053" t="str">
            <v>Australia</v>
          </cell>
        </row>
        <row r="7054">
          <cell r="A7054" t="str">
            <v>2003M01</v>
          </cell>
          <cell r="B7054">
            <v>3</v>
          </cell>
          <cell r="C7054">
            <v>0</v>
          </cell>
          <cell r="D7054" t="str">
            <v>Ebay</v>
          </cell>
          <cell r="E7054">
            <v>4</v>
          </cell>
          <cell r="F7054">
            <v>101</v>
          </cell>
          <cell r="G7054" t="str">
            <v>Italy</v>
          </cell>
        </row>
        <row r="7055">
          <cell r="A7055" t="str">
            <v>2003M01</v>
          </cell>
          <cell r="B7055">
            <v>1</v>
          </cell>
          <cell r="C7055">
            <v>101</v>
          </cell>
          <cell r="D7055" t="str">
            <v>Italy</v>
          </cell>
          <cell r="E7055">
            <v>34</v>
          </cell>
          <cell r="F7055">
            <v>186</v>
          </cell>
          <cell r="G7055" t="str">
            <v>Spain</v>
          </cell>
        </row>
        <row r="7056">
          <cell r="A7056" t="str">
            <v>2003M01</v>
          </cell>
          <cell r="B7056">
            <v>2</v>
          </cell>
          <cell r="C7056">
            <v>0</v>
          </cell>
          <cell r="D7056" t="str">
            <v>Ebay</v>
          </cell>
          <cell r="E7056">
            <v>10734</v>
          </cell>
          <cell r="F7056">
            <v>136</v>
          </cell>
          <cell r="G7056" t="str">
            <v>Mexico</v>
          </cell>
        </row>
        <row r="7057">
          <cell r="A7057" t="str">
            <v>2003M01</v>
          </cell>
          <cell r="B7057">
            <v>2</v>
          </cell>
          <cell r="C7057">
            <v>186</v>
          </cell>
          <cell r="D7057" t="str">
            <v>Spain</v>
          </cell>
          <cell r="E7057">
            <v>1145</v>
          </cell>
          <cell r="F7057">
            <v>1</v>
          </cell>
          <cell r="G7057" t="str">
            <v>United States</v>
          </cell>
        </row>
        <row r="7058">
          <cell r="A7058" t="str">
            <v>2003M01</v>
          </cell>
          <cell r="B7058">
            <v>1</v>
          </cell>
          <cell r="C7058">
            <v>71</v>
          </cell>
          <cell r="D7058" t="str">
            <v>France</v>
          </cell>
          <cell r="E7058">
            <v>2526</v>
          </cell>
          <cell r="F7058">
            <v>77</v>
          </cell>
          <cell r="G7058" t="str">
            <v>Germany</v>
          </cell>
        </row>
        <row r="7059">
          <cell r="A7059" t="str">
            <v>2003M01</v>
          </cell>
          <cell r="B7059">
            <v>2</v>
          </cell>
          <cell r="C7059">
            <v>0</v>
          </cell>
          <cell r="D7059" t="str">
            <v>Ebay</v>
          </cell>
          <cell r="E7059">
            <v>43</v>
          </cell>
          <cell r="F7059">
            <v>224</v>
          </cell>
          <cell r="G7059" t="str">
            <v>Zimbabwe</v>
          </cell>
        </row>
        <row r="7060">
          <cell r="A7060" t="str">
            <v>2003M01</v>
          </cell>
          <cell r="B7060">
            <v>1</v>
          </cell>
          <cell r="C7060">
            <v>0</v>
          </cell>
          <cell r="D7060" t="str">
            <v>Ebay</v>
          </cell>
          <cell r="E7060">
            <v>5</v>
          </cell>
          <cell r="F7060">
            <v>9</v>
          </cell>
          <cell r="G7060" t="str">
            <v>Angola</v>
          </cell>
        </row>
        <row r="7061">
          <cell r="A7061" t="str">
            <v>2003M01</v>
          </cell>
          <cell r="B7061">
            <v>2</v>
          </cell>
          <cell r="C7061">
            <v>0</v>
          </cell>
          <cell r="D7061" t="str">
            <v>Ebay</v>
          </cell>
          <cell r="E7061">
            <v>217040</v>
          </cell>
          <cell r="F7061">
            <v>92</v>
          </cell>
          <cell r="G7061" t="str">
            <v>Hong Kong</v>
          </cell>
        </row>
        <row r="7062">
          <cell r="A7062" t="str">
            <v>2003M01</v>
          </cell>
          <cell r="B7062">
            <v>2</v>
          </cell>
          <cell r="C7062">
            <v>0</v>
          </cell>
          <cell r="D7062" t="str">
            <v>Ebay</v>
          </cell>
          <cell r="E7062">
            <v>35</v>
          </cell>
          <cell r="F7062">
            <v>139</v>
          </cell>
          <cell r="G7062" t="str">
            <v>Mongolia</v>
          </cell>
        </row>
        <row r="7063">
          <cell r="A7063" t="str">
            <v>2003M01</v>
          </cell>
          <cell r="B7063">
            <v>3</v>
          </cell>
          <cell r="C7063">
            <v>0</v>
          </cell>
          <cell r="D7063" t="str">
            <v>Ebay</v>
          </cell>
          <cell r="E7063">
            <v>1</v>
          </cell>
          <cell r="F7063">
            <v>62</v>
          </cell>
          <cell r="G7063" t="str">
            <v>Egypt</v>
          </cell>
        </row>
        <row r="7064">
          <cell r="A7064" t="str">
            <v>2003M01</v>
          </cell>
          <cell r="B7064">
            <v>1</v>
          </cell>
          <cell r="C7064">
            <v>77</v>
          </cell>
          <cell r="D7064" t="str">
            <v>Germany</v>
          </cell>
          <cell r="E7064">
            <v>62</v>
          </cell>
          <cell r="F7064">
            <v>2</v>
          </cell>
          <cell r="G7064" t="str">
            <v>Canada</v>
          </cell>
        </row>
        <row r="7065">
          <cell r="A7065" t="str">
            <v>2003M01</v>
          </cell>
          <cell r="B7065">
            <v>1</v>
          </cell>
          <cell r="C7065">
            <v>100</v>
          </cell>
          <cell r="D7065" t="str">
            <v>Ebaymotors</v>
          </cell>
          <cell r="E7065">
            <v>223</v>
          </cell>
          <cell r="F7065">
            <v>225</v>
          </cell>
          <cell r="G7065" t="str">
            <v>APO/FPO</v>
          </cell>
        </row>
        <row r="7066">
          <cell r="A7066" t="str">
            <v>2003M01</v>
          </cell>
          <cell r="B7066">
            <v>1</v>
          </cell>
          <cell r="C7066">
            <v>0</v>
          </cell>
          <cell r="D7066" t="str">
            <v>Ebay</v>
          </cell>
          <cell r="E7066">
            <v>100</v>
          </cell>
          <cell r="F7066">
            <v>66</v>
          </cell>
          <cell r="G7066" t="str">
            <v>Estonia</v>
          </cell>
        </row>
        <row r="7067">
          <cell r="A7067" t="str">
            <v>2003M01</v>
          </cell>
          <cell r="B7067">
            <v>1</v>
          </cell>
          <cell r="C7067">
            <v>0</v>
          </cell>
          <cell r="D7067" t="str">
            <v>Ebay</v>
          </cell>
          <cell r="E7067">
            <v>107</v>
          </cell>
          <cell r="F7067">
            <v>210</v>
          </cell>
          <cell r="G7067" t="str">
            <v>United Arab Emirates</v>
          </cell>
        </row>
        <row r="7068">
          <cell r="A7068" t="str">
            <v>2003M01</v>
          </cell>
          <cell r="B7068">
            <v>0</v>
          </cell>
          <cell r="C7068">
            <v>0</v>
          </cell>
          <cell r="D7068" t="str">
            <v>Ebay</v>
          </cell>
          <cell r="E7068">
            <v>203</v>
          </cell>
          <cell r="F7068">
            <v>12</v>
          </cell>
          <cell r="G7068" t="str">
            <v>Argentina</v>
          </cell>
        </row>
        <row r="7069">
          <cell r="A7069" t="str">
            <v>2003M01</v>
          </cell>
          <cell r="B7069">
            <v>2</v>
          </cell>
          <cell r="C7069">
            <v>3</v>
          </cell>
          <cell r="D7069" t="str">
            <v>Uk</v>
          </cell>
          <cell r="E7069">
            <v>3</v>
          </cell>
          <cell r="F7069">
            <v>34</v>
          </cell>
          <cell r="G7069" t="str">
            <v>Bulgaria</v>
          </cell>
        </row>
        <row r="7070">
          <cell r="A7070" t="str">
            <v>2003M01</v>
          </cell>
          <cell r="B7070">
            <v>1</v>
          </cell>
          <cell r="C7070">
            <v>193</v>
          </cell>
          <cell r="D7070" t="str">
            <v>Switzerland</v>
          </cell>
          <cell r="E7070">
            <v>1</v>
          </cell>
          <cell r="F7070">
            <v>2</v>
          </cell>
          <cell r="G7070" t="str">
            <v>Canada</v>
          </cell>
        </row>
        <row r="7071">
          <cell r="A7071" t="str">
            <v>2003M01</v>
          </cell>
          <cell r="B7071">
            <v>2</v>
          </cell>
          <cell r="C7071">
            <v>196</v>
          </cell>
          <cell r="D7071" t="str">
            <v>Taiwan</v>
          </cell>
          <cell r="E7071">
            <v>274</v>
          </cell>
          <cell r="F7071">
            <v>1</v>
          </cell>
          <cell r="G7071" t="str">
            <v>United States</v>
          </cell>
        </row>
        <row r="7072">
          <cell r="A7072" t="str">
            <v>2003M01</v>
          </cell>
          <cell r="B7072">
            <v>2</v>
          </cell>
          <cell r="C7072">
            <v>101</v>
          </cell>
          <cell r="D7072" t="str">
            <v>Italy</v>
          </cell>
          <cell r="E7072">
            <v>702</v>
          </cell>
          <cell r="F7072">
            <v>1</v>
          </cell>
          <cell r="G7072" t="str">
            <v>United States</v>
          </cell>
        </row>
        <row r="7073">
          <cell r="A7073" t="str">
            <v>2003M01</v>
          </cell>
          <cell r="B7073">
            <v>1</v>
          </cell>
          <cell r="C7073">
            <v>123</v>
          </cell>
          <cell r="D7073" t="str">
            <v xml:space="preserve"> Belgium (Dutch)</v>
          </cell>
          <cell r="E7073">
            <v>25679</v>
          </cell>
          <cell r="F7073">
            <v>23</v>
          </cell>
          <cell r="G7073" t="str">
            <v>Belgium</v>
          </cell>
        </row>
        <row r="7074">
          <cell r="A7074" t="str">
            <v>2003M01</v>
          </cell>
          <cell r="B7074">
            <v>1</v>
          </cell>
          <cell r="C7074">
            <v>77</v>
          </cell>
          <cell r="D7074" t="str">
            <v>Germany</v>
          </cell>
          <cell r="E7074">
            <v>65</v>
          </cell>
          <cell r="F7074">
            <v>225</v>
          </cell>
          <cell r="G7074" t="str">
            <v>APO/FPO</v>
          </cell>
        </row>
        <row r="7075">
          <cell r="A7075" t="str">
            <v>2003M01</v>
          </cell>
          <cell r="B7075">
            <v>1</v>
          </cell>
          <cell r="C7075">
            <v>3</v>
          </cell>
          <cell r="D7075" t="str">
            <v>Uk</v>
          </cell>
          <cell r="E7075">
            <v>16</v>
          </cell>
          <cell r="F7075">
            <v>79</v>
          </cell>
          <cell r="G7075" t="str">
            <v>Gibraltar</v>
          </cell>
        </row>
        <row r="7076">
          <cell r="A7076" t="str">
            <v>2003M01</v>
          </cell>
          <cell r="B7076">
            <v>2</v>
          </cell>
          <cell r="C7076">
            <v>0</v>
          </cell>
          <cell r="D7076" t="str">
            <v>Ebay</v>
          </cell>
          <cell r="E7076">
            <v>82</v>
          </cell>
          <cell r="F7076">
            <v>226</v>
          </cell>
          <cell r="G7076" t="str">
            <v>Micronesia</v>
          </cell>
        </row>
        <row r="7077">
          <cell r="A7077" t="str">
            <v>2003M01</v>
          </cell>
          <cell r="B7077">
            <v>1</v>
          </cell>
          <cell r="C7077">
            <v>77</v>
          </cell>
          <cell r="D7077" t="str">
            <v>Germany</v>
          </cell>
          <cell r="E7077">
            <v>2312</v>
          </cell>
          <cell r="F7077">
            <v>122</v>
          </cell>
          <cell r="G7077" t="str">
            <v>Luxembourg</v>
          </cell>
        </row>
        <row r="7078">
          <cell r="A7078" t="str">
            <v>2003M01</v>
          </cell>
          <cell r="B7078">
            <v>1</v>
          </cell>
          <cell r="C7078">
            <v>71</v>
          </cell>
          <cell r="D7078" t="str">
            <v>France</v>
          </cell>
          <cell r="E7078">
            <v>54</v>
          </cell>
          <cell r="F7078">
            <v>70</v>
          </cell>
          <cell r="G7078" t="str">
            <v>Finland</v>
          </cell>
        </row>
        <row r="7079">
          <cell r="A7079" t="str">
            <v>2003M01</v>
          </cell>
          <cell r="B7079">
            <v>2</v>
          </cell>
          <cell r="C7079">
            <v>15</v>
          </cell>
          <cell r="D7079" t="str">
            <v>Australia</v>
          </cell>
          <cell r="E7079">
            <v>3</v>
          </cell>
          <cell r="F7079">
            <v>66</v>
          </cell>
          <cell r="G7079" t="str">
            <v>Estonia</v>
          </cell>
        </row>
        <row r="7080">
          <cell r="A7080" t="str">
            <v>2003M01</v>
          </cell>
          <cell r="B7080">
            <v>0</v>
          </cell>
          <cell r="C7080">
            <v>0</v>
          </cell>
          <cell r="D7080" t="str">
            <v>Ebay</v>
          </cell>
          <cell r="E7080">
            <v>167</v>
          </cell>
          <cell r="F7080">
            <v>192</v>
          </cell>
          <cell r="G7080" t="str">
            <v>Sweden</v>
          </cell>
        </row>
        <row r="7081">
          <cell r="A7081" t="str">
            <v>2003M01</v>
          </cell>
          <cell r="B7081">
            <v>2</v>
          </cell>
          <cell r="C7081">
            <v>3</v>
          </cell>
          <cell r="D7081" t="str">
            <v>Uk</v>
          </cell>
          <cell r="E7081">
            <v>2</v>
          </cell>
          <cell r="F7081">
            <v>138</v>
          </cell>
          <cell r="G7081" t="str">
            <v>Monaco</v>
          </cell>
        </row>
        <row r="7082">
          <cell r="A7082" t="str">
            <v>2003M01</v>
          </cell>
          <cell r="B7082">
            <v>0</v>
          </cell>
          <cell r="C7082">
            <v>3</v>
          </cell>
          <cell r="D7082" t="str">
            <v>Uk</v>
          </cell>
          <cell r="E7082">
            <v>14</v>
          </cell>
          <cell r="F7082">
            <v>196</v>
          </cell>
          <cell r="G7082" t="str">
            <v>Taiwan</v>
          </cell>
        </row>
        <row r="7083">
          <cell r="A7083" t="str">
            <v>2003M01</v>
          </cell>
          <cell r="B7083">
            <v>0</v>
          </cell>
          <cell r="C7083">
            <v>15</v>
          </cell>
          <cell r="D7083" t="str">
            <v>Australia</v>
          </cell>
          <cell r="E7083">
            <v>19</v>
          </cell>
          <cell r="F7083">
            <v>166</v>
          </cell>
          <cell r="G7083" t="str">
            <v>Qatar</v>
          </cell>
        </row>
        <row r="7084">
          <cell r="A7084" t="str">
            <v>2003M01</v>
          </cell>
          <cell r="B7084">
            <v>2</v>
          </cell>
          <cell r="C7084">
            <v>77</v>
          </cell>
          <cell r="D7084" t="str">
            <v>Germany</v>
          </cell>
          <cell r="E7084">
            <v>307</v>
          </cell>
          <cell r="F7084">
            <v>138</v>
          </cell>
          <cell r="G7084" t="str">
            <v>Monaco</v>
          </cell>
        </row>
        <row r="7085">
          <cell r="A7085" t="str">
            <v>2003M01</v>
          </cell>
          <cell r="B7085">
            <v>0</v>
          </cell>
          <cell r="C7085">
            <v>0</v>
          </cell>
          <cell r="D7085" t="str">
            <v>Ebay</v>
          </cell>
          <cell r="E7085">
            <v>25</v>
          </cell>
          <cell r="F7085">
            <v>115</v>
          </cell>
          <cell r="G7085" t="str">
            <v>Latvia</v>
          </cell>
        </row>
        <row r="7086">
          <cell r="A7086" t="str">
            <v>2003M01</v>
          </cell>
          <cell r="B7086">
            <v>2</v>
          </cell>
          <cell r="C7086">
            <v>186</v>
          </cell>
          <cell r="D7086" t="str">
            <v>Spain</v>
          </cell>
          <cell r="E7086">
            <v>1890</v>
          </cell>
          <cell r="F7086">
            <v>15</v>
          </cell>
          <cell r="G7086" t="str">
            <v>Australia</v>
          </cell>
        </row>
        <row r="7087">
          <cell r="A7087" t="str">
            <v>2003M01</v>
          </cell>
          <cell r="B7087">
            <v>1</v>
          </cell>
          <cell r="C7087">
            <v>71</v>
          </cell>
          <cell r="D7087" t="str">
            <v>France</v>
          </cell>
          <cell r="E7087">
            <v>299</v>
          </cell>
          <cell r="F7087">
            <v>122</v>
          </cell>
          <cell r="G7087" t="str">
            <v>Luxembourg</v>
          </cell>
        </row>
        <row r="7088">
          <cell r="A7088" t="str">
            <v>2003M01</v>
          </cell>
          <cell r="B7088">
            <v>0</v>
          </cell>
          <cell r="C7088">
            <v>71</v>
          </cell>
          <cell r="D7088" t="str">
            <v>France</v>
          </cell>
          <cell r="E7088">
            <v>14</v>
          </cell>
          <cell r="F7088">
            <v>175</v>
          </cell>
          <cell r="G7088" t="str">
            <v>San Marino</v>
          </cell>
        </row>
        <row r="7089">
          <cell r="A7089" t="str">
            <v>2003M01</v>
          </cell>
          <cell r="B7089">
            <v>0</v>
          </cell>
          <cell r="C7089">
            <v>15</v>
          </cell>
          <cell r="D7089" t="str">
            <v>Australia</v>
          </cell>
          <cell r="E7089">
            <v>636</v>
          </cell>
          <cell r="F7089">
            <v>127</v>
          </cell>
          <cell r="G7089" t="str">
            <v>Malaysia</v>
          </cell>
        </row>
        <row r="7090">
          <cell r="A7090" t="str">
            <v>2003M01</v>
          </cell>
          <cell r="B7090">
            <v>0</v>
          </cell>
          <cell r="C7090">
            <v>77</v>
          </cell>
          <cell r="D7090" t="str">
            <v>Germany</v>
          </cell>
          <cell r="E7090">
            <v>115</v>
          </cell>
          <cell r="F7090">
            <v>162</v>
          </cell>
          <cell r="G7090" t="str">
            <v>Philippines</v>
          </cell>
        </row>
        <row r="7091">
          <cell r="A7091" t="str">
            <v>2003M01</v>
          </cell>
          <cell r="B7091">
            <v>2</v>
          </cell>
          <cell r="C7091">
            <v>15</v>
          </cell>
          <cell r="D7091" t="str">
            <v>Australia</v>
          </cell>
          <cell r="E7091">
            <v>12</v>
          </cell>
          <cell r="F7091">
            <v>16</v>
          </cell>
          <cell r="G7091" t="str">
            <v>Austria</v>
          </cell>
        </row>
        <row r="7092">
          <cell r="A7092" t="str">
            <v>2003M01</v>
          </cell>
          <cell r="B7092">
            <v>1</v>
          </cell>
          <cell r="C7092">
            <v>77</v>
          </cell>
          <cell r="D7092" t="str">
            <v>Germany</v>
          </cell>
          <cell r="E7092">
            <v>2417505</v>
          </cell>
          <cell r="F7092">
            <v>77</v>
          </cell>
          <cell r="G7092" t="str">
            <v>Germany</v>
          </cell>
        </row>
        <row r="7093">
          <cell r="A7093" t="str">
            <v>2003M01</v>
          </cell>
          <cell r="B7093">
            <v>2</v>
          </cell>
          <cell r="C7093">
            <v>3</v>
          </cell>
          <cell r="D7093" t="str">
            <v>Uk</v>
          </cell>
          <cell r="E7093">
            <v>1786</v>
          </cell>
          <cell r="F7093">
            <v>92</v>
          </cell>
          <cell r="G7093" t="str">
            <v>Hong Kong</v>
          </cell>
        </row>
        <row r="7094">
          <cell r="A7094" t="str">
            <v>2003M01</v>
          </cell>
          <cell r="B7094">
            <v>2</v>
          </cell>
          <cell r="C7094">
            <v>0</v>
          </cell>
          <cell r="D7094" t="str">
            <v>Ebay</v>
          </cell>
          <cell r="E7094">
            <v>50</v>
          </cell>
          <cell r="F7094">
            <v>158</v>
          </cell>
          <cell r="G7094" t="str">
            <v>Panama</v>
          </cell>
        </row>
        <row r="7095">
          <cell r="A7095" t="str">
            <v>2003M01</v>
          </cell>
          <cell r="B7095">
            <v>0</v>
          </cell>
          <cell r="C7095">
            <v>71</v>
          </cell>
          <cell r="D7095" t="str">
            <v>France</v>
          </cell>
          <cell r="E7095">
            <v>301</v>
          </cell>
          <cell r="F7095">
            <v>2</v>
          </cell>
          <cell r="G7095" t="str">
            <v>Canada</v>
          </cell>
        </row>
        <row r="7096">
          <cell r="A7096" t="str">
            <v>2003M01</v>
          </cell>
          <cell r="B7096">
            <v>2</v>
          </cell>
          <cell r="C7096">
            <v>0</v>
          </cell>
          <cell r="D7096" t="str">
            <v>Ebay</v>
          </cell>
          <cell r="E7096">
            <v>517</v>
          </cell>
          <cell r="F7096">
            <v>122</v>
          </cell>
          <cell r="G7096" t="str">
            <v>Luxembourg</v>
          </cell>
        </row>
        <row r="7097">
          <cell r="A7097" t="str">
            <v>2003M01</v>
          </cell>
          <cell r="B7097">
            <v>2</v>
          </cell>
          <cell r="C7097">
            <v>186</v>
          </cell>
          <cell r="D7097" t="str">
            <v>Spain</v>
          </cell>
          <cell r="E7097">
            <v>1</v>
          </cell>
          <cell r="F7097">
            <v>210</v>
          </cell>
          <cell r="G7097" t="str">
            <v>United Arab Emirates</v>
          </cell>
        </row>
        <row r="7098">
          <cell r="A7098" t="str">
            <v>2003M01</v>
          </cell>
          <cell r="B7098">
            <v>3</v>
          </cell>
          <cell r="C7098">
            <v>77</v>
          </cell>
          <cell r="D7098" t="str">
            <v>Germany</v>
          </cell>
          <cell r="E7098">
            <v>12</v>
          </cell>
          <cell r="F7098">
            <v>101</v>
          </cell>
          <cell r="G7098" t="str">
            <v>Italy</v>
          </cell>
        </row>
        <row r="7099">
          <cell r="A7099" t="str">
            <v>2003M01</v>
          </cell>
          <cell r="B7099">
            <v>2</v>
          </cell>
          <cell r="C7099">
            <v>3</v>
          </cell>
          <cell r="D7099" t="str">
            <v>Uk</v>
          </cell>
          <cell r="E7099">
            <v>29</v>
          </cell>
          <cell r="F7099">
            <v>93</v>
          </cell>
          <cell r="G7099" t="str">
            <v>Hungary</v>
          </cell>
        </row>
        <row r="7100">
          <cell r="A7100" t="str">
            <v>2003M01</v>
          </cell>
          <cell r="B7100">
            <v>2</v>
          </cell>
          <cell r="C7100">
            <v>123</v>
          </cell>
          <cell r="D7100" t="str">
            <v xml:space="preserve"> Belgium (Dutch)</v>
          </cell>
          <cell r="E7100">
            <v>5900</v>
          </cell>
          <cell r="F7100">
            <v>77</v>
          </cell>
          <cell r="G7100" t="str">
            <v>Germany</v>
          </cell>
        </row>
        <row r="7101">
          <cell r="A7101" t="str">
            <v>2003M01</v>
          </cell>
          <cell r="B7101">
            <v>0</v>
          </cell>
          <cell r="C7101">
            <v>77</v>
          </cell>
          <cell r="D7101" t="str">
            <v>Germany</v>
          </cell>
          <cell r="E7101">
            <v>549</v>
          </cell>
          <cell r="F7101">
            <v>180</v>
          </cell>
          <cell r="G7101" t="str">
            <v>Singapore</v>
          </cell>
        </row>
        <row r="7102">
          <cell r="A7102" t="str">
            <v>2003M01</v>
          </cell>
          <cell r="B7102">
            <v>2</v>
          </cell>
          <cell r="C7102">
            <v>3</v>
          </cell>
          <cell r="D7102" t="str">
            <v>Uk</v>
          </cell>
          <cell r="E7102">
            <v>299</v>
          </cell>
          <cell r="F7102">
            <v>127</v>
          </cell>
          <cell r="G7102" t="str">
            <v>Malaysia</v>
          </cell>
        </row>
        <row r="7103">
          <cell r="A7103" t="str">
            <v>2003M01</v>
          </cell>
          <cell r="B7103">
            <v>1</v>
          </cell>
          <cell r="C7103">
            <v>0</v>
          </cell>
          <cell r="D7103" t="str">
            <v>Ebay</v>
          </cell>
          <cell r="E7103">
            <v>1</v>
          </cell>
          <cell r="F7103">
            <v>24</v>
          </cell>
          <cell r="G7103" t="str">
            <v>Belize</v>
          </cell>
        </row>
        <row r="7104">
          <cell r="A7104" t="str">
            <v>2003M01</v>
          </cell>
          <cell r="B7104">
            <v>3</v>
          </cell>
          <cell r="C7104">
            <v>77</v>
          </cell>
          <cell r="D7104" t="str">
            <v>Germany</v>
          </cell>
          <cell r="E7104">
            <v>28</v>
          </cell>
          <cell r="F7104">
            <v>122</v>
          </cell>
          <cell r="G7104" t="str">
            <v>Luxembourg</v>
          </cell>
        </row>
        <row r="7105">
          <cell r="A7105" t="str">
            <v>2003M01</v>
          </cell>
          <cell r="B7105">
            <v>1</v>
          </cell>
          <cell r="C7105">
            <v>146</v>
          </cell>
          <cell r="D7105" t="str">
            <v>Netherlands</v>
          </cell>
          <cell r="E7105">
            <v>1</v>
          </cell>
          <cell r="F7105">
            <v>147</v>
          </cell>
          <cell r="G7105" t="str">
            <v>Netherlands Antilles</v>
          </cell>
        </row>
        <row r="7106">
          <cell r="A7106" t="str">
            <v>2003M01</v>
          </cell>
          <cell r="B7106">
            <v>2</v>
          </cell>
          <cell r="C7106">
            <v>3</v>
          </cell>
          <cell r="D7106" t="str">
            <v>Uk</v>
          </cell>
          <cell r="E7106">
            <v>1034</v>
          </cell>
          <cell r="F7106">
            <v>101</v>
          </cell>
          <cell r="G7106" t="str">
            <v>Italy</v>
          </cell>
        </row>
        <row r="7107">
          <cell r="A7107" t="str">
            <v>2003M01</v>
          </cell>
          <cell r="B7107">
            <v>2</v>
          </cell>
          <cell r="C7107">
            <v>186</v>
          </cell>
          <cell r="D7107" t="str">
            <v>Spain</v>
          </cell>
          <cell r="E7107">
            <v>12</v>
          </cell>
          <cell r="F7107">
            <v>215</v>
          </cell>
          <cell r="G7107" t="str">
            <v>Venezuela</v>
          </cell>
        </row>
        <row r="7108">
          <cell r="A7108" t="str">
            <v>2003M01</v>
          </cell>
          <cell r="B7108">
            <v>2</v>
          </cell>
          <cell r="C7108">
            <v>23</v>
          </cell>
          <cell r="D7108" t="str">
            <v xml:space="preserve"> Belgium (French)</v>
          </cell>
          <cell r="E7108">
            <v>492</v>
          </cell>
          <cell r="F7108">
            <v>186</v>
          </cell>
          <cell r="G7108" t="str">
            <v>Spain</v>
          </cell>
        </row>
        <row r="7109">
          <cell r="A7109" t="str">
            <v>2003M01</v>
          </cell>
          <cell r="B7109">
            <v>2</v>
          </cell>
          <cell r="C7109">
            <v>71</v>
          </cell>
          <cell r="D7109" t="str">
            <v>France</v>
          </cell>
          <cell r="E7109">
            <v>1</v>
          </cell>
          <cell r="F7109">
            <v>191</v>
          </cell>
          <cell r="G7109" t="str">
            <v>Swaziland</v>
          </cell>
        </row>
        <row r="7110">
          <cell r="A7110" t="str">
            <v>2003M01</v>
          </cell>
          <cell r="B7110">
            <v>2</v>
          </cell>
          <cell r="C7110">
            <v>2</v>
          </cell>
          <cell r="D7110" t="str">
            <v>Canada</v>
          </cell>
          <cell r="E7110">
            <v>1</v>
          </cell>
          <cell r="F7110">
            <v>182</v>
          </cell>
          <cell r="G7110" t="str">
            <v>Slovenia</v>
          </cell>
        </row>
        <row r="7111">
          <cell r="A7111" t="str">
            <v>2003M01</v>
          </cell>
          <cell r="B7111">
            <v>0</v>
          </cell>
          <cell r="C7111">
            <v>71</v>
          </cell>
          <cell r="D7111" t="str">
            <v>France</v>
          </cell>
          <cell r="E7111">
            <v>101</v>
          </cell>
          <cell r="F7111">
            <v>186</v>
          </cell>
          <cell r="G7111" t="str">
            <v>Spain</v>
          </cell>
        </row>
        <row r="7112">
          <cell r="A7112" t="str">
            <v>2003M01</v>
          </cell>
          <cell r="B7112">
            <v>1</v>
          </cell>
          <cell r="C7112">
            <v>146</v>
          </cell>
          <cell r="D7112" t="str">
            <v>Netherlands</v>
          </cell>
          <cell r="E7112">
            <v>416</v>
          </cell>
          <cell r="F7112">
            <v>3</v>
          </cell>
          <cell r="G7112" t="str">
            <v>United Kingdom</v>
          </cell>
        </row>
        <row r="7113">
          <cell r="A7113" t="str">
            <v>2003M01</v>
          </cell>
          <cell r="B7113">
            <v>0</v>
          </cell>
          <cell r="C7113">
            <v>77</v>
          </cell>
          <cell r="D7113" t="str">
            <v>Germany</v>
          </cell>
          <cell r="E7113">
            <v>159</v>
          </cell>
          <cell r="F7113">
            <v>99</v>
          </cell>
          <cell r="G7113" t="str">
            <v>Ireland</v>
          </cell>
        </row>
        <row r="7114">
          <cell r="A7114" t="str">
            <v>2003M01</v>
          </cell>
          <cell r="B7114">
            <v>3</v>
          </cell>
          <cell r="C7114">
            <v>71</v>
          </cell>
          <cell r="D7114" t="str">
            <v>France</v>
          </cell>
          <cell r="E7114">
            <v>1</v>
          </cell>
          <cell r="F7114">
            <v>2</v>
          </cell>
          <cell r="G7114" t="str">
            <v>Canada</v>
          </cell>
        </row>
        <row r="7115">
          <cell r="A7115" t="str">
            <v>2003M01</v>
          </cell>
          <cell r="B7115">
            <v>2</v>
          </cell>
          <cell r="C7115">
            <v>3</v>
          </cell>
          <cell r="D7115" t="str">
            <v>Uk</v>
          </cell>
          <cell r="E7115">
            <v>28</v>
          </cell>
          <cell r="F7115">
            <v>224</v>
          </cell>
          <cell r="G7115" t="str">
            <v>Zimbabwe</v>
          </cell>
        </row>
        <row r="7116">
          <cell r="A7116" t="str">
            <v>2003M01</v>
          </cell>
          <cell r="B7116">
            <v>2</v>
          </cell>
          <cell r="C7116">
            <v>23</v>
          </cell>
          <cell r="D7116" t="str">
            <v xml:space="preserve"> Belgium (French)</v>
          </cell>
          <cell r="E7116">
            <v>2995</v>
          </cell>
          <cell r="F7116">
            <v>15</v>
          </cell>
          <cell r="G7116" t="str">
            <v>Australia</v>
          </cell>
        </row>
        <row r="7117">
          <cell r="A7117" t="str">
            <v>2003M01</v>
          </cell>
          <cell r="B7117">
            <v>1</v>
          </cell>
          <cell r="C7117">
            <v>0</v>
          </cell>
          <cell r="D7117" t="str">
            <v>Ebay</v>
          </cell>
          <cell r="E7117">
            <v>3266</v>
          </cell>
          <cell r="F7117">
            <v>104</v>
          </cell>
          <cell r="G7117" t="str">
            <v>Japan</v>
          </cell>
        </row>
        <row r="7118">
          <cell r="A7118" t="str">
            <v>2003M01</v>
          </cell>
          <cell r="B7118">
            <v>1</v>
          </cell>
          <cell r="C7118">
            <v>71</v>
          </cell>
          <cell r="D7118" t="str">
            <v>France</v>
          </cell>
          <cell r="E7118">
            <v>2379</v>
          </cell>
          <cell r="F7118">
            <v>23</v>
          </cell>
          <cell r="G7118" t="str">
            <v>Belgium</v>
          </cell>
        </row>
        <row r="7119">
          <cell r="A7119" t="str">
            <v>2003M01</v>
          </cell>
          <cell r="B7119">
            <v>2</v>
          </cell>
          <cell r="C7119">
            <v>71</v>
          </cell>
          <cell r="D7119" t="str">
            <v>France</v>
          </cell>
          <cell r="E7119">
            <v>1</v>
          </cell>
          <cell r="F7119">
            <v>66</v>
          </cell>
          <cell r="G7119" t="str">
            <v>Estonia</v>
          </cell>
        </row>
        <row r="7120">
          <cell r="A7120" t="str">
            <v>2003M01</v>
          </cell>
          <cell r="B7120">
            <v>2</v>
          </cell>
          <cell r="C7120">
            <v>71</v>
          </cell>
          <cell r="D7120" t="str">
            <v>France</v>
          </cell>
          <cell r="E7120">
            <v>38</v>
          </cell>
          <cell r="F7120">
            <v>100</v>
          </cell>
          <cell r="G7120" t="str">
            <v>Israel</v>
          </cell>
        </row>
        <row r="7121">
          <cell r="A7121" t="str">
            <v>2003M01</v>
          </cell>
          <cell r="B7121">
            <v>1</v>
          </cell>
          <cell r="C7121">
            <v>3</v>
          </cell>
          <cell r="D7121" t="str">
            <v>Uk</v>
          </cell>
          <cell r="E7121">
            <v>31</v>
          </cell>
          <cell r="F7121">
            <v>104</v>
          </cell>
          <cell r="G7121" t="str">
            <v>Japan</v>
          </cell>
        </row>
        <row r="7122">
          <cell r="A7122" t="str">
            <v>2003M01</v>
          </cell>
          <cell r="B7122">
            <v>1</v>
          </cell>
          <cell r="C7122">
            <v>0</v>
          </cell>
          <cell r="D7122" t="str">
            <v>Ebay</v>
          </cell>
          <cell r="E7122">
            <v>179</v>
          </cell>
          <cell r="F7122">
            <v>106</v>
          </cell>
          <cell r="G7122" t="str">
            <v>Jordan</v>
          </cell>
        </row>
        <row r="7123">
          <cell r="A7123" t="str">
            <v>2003M01</v>
          </cell>
          <cell r="B7123">
            <v>2</v>
          </cell>
          <cell r="C7123">
            <v>15</v>
          </cell>
          <cell r="D7123" t="str">
            <v>Australia</v>
          </cell>
          <cell r="E7123">
            <v>2</v>
          </cell>
          <cell r="F7123">
            <v>95</v>
          </cell>
          <cell r="G7123" t="str">
            <v>India</v>
          </cell>
        </row>
        <row r="7124">
          <cell r="A7124" t="str">
            <v>2003M01</v>
          </cell>
          <cell r="B7124">
            <v>1</v>
          </cell>
          <cell r="C7124">
            <v>71</v>
          </cell>
          <cell r="D7124" t="str">
            <v>France</v>
          </cell>
          <cell r="E7124">
            <v>11</v>
          </cell>
          <cell r="F7124">
            <v>83</v>
          </cell>
          <cell r="G7124" t="str">
            <v>Guadeloupe</v>
          </cell>
        </row>
        <row r="7125">
          <cell r="A7125" t="str">
            <v>2003M01</v>
          </cell>
          <cell r="B7125">
            <v>1</v>
          </cell>
          <cell r="C7125">
            <v>0</v>
          </cell>
          <cell r="D7125" t="str">
            <v>Ebay</v>
          </cell>
          <cell r="E7125">
            <v>1293</v>
          </cell>
          <cell r="F7125">
            <v>180</v>
          </cell>
          <cell r="G7125" t="str">
            <v>Singapore</v>
          </cell>
        </row>
        <row r="7126">
          <cell r="A7126" t="str">
            <v>2003M01</v>
          </cell>
          <cell r="B7126">
            <v>2</v>
          </cell>
          <cell r="C7126">
            <v>71</v>
          </cell>
          <cell r="D7126" t="str">
            <v>France</v>
          </cell>
          <cell r="E7126">
            <v>169</v>
          </cell>
          <cell r="F7126">
            <v>3</v>
          </cell>
          <cell r="G7126" t="str">
            <v>United Kingdom</v>
          </cell>
        </row>
        <row r="7127">
          <cell r="A7127" t="str">
            <v>2003M01</v>
          </cell>
          <cell r="B7127">
            <v>2</v>
          </cell>
          <cell r="C7127">
            <v>15</v>
          </cell>
          <cell r="D7127" t="str">
            <v>Australia</v>
          </cell>
          <cell r="E7127">
            <v>5</v>
          </cell>
          <cell r="F7127">
            <v>44</v>
          </cell>
          <cell r="G7127" t="str">
            <v>Chile</v>
          </cell>
        </row>
        <row r="7128">
          <cell r="A7128" t="str">
            <v>2003M01</v>
          </cell>
          <cell r="B7128">
            <v>2</v>
          </cell>
          <cell r="C7128">
            <v>123</v>
          </cell>
          <cell r="D7128" t="str">
            <v xml:space="preserve"> Belgium (Dutch)</v>
          </cell>
          <cell r="E7128">
            <v>14</v>
          </cell>
          <cell r="F7128">
            <v>71</v>
          </cell>
          <cell r="G7128" t="str">
            <v>France</v>
          </cell>
        </row>
        <row r="7129">
          <cell r="A7129" t="str">
            <v>2003M01</v>
          </cell>
          <cell r="B7129">
            <v>1</v>
          </cell>
          <cell r="C7129">
            <v>123</v>
          </cell>
          <cell r="D7129" t="str">
            <v xml:space="preserve"> Belgium (Dutch)</v>
          </cell>
          <cell r="E7129">
            <v>6</v>
          </cell>
          <cell r="F7129">
            <v>163</v>
          </cell>
          <cell r="G7129" t="str">
            <v>Poland</v>
          </cell>
        </row>
        <row r="7130">
          <cell r="A7130" t="str">
            <v>2003M01</v>
          </cell>
          <cell r="B7130">
            <v>1</v>
          </cell>
          <cell r="C7130">
            <v>0</v>
          </cell>
          <cell r="D7130" t="str">
            <v>Ebay</v>
          </cell>
          <cell r="E7130">
            <v>266</v>
          </cell>
          <cell r="F7130">
            <v>209</v>
          </cell>
          <cell r="G7130" t="str">
            <v>Ukraine</v>
          </cell>
        </row>
        <row r="7131">
          <cell r="A7131" t="str">
            <v>2003M01</v>
          </cell>
          <cell r="B7131">
            <v>2</v>
          </cell>
          <cell r="C7131">
            <v>0</v>
          </cell>
          <cell r="D7131" t="str">
            <v>Ebay</v>
          </cell>
          <cell r="E7131">
            <v>2</v>
          </cell>
          <cell r="F7131">
            <v>89</v>
          </cell>
          <cell r="G7131" t="str">
            <v>Guyana</v>
          </cell>
        </row>
        <row r="7132">
          <cell r="A7132" t="str">
            <v>2003M01</v>
          </cell>
          <cell r="B7132">
            <v>1</v>
          </cell>
          <cell r="C7132">
            <v>77</v>
          </cell>
          <cell r="D7132" t="str">
            <v>Germany</v>
          </cell>
          <cell r="E7132">
            <v>15</v>
          </cell>
          <cell r="F7132">
            <v>167</v>
          </cell>
          <cell r="G7132" t="str">
            <v>Romania</v>
          </cell>
        </row>
        <row r="7133">
          <cell r="A7133" t="str">
            <v>2003M01</v>
          </cell>
          <cell r="B7133">
            <v>2</v>
          </cell>
          <cell r="C7133">
            <v>196</v>
          </cell>
          <cell r="D7133" t="str">
            <v>Taiwan</v>
          </cell>
          <cell r="E7133">
            <v>1</v>
          </cell>
          <cell r="F7133">
            <v>23</v>
          </cell>
          <cell r="G7133" t="str">
            <v>Belgium</v>
          </cell>
        </row>
        <row r="7134">
          <cell r="A7134" t="str">
            <v>2003M01</v>
          </cell>
          <cell r="B7134">
            <v>2</v>
          </cell>
          <cell r="C7134">
            <v>77</v>
          </cell>
          <cell r="D7134" t="str">
            <v>Germany</v>
          </cell>
          <cell r="E7134">
            <v>27</v>
          </cell>
          <cell r="F7134">
            <v>51</v>
          </cell>
          <cell r="G7134" t="str">
            <v>Costa Rica</v>
          </cell>
        </row>
        <row r="7135">
          <cell r="A7135" t="str">
            <v>2003M01</v>
          </cell>
          <cell r="B7135">
            <v>2</v>
          </cell>
          <cell r="C7135">
            <v>3</v>
          </cell>
          <cell r="D7135" t="str">
            <v>Uk</v>
          </cell>
          <cell r="E7135">
            <v>662</v>
          </cell>
          <cell r="F7135">
            <v>55</v>
          </cell>
          <cell r="G7135" t="str">
            <v>Cyprus</v>
          </cell>
        </row>
        <row r="7136">
          <cell r="A7136" t="str">
            <v>2003M01</v>
          </cell>
          <cell r="B7136">
            <v>0</v>
          </cell>
          <cell r="C7136">
            <v>196</v>
          </cell>
          <cell r="D7136" t="str">
            <v>Taiwan</v>
          </cell>
          <cell r="E7136">
            <v>434</v>
          </cell>
          <cell r="F7136">
            <v>2</v>
          </cell>
          <cell r="G7136" t="str">
            <v>Canada</v>
          </cell>
        </row>
        <row r="7137">
          <cell r="A7137" t="str">
            <v>2003M01</v>
          </cell>
          <cell r="B7137">
            <v>2</v>
          </cell>
          <cell r="C7137">
            <v>193</v>
          </cell>
          <cell r="D7137" t="str">
            <v>Switzerland</v>
          </cell>
          <cell r="E7137">
            <v>4</v>
          </cell>
          <cell r="F7137">
            <v>12</v>
          </cell>
          <cell r="G7137" t="str">
            <v>Argentina</v>
          </cell>
        </row>
        <row r="7138">
          <cell r="A7138" t="str">
            <v>2003M01</v>
          </cell>
          <cell r="B7138">
            <v>2</v>
          </cell>
          <cell r="C7138">
            <v>146</v>
          </cell>
          <cell r="D7138" t="str">
            <v>Netherlands</v>
          </cell>
          <cell r="E7138">
            <v>3</v>
          </cell>
          <cell r="F7138">
            <v>122</v>
          </cell>
          <cell r="G7138" t="str">
            <v>Luxembourg</v>
          </cell>
        </row>
        <row r="7139">
          <cell r="A7139" t="str">
            <v>2003M01</v>
          </cell>
          <cell r="B7139">
            <v>2</v>
          </cell>
          <cell r="C7139">
            <v>100</v>
          </cell>
          <cell r="D7139" t="str">
            <v>Ebaymotors</v>
          </cell>
          <cell r="E7139">
            <v>7</v>
          </cell>
          <cell r="F7139">
            <v>76</v>
          </cell>
          <cell r="G7139" t="str">
            <v>Georgia</v>
          </cell>
        </row>
        <row r="7140">
          <cell r="A7140" t="str">
            <v>2003M01</v>
          </cell>
          <cell r="B7140">
            <v>1</v>
          </cell>
          <cell r="C7140">
            <v>0</v>
          </cell>
          <cell r="D7140" t="str">
            <v>Ebay</v>
          </cell>
          <cell r="E7140">
            <v>9</v>
          </cell>
          <cell r="F7140">
            <v>44</v>
          </cell>
          <cell r="G7140" t="str">
            <v>Chile</v>
          </cell>
        </row>
        <row r="7141">
          <cell r="A7141" t="str">
            <v>2003M01</v>
          </cell>
          <cell r="B7141">
            <v>2</v>
          </cell>
          <cell r="C7141">
            <v>186</v>
          </cell>
          <cell r="D7141" t="str">
            <v>Spain</v>
          </cell>
          <cell r="E7141">
            <v>362</v>
          </cell>
          <cell r="F7141">
            <v>146</v>
          </cell>
          <cell r="G7141" t="str">
            <v>Netherlands</v>
          </cell>
        </row>
        <row r="7142">
          <cell r="A7142" t="str">
            <v>2003M01</v>
          </cell>
          <cell r="B7142">
            <v>3</v>
          </cell>
          <cell r="C7142">
            <v>3</v>
          </cell>
          <cell r="D7142" t="str">
            <v>Uk</v>
          </cell>
          <cell r="E7142">
            <v>1</v>
          </cell>
          <cell r="F7142">
            <v>41</v>
          </cell>
          <cell r="G7142" t="str">
            <v>Cayman Islands</v>
          </cell>
        </row>
        <row r="7143">
          <cell r="A7143" t="str">
            <v>2003M01</v>
          </cell>
          <cell r="B7143">
            <v>2</v>
          </cell>
          <cell r="C7143">
            <v>3</v>
          </cell>
          <cell r="D7143" t="str">
            <v>Uk</v>
          </cell>
          <cell r="E7143">
            <v>1237</v>
          </cell>
          <cell r="F7143">
            <v>186</v>
          </cell>
          <cell r="G7143" t="str">
            <v>Spain</v>
          </cell>
        </row>
        <row r="7144">
          <cell r="A7144" t="str">
            <v>2003M01</v>
          </cell>
          <cell r="B7144">
            <v>1</v>
          </cell>
          <cell r="C7144">
            <v>71</v>
          </cell>
          <cell r="D7144" t="str">
            <v>France</v>
          </cell>
          <cell r="E7144">
            <v>69</v>
          </cell>
          <cell r="F7144">
            <v>3</v>
          </cell>
          <cell r="G7144" t="str">
            <v>United Kingdom</v>
          </cell>
        </row>
        <row r="7145">
          <cell r="A7145" t="str">
            <v>2003M01</v>
          </cell>
          <cell r="B7145">
            <v>1</v>
          </cell>
          <cell r="C7145">
            <v>2</v>
          </cell>
          <cell r="D7145" t="str">
            <v>Canada</v>
          </cell>
          <cell r="E7145">
            <v>1</v>
          </cell>
          <cell r="F7145">
            <v>168</v>
          </cell>
          <cell r="G7145" t="str">
            <v>Russian Federation</v>
          </cell>
        </row>
        <row r="7146">
          <cell r="A7146" t="str">
            <v>2003M01</v>
          </cell>
          <cell r="B7146">
            <v>2</v>
          </cell>
          <cell r="C7146">
            <v>0</v>
          </cell>
          <cell r="D7146" t="str">
            <v>Ebay</v>
          </cell>
          <cell r="E7146">
            <v>71</v>
          </cell>
          <cell r="F7146">
            <v>202</v>
          </cell>
          <cell r="G7146" t="str">
            <v>Trinidad and Tobago</v>
          </cell>
        </row>
        <row r="7147">
          <cell r="A7147" t="str">
            <v>2003M01</v>
          </cell>
          <cell r="B7147">
            <v>2</v>
          </cell>
          <cell r="C7147">
            <v>101</v>
          </cell>
          <cell r="D7147" t="str">
            <v>Italy</v>
          </cell>
          <cell r="E7147">
            <v>1624</v>
          </cell>
          <cell r="F7147">
            <v>193</v>
          </cell>
          <cell r="G7147" t="str">
            <v>Switzerland</v>
          </cell>
        </row>
        <row r="7148">
          <cell r="A7148" t="str">
            <v>2003M01</v>
          </cell>
          <cell r="B7148">
            <v>1</v>
          </cell>
          <cell r="C7148">
            <v>100</v>
          </cell>
          <cell r="D7148" t="str">
            <v>Ebaymotors</v>
          </cell>
          <cell r="E7148">
            <v>69</v>
          </cell>
          <cell r="F7148">
            <v>104</v>
          </cell>
          <cell r="G7148" t="str">
            <v>Japan</v>
          </cell>
        </row>
        <row r="7149">
          <cell r="A7149" t="str">
            <v>2003M01</v>
          </cell>
          <cell r="B7149">
            <v>3</v>
          </cell>
          <cell r="C7149">
            <v>0</v>
          </cell>
          <cell r="D7149" t="str">
            <v>Ebay</v>
          </cell>
          <cell r="E7149">
            <v>2</v>
          </cell>
          <cell r="F7149">
            <v>196</v>
          </cell>
          <cell r="G7149" t="str">
            <v>Taiwan</v>
          </cell>
        </row>
        <row r="7150">
          <cell r="A7150" t="str">
            <v>2003M01</v>
          </cell>
          <cell r="B7150">
            <v>0</v>
          </cell>
          <cell r="C7150">
            <v>0</v>
          </cell>
          <cell r="D7150" t="str">
            <v>Ebay</v>
          </cell>
          <cell r="E7150">
            <v>10</v>
          </cell>
          <cell r="F7150">
            <v>93</v>
          </cell>
          <cell r="G7150" t="str">
            <v>Hungary</v>
          </cell>
        </row>
        <row r="7151">
          <cell r="A7151" t="str">
            <v>2003M01</v>
          </cell>
          <cell r="B7151">
            <v>3</v>
          </cell>
          <cell r="C7151">
            <v>100</v>
          </cell>
          <cell r="D7151" t="str">
            <v>Ebaymotors</v>
          </cell>
          <cell r="E7151">
            <v>2</v>
          </cell>
          <cell r="F7151">
            <v>76</v>
          </cell>
          <cell r="G7151" t="str">
            <v>Georgia</v>
          </cell>
        </row>
        <row r="7152">
          <cell r="A7152" t="str">
            <v>2003M01</v>
          </cell>
          <cell r="B7152">
            <v>1</v>
          </cell>
          <cell r="C7152">
            <v>146</v>
          </cell>
          <cell r="D7152" t="str">
            <v>Netherlands</v>
          </cell>
          <cell r="E7152">
            <v>65674</v>
          </cell>
          <cell r="F7152">
            <v>146</v>
          </cell>
          <cell r="G7152" t="str">
            <v>Netherlands</v>
          </cell>
        </row>
        <row r="7153">
          <cell r="A7153" t="str">
            <v>2003M01</v>
          </cell>
          <cell r="B7153">
            <v>1</v>
          </cell>
          <cell r="C7153">
            <v>193</v>
          </cell>
          <cell r="D7153" t="str">
            <v>Switzerland</v>
          </cell>
          <cell r="E7153">
            <v>13</v>
          </cell>
          <cell r="F7153">
            <v>23</v>
          </cell>
          <cell r="G7153" t="str">
            <v>Belgium</v>
          </cell>
        </row>
        <row r="7154">
          <cell r="A7154" t="str">
            <v>2003M01</v>
          </cell>
          <cell r="B7154">
            <v>2</v>
          </cell>
          <cell r="C7154">
            <v>0</v>
          </cell>
          <cell r="D7154" t="str">
            <v>Ebay</v>
          </cell>
          <cell r="E7154">
            <v>51245</v>
          </cell>
          <cell r="F7154">
            <v>199</v>
          </cell>
          <cell r="G7154" t="str">
            <v>Thailand</v>
          </cell>
        </row>
        <row r="7155">
          <cell r="A7155" t="str">
            <v>2003M01</v>
          </cell>
          <cell r="B7155">
            <v>2</v>
          </cell>
          <cell r="C7155">
            <v>100</v>
          </cell>
          <cell r="D7155" t="str">
            <v>Ebaymotors</v>
          </cell>
          <cell r="E7155">
            <v>1140</v>
          </cell>
          <cell r="F7155">
            <v>196</v>
          </cell>
          <cell r="G7155" t="str">
            <v>Taiwan</v>
          </cell>
        </row>
        <row r="7156">
          <cell r="A7156" t="str">
            <v>2003M01</v>
          </cell>
          <cell r="B7156">
            <v>2</v>
          </cell>
          <cell r="C7156">
            <v>0</v>
          </cell>
          <cell r="D7156" t="str">
            <v>Ebay</v>
          </cell>
          <cell r="E7156">
            <v>3945</v>
          </cell>
          <cell r="F7156">
            <v>22</v>
          </cell>
          <cell r="G7156" t="str">
            <v>Belarus</v>
          </cell>
        </row>
        <row r="7157">
          <cell r="A7157" t="str">
            <v>2003M01</v>
          </cell>
          <cell r="B7157">
            <v>2</v>
          </cell>
          <cell r="C7157">
            <v>123</v>
          </cell>
          <cell r="D7157" t="str">
            <v xml:space="preserve"> Belgium (Dutch)</v>
          </cell>
          <cell r="E7157">
            <v>6575</v>
          </cell>
          <cell r="F7157">
            <v>146</v>
          </cell>
          <cell r="G7157" t="str">
            <v>Netherlands</v>
          </cell>
        </row>
        <row r="7158">
          <cell r="A7158" t="str">
            <v>2003M01</v>
          </cell>
          <cell r="B7158">
            <v>1</v>
          </cell>
          <cell r="C7158">
            <v>77</v>
          </cell>
          <cell r="D7158" t="str">
            <v>Germany</v>
          </cell>
          <cell r="E7158">
            <v>3</v>
          </cell>
          <cell r="F7158">
            <v>180</v>
          </cell>
          <cell r="G7158" t="str">
            <v>Singapore</v>
          </cell>
        </row>
        <row r="7159">
          <cell r="A7159" t="str">
            <v>2003M01</v>
          </cell>
          <cell r="B7159">
            <v>2</v>
          </cell>
          <cell r="C7159">
            <v>0</v>
          </cell>
          <cell r="D7159" t="str">
            <v>Ebay</v>
          </cell>
          <cell r="E7159">
            <v>1</v>
          </cell>
          <cell r="F7159">
            <v>178</v>
          </cell>
          <cell r="G7159" t="str">
            <v>Seychelles</v>
          </cell>
        </row>
        <row r="7160">
          <cell r="A7160" t="str">
            <v>2003M01</v>
          </cell>
          <cell r="B7160">
            <v>3</v>
          </cell>
          <cell r="C7160">
            <v>101</v>
          </cell>
          <cell r="D7160" t="str">
            <v>Italy</v>
          </cell>
          <cell r="E7160">
            <v>5</v>
          </cell>
          <cell r="F7160">
            <v>71</v>
          </cell>
          <cell r="G7160" t="str">
            <v>France</v>
          </cell>
        </row>
        <row r="7161">
          <cell r="A7161" t="str">
            <v>2003M01</v>
          </cell>
          <cell r="B7161">
            <v>1</v>
          </cell>
          <cell r="C7161">
            <v>101</v>
          </cell>
          <cell r="D7161" t="str">
            <v>Italy</v>
          </cell>
          <cell r="E7161">
            <v>6</v>
          </cell>
          <cell r="F7161">
            <v>164</v>
          </cell>
          <cell r="G7161" t="str">
            <v>Portugal</v>
          </cell>
        </row>
        <row r="7162">
          <cell r="A7162" t="str">
            <v>2003M01</v>
          </cell>
          <cell r="B7162">
            <v>1</v>
          </cell>
          <cell r="C7162">
            <v>101</v>
          </cell>
          <cell r="D7162" t="str">
            <v>Italy</v>
          </cell>
          <cell r="E7162">
            <v>6</v>
          </cell>
          <cell r="F7162">
            <v>163</v>
          </cell>
          <cell r="G7162" t="str">
            <v>Poland</v>
          </cell>
        </row>
        <row r="7163">
          <cell r="A7163" t="str">
            <v>2003M01</v>
          </cell>
          <cell r="B7163">
            <v>1</v>
          </cell>
          <cell r="C7163">
            <v>3</v>
          </cell>
          <cell r="D7163" t="str">
            <v>Uk</v>
          </cell>
          <cell r="E7163">
            <v>14</v>
          </cell>
          <cell r="F7163">
            <v>193</v>
          </cell>
          <cell r="G7163" t="str">
            <v>Switzerland</v>
          </cell>
        </row>
        <row r="7164">
          <cell r="A7164" t="str">
            <v>2003M01</v>
          </cell>
          <cell r="B7164">
            <v>0</v>
          </cell>
          <cell r="C7164">
            <v>196</v>
          </cell>
          <cell r="D7164" t="str">
            <v>Taiwan</v>
          </cell>
          <cell r="E7164">
            <v>239</v>
          </cell>
          <cell r="F7164">
            <v>15</v>
          </cell>
          <cell r="G7164" t="str">
            <v>Australia</v>
          </cell>
        </row>
        <row r="7165">
          <cell r="A7165" t="str">
            <v>2003M01</v>
          </cell>
          <cell r="B7165">
            <v>3</v>
          </cell>
          <cell r="C7165">
            <v>123</v>
          </cell>
          <cell r="D7165" t="str">
            <v xml:space="preserve"> Belgium (Dutch)</v>
          </cell>
          <cell r="E7165">
            <v>11</v>
          </cell>
          <cell r="F7165">
            <v>123</v>
          </cell>
          <cell r="G7165" t="str">
            <v>Macau</v>
          </cell>
        </row>
        <row r="7166">
          <cell r="A7166" t="str">
            <v>2003M01</v>
          </cell>
          <cell r="B7166">
            <v>2</v>
          </cell>
          <cell r="C7166">
            <v>100</v>
          </cell>
          <cell r="D7166" t="str">
            <v>Ebaymotors</v>
          </cell>
          <cell r="E7166">
            <v>1</v>
          </cell>
          <cell r="F7166">
            <v>115</v>
          </cell>
          <cell r="G7166" t="str">
            <v>Latvia</v>
          </cell>
        </row>
        <row r="7167">
          <cell r="A7167" t="str">
            <v>2003M01</v>
          </cell>
          <cell r="B7167">
            <v>3</v>
          </cell>
          <cell r="C7167">
            <v>146</v>
          </cell>
          <cell r="D7167" t="str">
            <v>Netherlands</v>
          </cell>
          <cell r="E7167">
            <v>3668</v>
          </cell>
          <cell r="F7167">
            <v>146</v>
          </cell>
          <cell r="G7167" t="str">
            <v>Netherlands</v>
          </cell>
        </row>
        <row r="7168">
          <cell r="A7168" t="str">
            <v>2003M01</v>
          </cell>
          <cell r="B7168">
            <v>3</v>
          </cell>
          <cell r="C7168">
            <v>0</v>
          </cell>
          <cell r="D7168" t="str">
            <v>Ebay</v>
          </cell>
          <cell r="E7168">
            <v>1</v>
          </cell>
          <cell r="F7168">
            <v>204</v>
          </cell>
          <cell r="G7168" t="str">
            <v>Turkey</v>
          </cell>
        </row>
        <row r="7169">
          <cell r="A7169" t="str">
            <v>2003M01</v>
          </cell>
          <cell r="B7169">
            <v>0</v>
          </cell>
          <cell r="C7169">
            <v>186</v>
          </cell>
          <cell r="D7169" t="str">
            <v>Spain</v>
          </cell>
          <cell r="E7169">
            <v>4</v>
          </cell>
          <cell r="F7169">
            <v>56</v>
          </cell>
          <cell r="G7169" t="str">
            <v>Czech Republic</v>
          </cell>
        </row>
        <row r="7170">
          <cell r="A7170" t="str">
            <v>2003M01</v>
          </cell>
          <cell r="B7170">
            <v>2</v>
          </cell>
          <cell r="C7170">
            <v>186</v>
          </cell>
          <cell r="D7170" t="str">
            <v>Spain</v>
          </cell>
          <cell r="E7170">
            <v>1</v>
          </cell>
          <cell r="F7170">
            <v>158</v>
          </cell>
          <cell r="G7170" t="str">
            <v>Panama</v>
          </cell>
        </row>
        <row r="7171">
          <cell r="A7171" t="str">
            <v>2003M01</v>
          </cell>
          <cell r="B7171">
            <v>2</v>
          </cell>
          <cell r="C7171">
            <v>77</v>
          </cell>
          <cell r="D7171" t="str">
            <v>Germany</v>
          </cell>
          <cell r="E7171">
            <v>15</v>
          </cell>
          <cell r="F7171">
            <v>190</v>
          </cell>
          <cell r="G7171" t="str">
            <v>Svalbard</v>
          </cell>
        </row>
        <row r="7172">
          <cell r="A7172" t="str">
            <v>2003M01</v>
          </cell>
          <cell r="B7172">
            <v>1</v>
          </cell>
          <cell r="C7172">
            <v>3</v>
          </cell>
          <cell r="D7172" t="str">
            <v>Uk</v>
          </cell>
          <cell r="E7172">
            <v>53</v>
          </cell>
          <cell r="F7172">
            <v>23</v>
          </cell>
          <cell r="G7172" t="str">
            <v>Belgium</v>
          </cell>
        </row>
        <row r="7173">
          <cell r="A7173" t="str">
            <v>2003M01</v>
          </cell>
          <cell r="B7173">
            <v>1</v>
          </cell>
          <cell r="C7173">
            <v>3</v>
          </cell>
          <cell r="D7173" t="str">
            <v>Uk</v>
          </cell>
          <cell r="E7173">
            <v>328</v>
          </cell>
          <cell r="F7173">
            <v>199</v>
          </cell>
          <cell r="G7173" t="str">
            <v>Thailand</v>
          </cell>
        </row>
        <row r="7174">
          <cell r="A7174" t="str">
            <v>2003M01</v>
          </cell>
          <cell r="B7174">
            <v>0</v>
          </cell>
          <cell r="C7174">
            <v>196</v>
          </cell>
          <cell r="D7174" t="str">
            <v>Taiwan</v>
          </cell>
          <cell r="E7174">
            <v>9</v>
          </cell>
          <cell r="F7174">
            <v>104</v>
          </cell>
          <cell r="G7174" t="str">
            <v>Japan</v>
          </cell>
        </row>
        <row r="7175">
          <cell r="A7175" t="str">
            <v>2003M01</v>
          </cell>
          <cell r="B7175">
            <v>0</v>
          </cell>
          <cell r="C7175">
            <v>146</v>
          </cell>
          <cell r="D7175" t="str">
            <v>Netherlands</v>
          </cell>
          <cell r="E7175">
            <v>1</v>
          </cell>
          <cell r="F7175">
            <v>225</v>
          </cell>
          <cell r="G7175" t="str">
            <v>APO/FPO</v>
          </cell>
        </row>
        <row r="7176">
          <cell r="A7176" t="str">
            <v>2003M01</v>
          </cell>
          <cell r="B7176">
            <v>0</v>
          </cell>
          <cell r="C7176">
            <v>3</v>
          </cell>
          <cell r="D7176" t="str">
            <v>Uk</v>
          </cell>
          <cell r="E7176">
            <v>1</v>
          </cell>
          <cell r="F7176">
            <v>168</v>
          </cell>
          <cell r="G7176" t="str">
            <v>Russian Federation</v>
          </cell>
        </row>
        <row r="7177">
          <cell r="A7177" t="str">
            <v>2003M01</v>
          </cell>
          <cell r="B7177">
            <v>2</v>
          </cell>
          <cell r="C7177">
            <v>146</v>
          </cell>
          <cell r="D7177" t="str">
            <v>Netherlands</v>
          </cell>
          <cell r="E7177">
            <v>17</v>
          </cell>
          <cell r="F7177">
            <v>193</v>
          </cell>
          <cell r="G7177" t="str">
            <v>Switzerland</v>
          </cell>
        </row>
        <row r="7178">
          <cell r="A7178" t="str">
            <v>2003M01</v>
          </cell>
          <cell r="B7178">
            <v>3</v>
          </cell>
          <cell r="C7178">
            <v>0</v>
          </cell>
          <cell r="D7178" t="str">
            <v>Ebay</v>
          </cell>
          <cell r="E7178">
            <v>9</v>
          </cell>
          <cell r="F7178">
            <v>146</v>
          </cell>
          <cell r="G7178" t="str">
            <v>Netherlands</v>
          </cell>
        </row>
        <row r="7179">
          <cell r="A7179" t="str">
            <v>2003M01</v>
          </cell>
          <cell r="B7179">
            <v>0</v>
          </cell>
          <cell r="C7179">
            <v>100</v>
          </cell>
          <cell r="D7179" t="str">
            <v>Ebaymotors</v>
          </cell>
          <cell r="E7179">
            <v>1</v>
          </cell>
          <cell r="F7179">
            <v>-999</v>
          </cell>
          <cell r="G7179" t="str">
            <v>Unknown</v>
          </cell>
        </row>
        <row r="7180">
          <cell r="A7180" t="str">
            <v>2003M01</v>
          </cell>
          <cell r="B7180">
            <v>1</v>
          </cell>
          <cell r="C7180">
            <v>0</v>
          </cell>
          <cell r="D7180" t="str">
            <v>Ebay</v>
          </cell>
          <cell r="E7180">
            <v>3</v>
          </cell>
          <cell r="F7180">
            <v>105</v>
          </cell>
          <cell r="G7180" t="str">
            <v>Jersey</v>
          </cell>
        </row>
        <row r="7181">
          <cell r="A7181" t="str">
            <v>2003M01</v>
          </cell>
          <cell r="B7181">
            <v>1</v>
          </cell>
          <cell r="C7181">
            <v>0</v>
          </cell>
          <cell r="D7181" t="str">
            <v>Ebay</v>
          </cell>
          <cell r="E7181">
            <v>5319</v>
          </cell>
          <cell r="F7181">
            <v>92</v>
          </cell>
          <cell r="G7181" t="str">
            <v>Hong Kong</v>
          </cell>
        </row>
        <row r="7182">
          <cell r="A7182" t="str">
            <v>2003M01</v>
          </cell>
          <cell r="B7182">
            <v>2</v>
          </cell>
          <cell r="C7182">
            <v>186</v>
          </cell>
          <cell r="D7182" t="str">
            <v>Spain</v>
          </cell>
          <cell r="E7182">
            <v>61</v>
          </cell>
          <cell r="F7182">
            <v>16</v>
          </cell>
          <cell r="G7182" t="str">
            <v>Austria</v>
          </cell>
        </row>
        <row r="7183">
          <cell r="A7183" t="str">
            <v>2003M01</v>
          </cell>
          <cell r="B7183">
            <v>0</v>
          </cell>
          <cell r="C7183">
            <v>100</v>
          </cell>
          <cell r="D7183" t="str">
            <v>Ebaymotors</v>
          </cell>
          <cell r="E7183">
            <v>7</v>
          </cell>
          <cell r="F7183">
            <v>101</v>
          </cell>
          <cell r="G7183" t="str">
            <v>Italy</v>
          </cell>
        </row>
        <row r="7184">
          <cell r="A7184" t="str">
            <v>2003M01</v>
          </cell>
          <cell r="B7184">
            <v>2</v>
          </cell>
          <cell r="C7184">
            <v>23</v>
          </cell>
          <cell r="D7184" t="str">
            <v xml:space="preserve"> Belgium (French)</v>
          </cell>
          <cell r="E7184">
            <v>76063</v>
          </cell>
          <cell r="F7184">
            <v>71</v>
          </cell>
          <cell r="G7184" t="str">
            <v>France</v>
          </cell>
        </row>
        <row r="7185">
          <cell r="A7185" t="str">
            <v>2003M01</v>
          </cell>
          <cell r="B7185">
            <v>0</v>
          </cell>
          <cell r="C7185">
            <v>123</v>
          </cell>
          <cell r="D7185" t="str">
            <v xml:space="preserve"> Belgium (Dutch)</v>
          </cell>
          <cell r="E7185">
            <v>151</v>
          </cell>
          <cell r="F7185">
            <v>77</v>
          </cell>
          <cell r="G7185" t="str">
            <v>Germany</v>
          </cell>
        </row>
        <row r="7186">
          <cell r="A7186" t="str">
            <v>2003M01</v>
          </cell>
          <cell r="B7186">
            <v>3</v>
          </cell>
          <cell r="C7186">
            <v>0</v>
          </cell>
          <cell r="D7186" t="str">
            <v>Ebay</v>
          </cell>
          <cell r="E7186">
            <v>1</v>
          </cell>
          <cell r="F7186">
            <v>57</v>
          </cell>
          <cell r="G7186" t="str">
            <v>Denmark</v>
          </cell>
        </row>
        <row r="7187">
          <cell r="A7187" t="str">
            <v>2003M01</v>
          </cell>
          <cell r="B7187">
            <v>2</v>
          </cell>
          <cell r="C7187">
            <v>71</v>
          </cell>
          <cell r="D7187" t="str">
            <v>France</v>
          </cell>
          <cell r="E7187">
            <v>58</v>
          </cell>
          <cell r="F7187">
            <v>148</v>
          </cell>
          <cell r="G7187" t="str">
            <v>New Caledonia</v>
          </cell>
        </row>
        <row r="7188">
          <cell r="A7188" t="str">
            <v>2003M01</v>
          </cell>
          <cell r="B7188">
            <v>2</v>
          </cell>
          <cell r="C7188">
            <v>101</v>
          </cell>
          <cell r="D7188" t="str">
            <v>Italy</v>
          </cell>
          <cell r="E7188">
            <v>140305</v>
          </cell>
          <cell r="F7188">
            <v>101</v>
          </cell>
          <cell r="G7188" t="str">
            <v>Italy</v>
          </cell>
        </row>
        <row r="7189">
          <cell r="A7189" t="str">
            <v>2003M01</v>
          </cell>
          <cell r="B7189">
            <v>2</v>
          </cell>
          <cell r="C7189">
            <v>100</v>
          </cell>
          <cell r="D7189" t="str">
            <v>Ebaymotors</v>
          </cell>
          <cell r="E7189">
            <v>8</v>
          </cell>
          <cell r="F7189">
            <v>168</v>
          </cell>
          <cell r="G7189" t="str">
            <v>Russian Federation</v>
          </cell>
        </row>
        <row r="7190">
          <cell r="A7190" t="str">
            <v>2003M01</v>
          </cell>
          <cell r="B7190">
            <v>3</v>
          </cell>
          <cell r="C7190">
            <v>3</v>
          </cell>
          <cell r="D7190" t="str">
            <v>Uk</v>
          </cell>
          <cell r="E7190">
            <v>8</v>
          </cell>
          <cell r="F7190">
            <v>77</v>
          </cell>
          <cell r="G7190" t="str">
            <v>Germany</v>
          </cell>
        </row>
        <row r="7191">
          <cell r="A7191" t="str">
            <v>2003M01</v>
          </cell>
          <cell r="B7191">
            <v>0</v>
          </cell>
          <cell r="C7191">
            <v>100</v>
          </cell>
          <cell r="D7191" t="str">
            <v>Ebaymotors</v>
          </cell>
          <cell r="E7191">
            <v>3</v>
          </cell>
          <cell r="F7191">
            <v>180</v>
          </cell>
          <cell r="G7191" t="str">
            <v>Singapore</v>
          </cell>
        </row>
        <row r="7192">
          <cell r="A7192" t="str">
            <v>2003M01</v>
          </cell>
          <cell r="B7192">
            <v>1</v>
          </cell>
          <cell r="C7192">
            <v>0</v>
          </cell>
          <cell r="D7192" t="str">
            <v>Ebay</v>
          </cell>
          <cell r="E7192">
            <v>73</v>
          </cell>
          <cell r="F7192">
            <v>99</v>
          </cell>
          <cell r="G7192" t="str">
            <v>Ireland</v>
          </cell>
        </row>
        <row r="7193">
          <cell r="A7193" t="str">
            <v>2003M01</v>
          </cell>
          <cell r="B7193">
            <v>2</v>
          </cell>
          <cell r="C7193">
            <v>15</v>
          </cell>
          <cell r="D7193" t="str">
            <v>Australia</v>
          </cell>
          <cell r="E7193">
            <v>1</v>
          </cell>
          <cell r="F7193">
            <v>186</v>
          </cell>
          <cell r="G7193" t="str">
            <v>Spain</v>
          </cell>
        </row>
        <row r="7194">
          <cell r="A7194" t="str">
            <v>2003M01</v>
          </cell>
          <cell r="B7194">
            <v>1</v>
          </cell>
          <cell r="C7194">
            <v>0</v>
          </cell>
          <cell r="D7194" t="str">
            <v>Ebay</v>
          </cell>
          <cell r="E7194">
            <v>2</v>
          </cell>
          <cell r="F7194">
            <v>93</v>
          </cell>
          <cell r="G7194" t="str">
            <v>Hungary</v>
          </cell>
        </row>
        <row r="7195">
          <cell r="A7195" t="str">
            <v>2003M01</v>
          </cell>
          <cell r="B7195">
            <v>3</v>
          </cell>
          <cell r="C7195">
            <v>186</v>
          </cell>
          <cell r="D7195" t="str">
            <v>Spain</v>
          </cell>
          <cell r="E7195">
            <v>2</v>
          </cell>
          <cell r="F7195">
            <v>3</v>
          </cell>
          <cell r="G7195" t="str">
            <v>United Kingdom</v>
          </cell>
        </row>
        <row r="7196">
          <cell r="A7196" t="str">
            <v>2003M01</v>
          </cell>
          <cell r="B7196">
            <v>0</v>
          </cell>
          <cell r="C7196">
            <v>100</v>
          </cell>
          <cell r="D7196" t="str">
            <v>Ebaymotors</v>
          </cell>
          <cell r="E7196">
            <v>1</v>
          </cell>
          <cell r="F7196">
            <v>196</v>
          </cell>
          <cell r="G7196" t="str">
            <v>Taiwan</v>
          </cell>
        </row>
        <row r="7197">
          <cell r="A7197" t="str">
            <v>2003M01</v>
          </cell>
          <cell r="B7197">
            <v>0</v>
          </cell>
          <cell r="C7197">
            <v>0</v>
          </cell>
          <cell r="D7197" t="str">
            <v>Ebay</v>
          </cell>
          <cell r="E7197">
            <v>1</v>
          </cell>
          <cell r="F7197">
            <v>29</v>
          </cell>
          <cell r="G7197" t="str">
            <v>Bosnia and Herzegovina</v>
          </cell>
        </row>
        <row r="7198">
          <cell r="A7198" t="str">
            <v>2003M01</v>
          </cell>
          <cell r="B7198">
            <v>1</v>
          </cell>
          <cell r="C7198">
            <v>3</v>
          </cell>
          <cell r="D7198" t="str">
            <v>Uk</v>
          </cell>
          <cell r="E7198">
            <v>3</v>
          </cell>
          <cell r="F7198">
            <v>149</v>
          </cell>
          <cell r="G7198" t="str">
            <v>New Zealand</v>
          </cell>
        </row>
        <row r="7199">
          <cell r="A7199" t="str">
            <v>2003M01</v>
          </cell>
          <cell r="B7199">
            <v>2</v>
          </cell>
          <cell r="C7199">
            <v>146</v>
          </cell>
          <cell r="D7199" t="str">
            <v>Netherlands</v>
          </cell>
          <cell r="E7199">
            <v>1</v>
          </cell>
          <cell r="F7199">
            <v>104</v>
          </cell>
          <cell r="G7199" t="str">
            <v>Japan</v>
          </cell>
        </row>
        <row r="7200">
          <cell r="A7200" t="str">
            <v>2003M01</v>
          </cell>
          <cell r="B7200">
            <v>2</v>
          </cell>
          <cell r="C7200">
            <v>196</v>
          </cell>
          <cell r="D7200" t="str">
            <v>Taiwan</v>
          </cell>
          <cell r="E7200">
            <v>1</v>
          </cell>
          <cell r="F7200">
            <v>209</v>
          </cell>
          <cell r="G7200" t="str">
            <v>Ukraine</v>
          </cell>
        </row>
        <row r="7201">
          <cell r="A7201" t="str">
            <v>2003M01</v>
          </cell>
          <cell r="B7201">
            <v>0</v>
          </cell>
          <cell r="C7201">
            <v>77</v>
          </cell>
          <cell r="D7201" t="str">
            <v>Germany</v>
          </cell>
          <cell r="E7201">
            <v>4059</v>
          </cell>
          <cell r="F7201">
            <v>1</v>
          </cell>
          <cell r="G7201" t="str">
            <v>United States</v>
          </cell>
        </row>
        <row r="7202">
          <cell r="A7202" t="str">
            <v>2003M01</v>
          </cell>
          <cell r="B7202">
            <v>1</v>
          </cell>
          <cell r="C7202">
            <v>100</v>
          </cell>
          <cell r="D7202" t="str">
            <v>Ebaymotors</v>
          </cell>
          <cell r="E7202">
            <v>5</v>
          </cell>
          <cell r="F7202">
            <v>101</v>
          </cell>
          <cell r="G7202" t="str">
            <v>Italy</v>
          </cell>
        </row>
        <row r="7203">
          <cell r="A7203" t="str">
            <v>2003M01</v>
          </cell>
          <cell r="B7203">
            <v>3</v>
          </cell>
          <cell r="C7203">
            <v>101</v>
          </cell>
          <cell r="D7203" t="str">
            <v>Italy</v>
          </cell>
          <cell r="E7203">
            <v>1</v>
          </cell>
          <cell r="F7203">
            <v>214</v>
          </cell>
          <cell r="G7203" t="str">
            <v>Vatican City State</v>
          </cell>
        </row>
        <row r="7204">
          <cell r="A7204" t="str">
            <v>2003M01</v>
          </cell>
          <cell r="B7204">
            <v>3</v>
          </cell>
          <cell r="C7204">
            <v>77</v>
          </cell>
          <cell r="D7204" t="str">
            <v>Germany</v>
          </cell>
          <cell r="E7204">
            <v>1</v>
          </cell>
          <cell r="F7204">
            <v>182</v>
          </cell>
          <cell r="G7204" t="str">
            <v>Slovenia</v>
          </cell>
        </row>
        <row r="7205">
          <cell r="A7205" t="str">
            <v>2003M01</v>
          </cell>
          <cell r="B7205">
            <v>2</v>
          </cell>
          <cell r="C7205">
            <v>100</v>
          </cell>
          <cell r="D7205" t="str">
            <v>Ebaymotors</v>
          </cell>
          <cell r="E7205">
            <v>31</v>
          </cell>
          <cell r="F7205">
            <v>57</v>
          </cell>
          <cell r="G7205" t="str">
            <v>Denmark</v>
          </cell>
        </row>
        <row r="7206">
          <cell r="A7206" t="str">
            <v>2003M01</v>
          </cell>
          <cell r="B7206">
            <v>1</v>
          </cell>
          <cell r="C7206">
            <v>100</v>
          </cell>
          <cell r="D7206" t="str">
            <v>Ebaymotors</v>
          </cell>
          <cell r="E7206">
            <v>1</v>
          </cell>
          <cell r="F7206">
            <v>24</v>
          </cell>
          <cell r="G7206" t="str">
            <v>Belize</v>
          </cell>
        </row>
        <row r="7207">
          <cell r="A7207" t="str">
            <v>2003M01</v>
          </cell>
          <cell r="B7207">
            <v>2</v>
          </cell>
          <cell r="C7207">
            <v>77</v>
          </cell>
          <cell r="D7207" t="str">
            <v>Germany</v>
          </cell>
          <cell r="E7207">
            <v>13</v>
          </cell>
          <cell r="F7207">
            <v>45</v>
          </cell>
          <cell r="G7207" t="str">
            <v>China</v>
          </cell>
        </row>
        <row r="7208">
          <cell r="A7208" t="str">
            <v>2003M01</v>
          </cell>
          <cell r="B7208">
            <v>3</v>
          </cell>
          <cell r="C7208">
            <v>100</v>
          </cell>
          <cell r="D7208" t="str">
            <v>Ebaymotors</v>
          </cell>
          <cell r="E7208">
            <v>1</v>
          </cell>
          <cell r="F7208">
            <v>16</v>
          </cell>
          <cell r="G7208" t="str">
            <v>Austria</v>
          </cell>
        </row>
        <row r="7209">
          <cell r="A7209" t="str">
            <v>2003M01</v>
          </cell>
          <cell r="B7209">
            <v>2</v>
          </cell>
          <cell r="C7209">
            <v>0</v>
          </cell>
          <cell r="D7209" t="str">
            <v>Ebay</v>
          </cell>
          <cell r="E7209">
            <v>1</v>
          </cell>
          <cell r="F7209">
            <v>140</v>
          </cell>
          <cell r="G7209" t="str">
            <v>Montserrat</v>
          </cell>
        </row>
        <row r="7210">
          <cell r="A7210" t="str">
            <v>2003M01</v>
          </cell>
          <cell r="B7210">
            <v>3</v>
          </cell>
          <cell r="C7210">
            <v>0</v>
          </cell>
          <cell r="D7210" t="str">
            <v>Ebay</v>
          </cell>
          <cell r="E7210">
            <v>2</v>
          </cell>
          <cell r="F7210">
            <v>12</v>
          </cell>
          <cell r="G7210" t="str">
            <v>Argentina</v>
          </cell>
        </row>
        <row r="7211">
          <cell r="A7211" t="str">
            <v>2003M01</v>
          </cell>
          <cell r="B7211">
            <v>2</v>
          </cell>
          <cell r="C7211">
            <v>3</v>
          </cell>
          <cell r="D7211" t="str">
            <v>Uk</v>
          </cell>
          <cell r="E7211">
            <v>16</v>
          </cell>
          <cell r="F7211">
            <v>182</v>
          </cell>
          <cell r="G7211" t="str">
            <v>Slovenia</v>
          </cell>
        </row>
        <row r="7212">
          <cell r="A7212" t="str">
            <v>2003M01</v>
          </cell>
          <cell r="B7212">
            <v>1</v>
          </cell>
          <cell r="C7212">
            <v>3</v>
          </cell>
          <cell r="D7212" t="str">
            <v>Uk</v>
          </cell>
          <cell r="E7212">
            <v>1</v>
          </cell>
          <cell r="F7212">
            <v>105</v>
          </cell>
          <cell r="G7212" t="str">
            <v>Jersey</v>
          </cell>
        </row>
        <row r="7213">
          <cell r="A7213" t="str">
            <v>2003M01</v>
          </cell>
          <cell r="B7213">
            <v>2</v>
          </cell>
          <cell r="C7213">
            <v>0</v>
          </cell>
          <cell r="D7213" t="str">
            <v>Ebay</v>
          </cell>
          <cell r="E7213">
            <v>5408</v>
          </cell>
          <cell r="F7213">
            <v>217</v>
          </cell>
          <cell r="G7213" t="str">
            <v>Virgin Islands (U.S.)</v>
          </cell>
        </row>
        <row r="7214">
          <cell r="A7214" t="str">
            <v>2003M01</v>
          </cell>
          <cell r="B7214">
            <v>2</v>
          </cell>
          <cell r="C7214">
            <v>71</v>
          </cell>
          <cell r="D7214" t="str">
            <v>France</v>
          </cell>
          <cell r="E7214">
            <v>161</v>
          </cell>
          <cell r="F7214">
            <v>138</v>
          </cell>
          <cell r="G7214" t="str">
            <v>Monaco</v>
          </cell>
        </row>
        <row r="7215">
          <cell r="A7215" t="str">
            <v>2003M01</v>
          </cell>
          <cell r="B7215">
            <v>0</v>
          </cell>
          <cell r="C7215">
            <v>0</v>
          </cell>
          <cell r="D7215" t="str">
            <v>Ebay</v>
          </cell>
          <cell r="E7215">
            <v>55</v>
          </cell>
          <cell r="F7215">
            <v>222</v>
          </cell>
          <cell r="G7215" t="str">
            <v>Yugoslavia</v>
          </cell>
        </row>
        <row r="7216">
          <cell r="A7216" t="str">
            <v>2003M01</v>
          </cell>
          <cell r="B7216">
            <v>2</v>
          </cell>
          <cell r="C7216">
            <v>186</v>
          </cell>
          <cell r="D7216" t="str">
            <v>Spain</v>
          </cell>
          <cell r="E7216">
            <v>2503</v>
          </cell>
          <cell r="F7216">
            <v>12</v>
          </cell>
          <cell r="G7216" t="str">
            <v>Argentina</v>
          </cell>
        </row>
        <row r="7217">
          <cell r="A7217" t="str">
            <v>2003M01</v>
          </cell>
          <cell r="B7217">
            <v>2</v>
          </cell>
          <cell r="C7217">
            <v>2</v>
          </cell>
          <cell r="D7217" t="str">
            <v>Canada</v>
          </cell>
          <cell r="E7217">
            <v>6</v>
          </cell>
          <cell r="F7217">
            <v>100</v>
          </cell>
          <cell r="G7217" t="str">
            <v>Israel</v>
          </cell>
        </row>
        <row r="7218">
          <cell r="A7218" t="str">
            <v>2003M01</v>
          </cell>
          <cell r="B7218">
            <v>2</v>
          </cell>
          <cell r="C7218">
            <v>23</v>
          </cell>
          <cell r="D7218" t="str">
            <v xml:space="preserve"> Belgium (French)</v>
          </cell>
          <cell r="E7218">
            <v>96</v>
          </cell>
          <cell r="F7218">
            <v>3</v>
          </cell>
          <cell r="G7218" t="str">
            <v>United Kingdom</v>
          </cell>
        </row>
        <row r="7219">
          <cell r="A7219" t="str">
            <v>2003M01</v>
          </cell>
          <cell r="B7219">
            <v>2</v>
          </cell>
          <cell r="C7219">
            <v>3</v>
          </cell>
          <cell r="D7219" t="str">
            <v>Uk</v>
          </cell>
          <cell r="E7219">
            <v>203</v>
          </cell>
          <cell r="F7219">
            <v>86</v>
          </cell>
          <cell r="G7219" t="str">
            <v>Guernsey</v>
          </cell>
        </row>
        <row r="7220">
          <cell r="A7220" t="str">
            <v>2003M01</v>
          </cell>
          <cell r="B7220">
            <v>0</v>
          </cell>
          <cell r="C7220">
            <v>77</v>
          </cell>
          <cell r="D7220" t="str">
            <v>Germany</v>
          </cell>
          <cell r="E7220">
            <v>23</v>
          </cell>
          <cell r="F7220">
            <v>62</v>
          </cell>
          <cell r="G7220" t="str">
            <v>Egypt</v>
          </cell>
        </row>
        <row r="7221">
          <cell r="A7221" t="str">
            <v>2003M01</v>
          </cell>
          <cell r="B7221">
            <v>2</v>
          </cell>
          <cell r="C7221">
            <v>3</v>
          </cell>
          <cell r="D7221" t="str">
            <v>Uk</v>
          </cell>
          <cell r="E7221">
            <v>3</v>
          </cell>
          <cell r="F7221">
            <v>-999</v>
          </cell>
          <cell r="G7221" t="str">
            <v>Unknown</v>
          </cell>
        </row>
        <row r="7222">
          <cell r="A7222" t="str">
            <v>2003M01</v>
          </cell>
          <cell r="B7222">
            <v>1</v>
          </cell>
          <cell r="C7222">
            <v>77</v>
          </cell>
          <cell r="D7222" t="str">
            <v>Germany</v>
          </cell>
          <cell r="E7222">
            <v>5</v>
          </cell>
          <cell r="F7222">
            <v>149</v>
          </cell>
          <cell r="G7222" t="str">
            <v>New Zealand</v>
          </cell>
        </row>
        <row r="7223">
          <cell r="A7223" t="str">
            <v>2003M01</v>
          </cell>
          <cell r="B7223">
            <v>0</v>
          </cell>
          <cell r="C7223">
            <v>0</v>
          </cell>
          <cell r="D7223" t="str">
            <v>Ebay</v>
          </cell>
          <cell r="E7223">
            <v>3</v>
          </cell>
          <cell r="F7223">
            <v>87</v>
          </cell>
          <cell r="G7223" t="str">
            <v>Guinea</v>
          </cell>
        </row>
        <row r="7224">
          <cell r="A7224" t="str">
            <v>2003M01</v>
          </cell>
          <cell r="B7224">
            <v>1</v>
          </cell>
          <cell r="C7224">
            <v>0</v>
          </cell>
          <cell r="D7224" t="str">
            <v>Ebay</v>
          </cell>
          <cell r="E7224">
            <v>283</v>
          </cell>
          <cell r="F7224">
            <v>196</v>
          </cell>
          <cell r="G7224" t="str">
            <v>Taiwan</v>
          </cell>
        </row>
        <row r="7225">
          <cell r="A7225" t="str">
            <v>2003M01</v>
          </cell>
          <cell r="B7225">
            <v>1</v>
          </cell>
          <cell r="C7225">
            <v>100</v>
          </cell>
          <cell r="D7225" t="str">
            <v>Ebaymotors</v>
          </cell>
          <cell r="E7225">
            <v>3</v>
          </cell>
          <cell r="F7225">
            <v>71</v>
          </cell>
          <cell r="G7225" t="str">
            <v>France</v>
          </cell>
        </row>
        <row r="7226">
          <cell r="A7226" t="str">
            <v>2003M01</v>
          </cell>
          <cell r="B7226">
            <v>0</v>
          </cell>
          <cell r="C7226">
            <v>101</v>
          </cell>
          <cell r="D7226" t="str">
            <v>Italy</v>
          </cell>
          <cell r="E7226">
            <v>1</v>
          </cell>
          <cell r="F7226">
            <v>182</v>
          </cell>
          <cell r="G7226" t="str">
            <v>Slovenia</v>
          </cell>
        </row>
        <row r="7227">
          <cell r="A7227" t="str">
            <v>2003M01</v>
          </cell>
          <cell r="B7227">
            <v>1</v>
          </cell>
          <cell r="C7227">
            <v>16</v>
          </cell>
          <cell r="D7227" t="str">
            <v>Austria</v>
          </cell>
          <cell r="E7227">
            <v>13</v>
          </cell>
          <cell r="F7227">
            <v>71</v>
          </cell>
          <cell r="G7227" t="str">
            <v>France</v>
          </cell>
        </row>
        <row r="7228">
          <cell r="A7228" t="str">
            <v>2003M01</v>
          </cell>
          <cell r="B7228">
            <v>1</v>
          </cell>
          <cell r="C7228">
            <v>16</v>
          </cell>
          <cell r="D7228" t="str">
            <v>Austria</v>
          </cell>
          <cell r="E7228">
            <v>17</v>
          </cell>
          <cell r="F7228">
            <v>23</v>
          </cell>
          <cell r="G7228" t="str">
            <v>Belgium</v>
          </cell>
        </row>
        <row r="7229">
          <cell r="A7229" t="str">
            <v>2003M01</v>
          </cell>
          <cell r="B7229">
            <v>1</v>
          </cell>
          <cell r="C7229">
            <v>0</v>
          </cell>
          <cell r="D7229" t="str">
            <v>Ebay</v>
          </cell>
          <cell r="E7229">
            <v>1473</v>
          </cell>
          <cell r="F7229">
            <v>101</v>
          </cell>
          <cell r="G7229" t="str">
            <v>Italy</v>
          </cell>
        </row>
        <row r="7230">
          <cell r="A7230" t="str">
            <v>2003M01</v>
          </cell>
          <cell r="B7230">
            <v>0</v>
          </cell>
          <cell r="C7230">
            <v>23</v>
          </cell>
          <cell r="D7230" t="str">
            <v xml:space="preserve"> Belgium (French)</v>
          </cell>
          <cell r="E7230">
            <v>39</v>
          </cell>
          <cell r="F7230">
            <v>77</v>
          </cell>
          <cell r="G7230" t="str">
            <v>Germany</v>
          </cell>
        </row>
        <row r="7231">
          <cell r="A7231" t="str">
            <v>2003M01</v>
          </cell>
          <cell r="B7231">
            <v>2</v>
          </cell>
          <cell r="C7231">
            <v>0</v>
          </cell>
          <cell r="D7231" t="str">
            <v>Ebay</v>
          </cell>
          <cell r="E7231">
            <v>6</v>
          </cell>
          <cell r="F7231">
            <v>85</v>
          </cell>
          <cell r="G7231" t="str">
            <v>Guatemala</v>
          </cell>
        </row>
        <row r="7232">
          <cell r="A7232" t="str">
            <v>2003M01</v>
          </cell>
          <cell r="B7232">
            <v>1</v>
          </cell>
          <cell r="C7232">
            <v>123</v>
          </cell>
          <cell r="D7232" t="str">
            <v xml:space="preserve"> Belgium (Dutch)</v>
          </cell>
          <cell r="E7232">
            <v>1</v>
          </cell>
          <cell r="F7232">
            <v>1</v>
          </cell>
          <cell r="G7232" t="str">
            <v>United States</v>
          </cell>
        </row>
        <row r="7233">
          <cell r="A7233" t="str">
            <v>2003M01</v>
          </cell>
          <cell r="B7233">
            <v>0</v>
          </cell>
          <cell r="C7233">
            <v>23</v>
          </cell>
          <cell r="D7233" t="str">
            <v xml:space="preserve"> Belgium (French)</v>
          </cell>
          <cell r="E7233">
            <v>100</v>
          </cell>
          <cell r="F7233">
            <v>2</v>
          </cell>
          <cell r="G7233" t="str">
            <v>Canada</v>
          </cell>
        </row>
        <row r="7234">
          <cell r="A7234" t="str">
            <v>2003M01</v>
          </cell>
          <cell r="B7234">
            <v>0</v>
          </cell>
          <cell r="C7234">
            <v>77</v>
          </cell>
          <cell r="D7234" t="str">
            <v>Germany</v>
          </cell>
          <cell r="E7234">
            <v>13</v>
          </cell>
          <cell r="F7234">
            <v>192</v>
          </cell>
          <cell r="G7234" t="str">
            <v>Sweden</v>
          </cell>
        </row>
        <row r="7235">
          <cell r="A7235" t="str">
            <v>2003M01</v>
          </cell>
          <cell r="B7235">
            <v>0</v>
          </cell>
          <cell r="C7235">
            <v>0</v>
          </cell>
          <cell r="D7235" t="str">
            <v>Ebay</v>
          </cell>
          <cell r="E7235">
            <v>1355</v>
          </cell>
          <cell r="F7235">
            <v>196</v>
          </cell>
          <cell r="G7235" t="str">
            <v>Taiwan</v>
          </cell>
        </row>
        <row r="7236">
          <cell r="A7236" t="str">
            <v>2003M01</v>
          </cell>
          <cell r="B7236">
            <v>0</v>
          </cell>
          <cell r="C7236">
            <v>77</v>
          </cell>
          <cell r="D7236" t="str">
            <v>Germany</v>
          </cell>
          <cell r="E7236">
            <v>220</v>
          </cell>
          <cell r="F7236">
            <v>3</v>
          </cell>
          <cell r="G7236" t="str">
            <v>United Kingdom</v>
          </cell>
        </row>
        <row r="7237">
          <cell r="A7237" t="str">
            <v>2003M01</v>
          </cell>
          <cell r="B7237">
            <v>2</v>
          </cell>
          <cell r="C7237">
            <v>186</v>
          </cell>
          <cell r="D7237" t="str">
            <v>Spain</v>
          </cell>
          <cell r="E7237">
            <v>2</v>
          </cell>
          <cell r="F7237">
            <v>44</v>
          </cell>
          <cell r="G7237" t="str">
            <v>Chile</v>
          </cell>
        </row>
        <row r="7238">
          <cell r="A7238" t="str">
            <v>2003M01</v>
          </cell>
          <cell r="B7238">
            <v>2</v>
          </cell>
          <cell r="C7238">
            <v>16</v>
          </cell>
          <cell r="D7238" t="str">
            <v>Austria</v>
          </cell>
          <cell r="E7238">
            <v>3855</v>
          </cell>
          <cell r="F7238">
            <v>77</v>
          </cell>
          <cell r="G7238" t="str">
            <v>Germany</v>
          </cell>
        </row>
        <row r="7239">
          <cell r="A7239" t="str">
            <v>2003M01</v>
          </cell>
          <cell r="B7239">
            <v>2</v>
          </cell>
          <cell r="C7239">
            <v>2</v>
          </cell>
          <cell r="D7239" t="str">
            <v>Canada</v>
          </cell>
          <cell r="E7239">
            <v>13</v>
          </cell>
          <cell r="F7239">
            <v>192</v>
          </cell>
          <cell r="G7239" t="str">
            <v>Sweden</v>
          </cell>
        </row>
        <row r="7240">
          <cell r="A7240" t="str">
            <v>2003M01</v>
          </cell>
          <cell r="B7240">
            <v>2</v>
          </cell>
          <cell r="C7240">
            <v>71</v>
          </cell>
          <cell r="D7240" t="str">
            <v>France</v>
          </cell>
          <cell r="E7240">
            <v>79</v>
          </cell>
          <cell r="F7240">
            <v>199</v>
          </cell>
          <cell r="G7240" t="str">
            <v>Thailand</v>
          </cell>
        </row>
        <row r="7241">
          <cell r="A7241" t="str">
            <v>2003M01</v>
          </cell>
          <cell r="B7241">
            <v>1</v>
          </cell>
          <cell r="C7241">
            <v>101</v>
          </cell>
          <cell r="D7241" t="str">
            <v>Italy</v>
          </cell>
          <cell r="E7241">
            <v>33</v>
          </cell>
          <cell r="F7241">
            <v>23</v>
          </cell>
          <cell r="G7241" t="str">
            <v>Belgium</v>
          </cell>
        </row>
        <row r="7242">
          <cell r="A7242" t="str">
            <v>2003M01</v>
          </cell>
          <cell r="B7242">
            <v>2</v>
          </cell>
          <cell r="C7242">
            <v>0</v>
          </cell>
          <cell r="D7242" t="str">
            <v>Ebay</v>
          </cell>
          <cell r="E7242">
            <v>265</v>
          </cell>
          <cell r="F7242">
            <v>32</v>
          </cell>
          <cell r="G7242" t="str">
            <v>British Virgin Islands</v>
          </cell>
        </row>
        <row r="7243">
          <cell r="A7243" t="str">
            <v>2003M01</v>
          </cell>
          <cell r="B7243">
            <v>0</v>
          </cell>
          <cell r="C7243">
            <v>16</v>
          </cell>
          <cell r="D7243" t="str">
            <v>Austria</v>
          </cell>
          <cell r="E7243">
            <v>1443</v>
          </cell>
          <cell r="F7243">
            <v>77</v>
          </cell>
          <cell r="G7243" t="str">
            <v>Germany</v>
          </cell>
        </row>
        <row r="7244">
          <cell r="A7244" t="str">
            <v>2003M01</v>
          </cell>
          <cell r="B7244">
            <v>0</v>
          </cell>
          <cell r="C7244">
            <v>186</v>
          </cell>
          <cell r="D7244" t="str">
            <v>Spain</v>
          </cell>
          <cell r="E7244">
            <v>22</v>
          </cell>
          <cell r="F7244">
            <v>146</v>
          </cell>
          <cell r="G7244" t="str">
            <v>Netherlands</v>
          </cell>
        </row>
        <row r="7245">
          <cell r="A7245" t="str">
            <v>2003M01</v>
          </cell>
          <cell r="B7245">
            <v>2</v>
          </cell>
          <cell r="C7245">
            <v>15</v>
          </cell>
          <cell r="D7245" t="str">
            <v>Australia</v>
          </cell>
          <cell r="E7245">
            <v>1</v>
          </cell>
          <cell r="F7245">
            <v>196</v>
          </cell>
          <cell r="G7245" t="str">
            <v>Taiwan</v>
          </cell>
        </row>
        <row r="7246">
          <cell r="A7246" t="str">
            <v>2003M01</v>
          </cell>
          <cell r="B7246">
            <v>1</v>
          </cell>
          <cell r="C7246">
            <v>2</v>
          </cell>
          <cell r="D7246" t="str">
            <v>Canada</v>
          </cell>
          <cell r="E7246">
            <v>16</v>
          </cell>
          <cell r="F7246">
            <v>77</v>
          </cell>
          <cell r="G7246" t="str">
            <v>Germany</v>
          </cell>
        </row>
        <row r="7247">
          <cell r="A7247" t="str">
            <v>2003M01</v>
          </cell>
          <cell r="B7247">
            <v>1</v>
          </cell>
          <cell r="C7247">
            <v>0</v>
          </cell>
          <cell r="D7247" t="str">
            <v>Ebay</v>
          </cell>
          <cell r="E7247">
            <v>85</v>
          </cell>
          <cell r="F7247">
            <v>167</v>
          </cell>
          <cell r="G7247" t="str">
            <v>Romania</v>
          </cell>
        </row>
        <row r="7248">
          <cell r="A7248" t="str">
            <v>2003M01</v>
          </cell>
          <cell r="B7248">
            <v>2</v>
          </cell>
          <cell r="C7248">
            <v>0</v>
          </cell>
          <cell r="D7248" t="str">
            <v>Ebay</v>
          </cell>
          <cell r="E7248">
            <v>9</v>
          </cell>
          <cell r="F7248">
            <v>82</v>
          </cell>
          <cell r="G7248" t="str">
            <v>Grenada</v>
          </cell>
        </row>
        <row r="7249">
          <cell r="A7249" t="str">
            <v>2003M01</v>
          </cell>
          <cell r="B7249">
            <v>1</v>
          </cell>
          <cell r="C7249">
            <v>71</v>
          </cell>
          <cell r="D7249" t="str">
            <v>France</v>
          </cell>
          <cell r="E7249">
            <v>320</v>
          </cell>
          <cell r="F7249">
            <v>193</v>
          </cell>
          <cell r="G7249" t="str">
            <v>Switzerland</v>
          </cell>
        </row>
        <row r="7250">
          <cell r="A7250" t="str">
            <v>2003M01</v>
          </cell>
          <cell r="B7250">
            <v>2</v>
          </cell>
          <cell r="C7250">
            <v>23</v>
          </cell>
          <cell r="D7250" t="str">
            <v xml:space="preserve"> Belgium (French)</v>
          </cell>
          <cell r="E7250">
            <v>4</v>
          </cell>
          <cell r="F7250">
            <v>164</v>
          </cell>
          <cell r="G7250" t="str">
            <v>Portugal</v>
          </cell>
        </row>
        <row r="7251">
          <cell r="A7251" t="str">
            <v>2003M01</v>
          </cell>
          <cell r="B7251">
            <v>2</v>
          </cell>
          <cell r="C7251">
            <v>77</v>
          </cell>
          <cell r="D7251" t="str">
            <v>Germany</v>
          </cell>
          <cell r="E7251">
            <v>39</v>
          </cell>
          <cell r="F7251">
            <v>211</v>
          </cell>
          <cell r="G7251" t="str">
            <v>Uruguay</v>
          </cell>
        </row>
        <row r="7252">
          <cell r="A7252" t="str">
            <v>2003M01</v>
          </cell>
          <cell r="B7252">
            <v>2</v>
          </cell>
          <cell r="C7252">
            <v>71</v>
          </cell>
          <cell r="D7252" t="str">
            <v>France</v>
          </cell>
          <cell r="E7252">
            <v>4</v>
          </cell>
          <cell r="F7252">
            <v>8</v>
          </cell>
          <cell r="G7252" t="str">
            <v>Andorra</v>
          </cell>
        </row>
        <row r="7253">
          <cell r="A7253" t="str">
            <v>2003M01</v>
          </cell>
          <cell r="B7253">
            <v>3</v>
          </cell>
          <cell r="C7253">
            <v>146</v>
          </cell>
          <cell r="D7253" t="str">
            <v>Netherlands</v>
          </cell>
          <cell r="E7253">
            <v>45</v>
          </cell>
          <cell r="F7253">
            <v>77</v>
          </cell>
          <cell r="G7253" t="str">
            <v>Germany</v>
          </cell>
        </row>
        <row r="7254">
          <cell r="A7254" t="str">
            <v>2003M01</v>
          </cell>
          <cell r="B7254">
            <v>2</v>
          </cell>
          <cell r="C7254">
            <v>2</v>
          </cell>
          <cell r="D7254" t="str">
            <v>Canada</v>
          </cell>
          <cell r="E7254">
            <v>132</v>
          </cell>
          <cell r="F7254">
            <v>45</v>
          </cell>
          <cell r="G7254" t="str">
            <v>China</v>
          </cell>
        </row>
        <row r="7255">
          <cell r="A7255" t="str">
            <v>2003M01</v>
          </cell>
          <cell r="B7255">
            <v>1</v>
          </cell>
          <cell r="C7255">
            <v>186</v>
          </cell>
          <cell r="D7255" t="str">
            <v>Spain</v>
          </cell>
          <cell r="E7255">
            <v>1</v>
          </cell>
          <cell r="F7255">
            <v>138</v>
          </cell>
          <cell r="G7255" t="str">
            <v>Monaco</v>
          </cell>
        </row>
        <row r="7256">
          <cell r="A7256" t="str">
            <v>2003M01</v>
          </cell>
          <cell r="B7256">
            <v>1</v>
          </cell>
          <cell r="C7256">
            <v>71</v>
          </cell>
          <cell r="D7256" t="str">
            <v>France</v>
          </cell>
          <cell r="E7256">
            <v>111</v>
          </cell>
          <cell r="F7256">
            <v>92</v>
          </cell>
          <cell r="G7256" t="str">
            <v>Hong Kong</v>
          </cell>
        </row>
        <row r="7257">
          <cell r="A7257" t="str">
            <v>2003M01</v>
          </cell>
          <cell r="B7257">
            <v>0</v>
          </cell>
          <cell r="C7257">
            <v>0</v>
          </cell>
          <cell r="D7257" t="str">
            <v>Ebay</v>
          </cell>
          <cell r="E7257">
            <v>4</v>
          </cell>
          <cell r="F7257">
            <v>212</v>
          </cell>
          <cell r="G7257" t="str">
            <v>Uzbekistan</v>
          </cell>
        </row>
        <row r="7258">
          <cell r="A7258" t="str">
            <v>2003M01</v>
          </cell>
          <cell r="B7258">
            <v>2</v>
          </cell>
          <cell r="C7258">
            <v>146</v>
          </cell>
          <cell r="D7258" t="str">
            <v>Netherlands</v>
          </cell>
          <cell r="E7258">
            <v>28</v>
          </cell>
          <cell r="F7258">
            <v>123</v>
          </cell>
          <cell r="G7258" t="str">
            <v>Macau</v>
          </cell>
        </row>
        <row r="7259">
          <cell r="A7259" t="str">
            <v>2003M01</v>
          </cell>
          <cell r="B7259">
            <v>3</v>
          </cell>
          <cell r="C7259">
            <v>3</v>
          </cell>
          <cell r="D7259" t="str">
            <v>Uk</v>
          </cell>
          <cell r="E7259">
            <v>3</v>
          </cell>
          <cell r="F7259">
            <v>180</v>
          </cell>
          <cell r="G7259" t="str">
            <v>Singapore</v>
          </cell>
        </row>
        <row r="7260">
          <cell r="A7260" t="str">
            <v>2003M01</v>
          </cell>
          <cell r="B7260">
            <v>2</v>
          </cell>
          <cell r="C7260">
            <v>16</v>
          </cell>
          <cell r="D7260" t="str">
            <v>Austria</v>
          </cell>
          <cell r="E7260">
            <v>38</v>
          </cell>
          <cell r="F7260">
            <v>146</v>
          </cell>
          <cell r="G7260" t="str">
            <v>Netherlands</v>
          </cell>
        </row>
        <row r="7261">
          <cell r="A7261" t="str">
            <v>2003M01</v>
          </cell>
          <cell r="B7261">
            <v>0</v>
          </cell>
          <cell r="C7261">
            <v>3</v>
          </cell>
          <cell r="D7261" t="str">
            <v>Uk</v>
          </cell>
          <cell r="E7261">
            <v>6</v>
          </cell>
          <cell r="F7261">
            <v>30</v>
          </cell>
          <cell r="G7261" t="str">
            <v>Botswana</v>
          </cell>
        </row>
        <row r="7262">
          <cell r="A7262" t="str">
            <v>2003M01</v>
          </cell>
          <cell r="B7262">
            <v>2</v>
          </cell>
          <cell r="C7262">
            <v>0</v>
          </cell>
          <cell r="D7262" t="str">
            <v>Ebay</v>
          </cell>
          <cell r="E7262">
            <v>3</v>
          </cell>
          <cell r="F7262">
            <v>17</v>
          </cell>
          <cell r="G7262" t="str">
            <v>Azerbaijan Republic</v>
          </cell>
        </row>
        <row r="7263">
          <cell r="A7263" t="str">
            <v>2003M01</v>
          </cell>
          <cell r="B7263">
            <v>2</v>
          </cell>
          <cell r="C7263">
            <v>2</v>
          </cell>
          <cell r="D7263" t="str">
            <v>Canada</v>
          </cell>
          <cell r="E7263">
            <v>4</v>
          </cell>
          <cell r="F7263">
            <v>13</v>
          </cell>
          <cell r="G7263" t="str">
            <v>Armenia</v>
          </cell>
        </row>
        <row r="7264">
          <cell r="A7264" t="str">
            <v>2003M01</v>
          </cell>
          <cell r="B7264">
            <v>3</v>
          </cell>
          <cell r="C7264">
            <v>3</v>
          </cell>
          <cell r="D7264" t="str">
            <v>Uk</v>
          </cell>
          <cell r="E7264">
            <v>8561</v>
          </cell>
          <cell r="F7264">
            <v>3</v>
          </cell>
          <cell r="G7264" t="str">
            <v>United Kingdom</v>
          </cell>
        </row>
        <row r="7265">
          <cell r="A7265" t="str">
            <v>2003M01</v>
          </cell>
          <cell r="B7265">
            <v>1</v>
          </cell>
          <cell r="C7265">
            <v>23</v>
          </cell>
          <cell r="D7265" t="str">
            <v xml:space="preserve"> Belgium (French)</v>
          </cell>
          <cell r="E7265">
            <v>1</v>
          </cell>
          <cell r="F7265">
            <v>1</v>
          </cell>
          <cell r="G7265" t="str">
            <v>United States</v>
          </cell>
        </row>
        <row r="7266">
          <cell r="A7266" t="str">
            <v>2003M01</v>
          </cell>
          <cell r="B7266">
            <v>2</v>
          </cell>
          <cell r="C7266">
            <v>3</v>
          </cell>
          <cell r="D7266" t="str">
            <v>Uk</v>
          </cell>
          <cell r="E7266">
            <v>40</v>
          </cell>
          <cell r="F7266">
            <v>122</v>
          </cell>
          <cell r="G7266" t="str">
            <v>Luxembourg</v>
          </cell>
        </row>
        <row r="7267">
          <cell r="A7267" t="str">
            <v>2003M01</v>
          </cell>
          <cell r="B7267">
            <v>0</v>
          </cell>
          <cell r="C7267">
            <v>101</v>
          </cell>
          <cell r="D7267" t="str">
            <v>Italy</v>
          </cell>
          <cell r="E7267">
            <v>41</v>
          </cell>
          <cell r="F7267">
            <v>3</v>
          </cell>
          <cell r="G7267" t="str">
            <v>United Kingdom</v>
          </cell>
        </row>
        <row r="7268">
          <cell r="A7268" t="str">
            <v>2003M01</v>
          </cell>
          <cell r="B7268">
            <v>0</v>
          </cell>
          <cell r="C7268">
            <v>77</v>
          </cell>
          <cell r="D7268" t="str">
            <v>Germany</v>
          </cell>
          <cell r="E7268">
            <v>10</v>
          </cell>
          <cell r="F7268">
            <v>227</v>
          </cell>
          <cell r="G7268" t="str">
            <v>Réunion</v>
          </cell>
        </row>
        <row r="7269">
          <cell r="A7269" t="str">
            <v>2003M01</v>
          </cell>
          <cell r="B7269">
            <v>2</v>
          </cell>
          <cell r="C7269">
            <v>186</v>
          </cell>
          <cell r="D7269" t="str">
            <v>Spain</v>
          </cell>
          <cell r="E7269">
            <v>241</v>
          </cell>
          <cell r="F7269">
            <v>8</v>
          </cell>
          <cell r="G7269" t="str">
            <v>Andorra</v>
          </cell>
        </row>
        <row r="7270">
          <cell r="A7270" t="str">
            <v>2003M01</v>
          </cell>
          <cell r="B7270">
            <v>2</v>
          </cell>
          <cell r="C7270">
            <v>3</v>
          </cell>
          <cell r="D7270" t="str">
            <v>Uk</v>
          </cell>
          <cell r="E7270">
            <v>1</v>
          </cell>
          <cell r="F7270">
            <v>166</v>
          </cell>
          <cell r="G7270" t="str">
            <v>Qatar</v>
          </cell>
        </row>
        <row r="7271">
          <cell r="A7271" t="str">
            <v>2003M01</v>
          </cell>
          <cell r="B7271">
            <v>2</v>
          </cell>
          <cell r="C7271">
            <v>0</v>
          </cell>
          <cell r="D7271" t="str">
            <v>Ebay</v>
          </cell>
          <cell r="E7271">
            <v>2527</v>
          </cell>
          <cell r="F7271">
            <v>161</v>
          </cell>
          <cell r="G7271" t="str">
            <v>Peru</v>
          </cell>
        </row>
        <row r="7272">
          <cell r="A7272" t="str">
            <v>2003M01</v>
          </cell>
          <cell r="B7272">
            <v>0</v>
          </cell>
          <cell r="C7272">
            <v>0</v>
          </cell>
          <cell r="D7272" t="str">
            <v>Ebay</v>
          </cell>
          <cell r="E7272">
            <v>44</v>
          </cell>
          <cell r="F7272">
            <v>96</v>
          </cell>
          <cell r="G7272" t="str">
            <v>Indonesia</v>
          </cell>
        </row>
        <row r="7273">
          <cell r="A7273" t="str">
            <v>2003M01</v>
          </cell>
          <cell r="B7273">
            <v>2</v>
          </cell>
          <cell r="C7273">
            <v>146</v>
          </cell>
          <cell r="D7273" t="str">
            <v>Netherlands</v>
          </cell>
          <cell r="E7273">
            <v>86</v>
          </cell>
          <cell r="F7273">
            <v>2</v>
          </cell>
          <cell r="G7273" t="str">
            <v>Canada</v>
          </cell>
        </row>
        <row r="7274">
          <cell r="A7274" t="str">
            <v>2003M01</v>
          </cell>
          <cell r="B7274">
            <v>1</v>
          </cell>
          <cell r="C7274">
            <v>2</v>
          </cell>
          <cell r="D7274" t="str">
            <v>Canada</v>
          </cell>
          <cell r="E7274">
            <v>10</v>
          </cell>
          <cell r="F7274">
            <v>104</v>
          </cell>
          <cell r="G7274" t="str">
            <v>Japan</v>
          </cell>
        </row>
        <row r="7275">
          <cell r="A7275" t="str">
            <v>2003M01</v>
          </cell>
          <cell r="B7275">
            <v>1</v>
          </cell>
          <cell r="C7275">
            <v>77</v>
          </cell>
          <cell r="D7275" t="str">
            <v>Germany</v>
          </cell>
          <cell r="E7275">
            <v>1300</v>
          </cell>
          <cell r="F7275">
            <v>101</v>
          </cell>
          <cell r="G7275" t="str">
            <v>Italy</v>
          </cell>
        </row>
        <row r="7276">
          <cell r="A7276" t="str">
            <v>2003M01</v>
          </cell>
          <cell r="B7276">
            <v>0</v>
          </cell>
          <cell r="C7276">
            <v>0</v>
          </cell>
          <cell r="D7276" t="str">
            <v>Ebay</v>
          </cell>
          <cell r="E7276">
            <v>1</v>
          </cell>
          <cell r="F7276">
            <v>91</v>
          </cell>
          <cell r="G7276" t="str">
            <v>Honduras</v>
          </cell>
        </row>
        <row r="7277">
          <cell r="A7277" t="str">
            <v>2003M01</v>
          </cell>
          <cell r="B7277">
            <v>0</v>
          </cell>
          <cell r="C7277">
            <v>3</v>
          </cell>
          <cell r="D7277" t="str">
            <v>Uk</v>
          </cell>
          <cell r="E7277">
            <v>22</v>
          </cell>
          <cell r="F7277">
            <v>68</v>
          </cell>
          <cell r="G7277" t="str">
            <v>Falkland Islands (Islas Makvinas)</v>
          </cell>
        </row>
        <row r="7278">
          <cell r="A7278" t="str">
            <v>2003M01</v>
          </cell>
          <cell r="B7278">
            <v>3</v>
          </cell>
          <cell r="C7278">
            <v>100</v>
          </cell>
          <cell r="D7278" t="str">
            <v>Ebaymotors</v>
          </cell>
          <cell r="E7278">
            <v>1</v>
          </cell>
          <cell r="F7278">
            <v>71</v>
          </cell>
          <cell r="G7278" t="str">
            <v>France</v>
          </cell>
        </row>
        <row r="7279">
          <cell r="A7279" t="str">
            <v>2003M01</v>
          </cell>
          <cell r="B7279">
            <v>2</v>
          </cell>
          <cell r="C7279">
            <v>3</v>
          </cell>
          <cell r="D7279" t="str">
            <v>Uk</v>
          </cell>
          <cell r="E7279">
            <v>52</v>
          </cell>
          <cell r="F7279">
            <v>100</v>
          </cell>
          <cell r="G7279" t="str">
            <v>Israel</v>
          </cell>
        </row>
        <row r="7280">
          <cell r="A7280" t="str">
            <v>2003M01</v>
          </cell>
          <cell r="B7280">
            <v>2</v>
          </cell>
          <cell r="C7280">
            <v>77</v>
          </cell>
          <cell r="D7280" t="str">
            <v>Germany</v>
          </cell>
          <cell r="E7280">
            <v>1522</v>
          </cell>
          <cell r="F7280">
            <v>3</v>
          </cell>
          <cell r="G7280" t="str">
            <v>United Kingdom</v>
          </cell>
        </row>
        <row r="7281">
          <cell r="A7281" t="str">
            <v>2003M01</v>
          </cell>
          <cell r="B7281">
            <v>2</v>
          </cell>
          <cell r="C7281">
            <v>0</v>
          </cell>
          <cell r="D7281" t="str">
            <v>Ebay</v>
          </cell>
          <cell r="E7281">
            <v>49407</v>
          </cell>
          <cell r="F7281">
            <v>71</v>
          </cell>
          <cell r="G7281" t="str">
            <v>France</v>
          </cell>
        </row>
        <row r="7282">
          <cell r="A7282" t="str">
            <v>2003M01</v>
          </cell>
          <cell r="B7282">
            <v>1</v>
          </cell>
          <cell r="C7282">
            <v>100</v>
          </cell>
          <cell r="D7282" t="str">
            <v>Ebaymotors</v>
          </cell>
          <cell r="E7282">
            <v>1</v>
          </cell>
          <cell r="F7282">
            <v>60</v>
          </cell>
          <cell r="G7282" t="str">
            <v>Dominican Republic</v>
          </cell>
        </row>
        <row r="7283">
          <cell r="A7283" t="str">
            <v>2003M01</v>
          </cell>
          <cell r="B7283">
            <v>2</v>
          </cell>
          <cell r="C7283">
            <v>100</v>
          </cell>
          <cell r="D7283" t="str">
            <v>Ebaymotors</v>
          </cell>
          <cell r="E7283">
            <v>907</v>
          </cell>
          <cell r="F7283">
            <v>31</v>
          </cell>
          <cell r="G7283" t="str">
            <v>Brazil</v>
          </cell>
        </row>
        <row r="7284">
          <cell r="A7284" t="str">
            <v>2003M01</v>
          </cell>
          <cell r="B7284">
            <v>1</v>
          </cell>
          <cell r="C7284">
            <v>0</v>
          </cell>
          <cell r="D7284" t="str">
            <v>Ebay</v>
          </cell>
          <cell r="E7284">
            <v>40</v>
          </cell>
          <cell r="F7284">
            <v>156</v>
          </cell>
          <cell r="G7284" t="str">
            <v>Pakistan</v>
          </cell>
        </row>
        <row r="7285">
          <cell r="A7285" t="str">
            <v>2003M01</v>
          </cell>
          <cell r="B7285">
            <v>0</v>
          </cell>
          <cell r="C7285">
            <v>0</v>
          </cell>
          <cell r="D7285" t="str">
            <v>Ebay</v>
          </cell>
          <cell r="E7285">
            <v>41</v>
          </cell>
          <cell r="F7285">
            <v>168</v>
          </cell>
          <cell r="G7285" t="str">
            <v>Russian Federation</v>
          </cell>
        </row>
        <row r="7286">
          <cell r="A7286" t="str">
            <v>2003M01</v>
          </cell>
          <cell r="B7286">
            <v>3</v>
          </cell>
          <cell r="C7286">
            <v>3</v>
          </cell>
          <cell r="D7286" t="str">
            <v>Uk</v>
          </cell>
          <cell r="E7286">
            <v>1</v>
          </cell>
          <cell r="F7286">
            <v>127</v>
          </cell>
          <cell r="G7286" t="str">
            <v>Malaysia</v>
          </cell>
        </row>
        <row r="7287">
          <cell r="A7287" t="str">
            <v>2003M01</v>
          </cell>
          <cell r="B7287">
            <v>3</v>
          </cell>
          <cell r="C7287">
            <v>0</v>
          </cell>
          <cell r="D7287" t="str">
            <v>Ebay</v>
          </cell>
          <cell r="E7287">
            <v>2</v>
          </cell>
          <cell r="F7287">
            <v>16</v>
          </cell>
          <cell r="G7287" t="str">
            <v>Austria</v>
          </cell>
        </row>
        <row r="7288">
          <cell r="A7288" t="str">
            <v>2003M01</v>
          </cell>
          <cell r="B7288">
            <v>3</v>
          </cell>
          <cell r="C7288">
            <v>77</v>
          </cell>
          <cell r="D7288" t="str">
            <v>Germany</v>
          </cell>
          <cell r="E7288">
            <v>1</v>
          </cell>
          <cell r="F7288">
            <v>120</v>
          </cell>
          <cell r="G7288" t="str">
            <v>Liechtenstein</v>
          </cell>
        </row>
        <row r="7289">
          <cell r="A7289" t="str">
            <v>2003M01</v>
          </cell>
          <cell r="B7289">
            <v>2</v>
          </cell>
          <cell r="C7289">
            <v>0</v>
          </cell>
          <cell r="D7289" t="str">
            <v>Ebay</v>
          </cell>
          <cell r="E7289">
            <v>126</v>
          </cell>
          <cell r="F7289">
            <v>76</v>
          </cell>
          <cell r="G7289" t="str">
            <v>Georgia</v>
          </cell>
        </row>
        <row r="7290">
          <cell r="A7290" t="str">
            <v>2003M01</v>
          </cell>
          <cell r="B7290">
            <v>2</v>
          </cell>
          <cell r="C7290">
            <v>71</v>
          </cell>
          <cell r="D7290" t="str">
            <v>France</v>
          </cell>
          <cell r="E7290">
            <v>26</v>
          </cell>
          <cell r="F7290">
            <v>72</v>
          </cell>
          <cell r="G7290" t="str">
            <v>French Guiana</v>
          </cell>
        </row>
        <row r="7291">
          <cell r="A7291" t="str">
            <v>2003M01</v>
          </cell>
          <cell r="B7291">
            <v>1</v>
          </cell>
          <cell r="C7291">
            <v>3</v>
          </cell>
          <cell r="D7291" t="str">
            <v>Uk</v>
          </cell>
          <cell r="E7291">
            <v>3</v>
          </cell>
          <cell r="F7291">
            <v>115</v>
          </cell>
          <cell r="G7291" t="str">
            <v>Latvia</v>
          </cell>
        </row>
        <row r="7292">
          <cell r="A7292" t="str">
            <v>2003M01</v>
          </cell>
          <cell r="B7292">
            <v>2</v>
          </cell>
          <cell r="C7292">
            <v>23</v>
          </cell>
          <cell r="D7292" t="str">
            <v xml:space="preserve"> Belgium (French)</v>
          </cell>
          <cell r="E7292">
            <v>6</v>
          </cell>
          <cell r="F7292">
            <v>163</v>
          </cell>
          <cell r="G7292" t="str">
            <v>Poland</v>
          </cell>
        </row>
        <row r="7293">
          <cell r="A7293" t="str">
            <v>2003M01</v>
          </cell>
          <cell r="B7293">
            <v>3</v>
          </cell>
          <cell r="C7293">
            <v>3</v>
          </cell>
          <cell r="D7293" t="str">
            <v>Uk</v>
          </cell>
          <cell r="E7293">
            <v>1</v>
          </cell>
          <cell r="F7293">
            <v>101</v>
          </cell>
          <cell r="G7293" t="str">
            <v>Italy</v>
          </cell>
        </row>
        <row r="7294">
          <cell r="A7294" t="str">
            <v>2003M01</v>
          </cell>
          <cell r="B7294">
            <v>1</v>
          </cell>
          <cell r="C7294">
            <v>0</v>
          </cell>
          <cell r="D7294" t="str">
            <v>Ebay</v>
          </cell>
          <cell r="E7294">
            <v>135</v>
          </cell>
          <cell r="F7294">
            <v>186</v>
          </cell>
          <cell r="G7294" t="str">
            <v>Spain</v>
          </cell>
        </row>
        <row r="7295">
          <cell r="A7295" t="str">
            <v>2003M01</v>
          </cell>
          <cell r="B7295">
            <v>0</v>
          </cell>
          <cell r="C7295">
            <v>77</v>
          </cell>
          <cell r="D7295" t="str">
            <v>Germany</v>
          </cell>
          <cell r="E7295">
            <v>3</v>
          </cell>
          <cell r="F7295">
            <v>95</v>
          </cell>
          <cell r="G7295" t="str">
            <v>India</v>
          </cell>
        </row>
        <row r="7296">
          <cell r="A7296" t="str">
            <v>2003M01</v>
          </cell>
          <cell r="B7296">
            <v>1</v>
          </cell>
          <cell r="C7296">
            <v>146</v>
          </cell>
          <cell r="D7296" t="str">
            <v>Netherlands</v>
          </cell>
          <cell r="E7296">
            <v>1</v>
          </cell>
          <cell r="F7296">
            <v>70</v>
          </cell>
          <cell r="G7296" t="str">
            <v>Finland</v>
          </cell>
        </row>
        <row r="7297">
          <cell r="A7297" t="str">
            <v>2003M01</v>
          </cell>
          <cell r="B7297">
            <v>2</v>
          </cell>
          <cell r="C7297">
            <v>0</v>
          </cell>
          <cell r="D7297" t="str">
            <v>Ebay</v>
          </cell>
          <cell r="E7297">
            <v>2167</v>
          </cell>
          <cell r="F7297">
            <v>222</v>
          </cell>
          <cell r="G7297" t="str">
            <v>Yugoslavia</v>
          </cell>
        </row>
        <row r="7298">
          <cell r="A7298" t="str">
            <v>2003M01</v>
          </cell>
          <cell r="B7298">
            <v>2</v>
          </cell>
          <cell r="C7298">
            <v>3</v>
          </cell>
          <cell r="D7298" t="str">
            <v>Uk</v>
          </cell>
          <cell r="E7298">
            <v>186</v>
          </cell>
          <cell r="F7298">
            <v>162</v>
          </cell>
          <cell r="G7298" t="str">
            <v>Philippines</v>
          </cell>
        </row>
        <row r="7299">
          <cell r="A7299" t="str">
            <v>2003M01</v>
          </cell>
          <cell r="B7299">
            <v>2</v>
          </cell>
          <cell r="C7299">
            <v>77</v>
          </cell>
          <cell r="D7299" t="str">
            <v>Germany</v>
          </cell>
          <cell r="E7299">
            <v>3</v>
          </cell>
          <cell r="F7299">
            <v>44</v>
          </cell>
          <cell r="G7299" t="str">
            <v>Chile</v>
          </cell>
        </row>
        <row r="7300">
          <cell r="A7300" t="str">
            <v>2003M01</v>
          </cell>
          <cell r="B7300">
            <v>2</v>
          </cell>
          <cell r="C7300">
            <v>0</v>
          </cell>
          <cell r="D7300" t="str">
            <v>Ebay</v>
          </cell>
          <cell r="E7300">
            <v>105</v>
          </cell>
          <cell r="F7300">
            <v>60</v>
          </cell>
          <cell r="G7300" t="str">
            <v>Dominican Republic</v>
          </cell>
        </row>
        <row r="7301">
          <cell r="A7301" t="str">
            <v>2003M01</v>
          </cell>
          <cell r="B7301">
            <v>2</v>
          </cell>
          <cell r="C7301">
            <v>0</v>
          </cell>
          <cell r="D7301" t="str">
            <v>Ebay</v>
          </cell>
          <cell r="E7301">
            <v>704</v>
          </cell>
          <cell r="F7301">
            <v>18</v>
          </cell>
          <cell r="G7301" t="str">
            <v>Bahamas</v>
          </cell>
        </row>
        <row r="7302">
          <cell r="A7302" t="str">
            <v>2003M01</v>
          </cell>
          <cell r="B7302">
            <v>2</v>
          </cell>
          <cell r="C7302">
            <v>77</v>
          </cell>
          <cell r="D7302" t="str">
            <v>Germany</v>
          </cell>
          <cell r="E7302">
            <v>53</v>
          </cell>
          <cell r="F7302">
            <v>115</v>
          </cell>
          <cell r="G7302" t="str">
            <v>Latvia</v>
          </cell>
        </row>
        <row r="7303">
          <cell r="A7303" t="str">
            <v>2003M01</v>
          </cell>
          <cell r="B7303">
            <v>0</v>
          </cell>
          <cell r="C7303">
            <v>77</v>
          </cell>
          <cell r="D7303" t="str">
            <v>Germany</v>
          </cell>
          <cell r="E7303">
            <v>131</v>
          </cell>
          <cell r="F7303">
            <v>57</v>
          </cell>
          <cell r="G7303" t="str">
            <v>Denmark</v>
          </cell>
        </row>
        <row r="7304">
          <cell r="A7304" t="str">
            <v>2003M01</v>
          </cell>
          <cell r="B7304">
            <v>0</v>
          </cell>
          <cell r="C7304">
            <v>100</v>
          </cell>
          <cell r="D7304" t="str">
            <v>Ebaymotors</v>
          </cell>
          <cell r="E7304">
            <v>1</v>
          </cell>
          <cell r="F7304">
            <v>13</v>
          </cell>
          <cell r="G7304" t="str">
            <v>Armenia</v>
          </cell>
        </row>
        <row r="7305">
          <cell r="A7305" t="str">
            <v>2003M01</v>
          </cell>
          <cell r="B7305">
            <v>0</v>
          </cell>
          <cell r="C7305">
            <v>3</v>
          </cell>
          <cell r="D7305" t="str">
            <v>Uk</v>
          </cell>
          <cell r="E7305">
            <v>9</v>
          </cell>
          <cell r="F7305">
            <v>4</v>
          </cell>
          <cell r="G7305" t="str">
            <v>Afghanistan</v>
          </cell>
        </row>
        <row r="7306">
          <cell r="A7306" t="str">
            <v>2003M01</v>
          </cell>
          <cell r="B7306">
            <v>2</v>
          </cell>
          <cell r="C7306">
            <v>15</v>
          </cell>
          <cell r="D7306" t="str">
            <v>Australia</v>
          </cell>
          <cell r="E7306">
            <v>369</v>
          </cell>
          <cell r="F7306">
            <v>199</v>
          </cell>
          <cell r="G7306" t="str">
            <v>Thailand</v>
          </cell>
        </row>
        <row r="7307">
          <cell r="A7307" t="str">
            <v>2003M01</v>
          </cell>
          <cell r="B7307">
            <v>0</v>
          </cell>
          <cell r="C7307">
            <v>16</v>
          </cell>
          <cell r="D7307" t="str">
            <v>Austria</v>
          </cell>
          <cell r="E7307">
            <v>10</v>
          </cell>
          <cell r="F7307">
            <v>71</v>
          </cell>
          <cell r="G7307" t="str">
            <v>France</v>
          </cell>
        </row>
        <row r="7308">
          <cell r="A7308" t="str">
            <v>2003M01</v>
          </cell>
          <cell r="B7308">
            <v>1</v>
          </cell>
          <cell r="C7308">
            <v>77</v>
          </cell>
          <cell r="D7308" t="str">
            <v>Germany</v>
          </cell>
          <cell r="E7308">
            <v>97</v>
          </cell>
          <cell r="F7308">
            <v>70</v>
          </cell>
          <cell r="G7308" t="str">
            <v>Finland</v>
          </cell>
        </row>
        <row r="7309">
          <cell r="A7309" t="str">
            <v>2003M01</v>
          </cell>
          <cell r="B7309">
            <v>0</v>
          </cell>
          <cell r="C7309">
            <v>100</v>
          </cell>
          <cell r="D7309" t="str">
            <v>Ebaymotors</v>
          </cell>
          <cell r="E7309">
            <v>4</v>
          </cell>
          <cell r="F7309">
            <v>182</v>
          </cell>
          <cell r="G7309" t="str">
            <v>Slovenia</v>
          </cell>
        </row>
        <row r="7310">
          <cell r="A7310" t="str">
            <v>2003M01</v>
          </cell>
          <cell r="B7310">
            <v>0</v>
          </cell>
          <cell r="C7310">
            <v>71</v>
          </cell>
          <cell r="D7310" t="str">
            <v>France</v>
          </cell>
          <cell r="E7310">
            <v>28</v>
          </cell>
          <cell r="F7310">
            <v>3</v>
          </cell>
          <cell r="G7310" t="str">
            <v>United Kingdom</v>
          </cell>
        </row>
        <row r="7311">
          <cell r="A7311" t="str">
            <v>2003M01</v>
          </cell>
          <cell r="B7311">
            <v>2</v>
          </cell>
          <cell r="C7311">
            <v>196</v>
          </cell>
          <cell r="D7311" t="str">
            <v>Taiwan</v>
          </cell>
          <cell r="E7311">
            <v>1966</v>
          </cell>
          <cell r="F7311">
            <v>3</v>
          </cell>
          <cell r="G7311" t="str">
            <v>United Kingdom</v>
          </cell>
        </row>
        <row r="7312">
          <cell r="A7312" t="str">
            <v>2003M01</v>
          </cell>
          <cell r="B7312">
            <v>1</v>
          </cell>
          <cell r="C7312">
            <v>15</v>
          </cell>
          <cell r="D7312" t="str">
            <v>Australia</v>
          </cell>
          <cell r="E7312">
            <v>23</v>
          </cell>
          <cell r="F7312">
            <v>149</v>
          </cell>
          <cell r="G7312" t="str">
            <v>New Zealand</v>
          </cell>
        </row>
        <row r="7313">
          <cell r="A7313" t="str">
            <v>2003M01</v>
          </cell>
          <cell r="B7313">
            <v>0</v>
          </cell>
          <cell r="C7313">
            <v>77</v>
          </cell>
          <cell r="D7313" t="str">
            <v>Germany</v>
          </cell>
          <cell r="E7313">
            <v>2</v>
          </cell>
          <cell r="F7313">
            <v>220</v>
          </cell>
          <cell r="G7313" t="str">
            <v>Western Samoa</v>
          </cell>
        </row>
        <row r="7314">
          <cell r="A7314" t="str">
            <v>2003M01</v>
          </cell>
          <cell r="B7314">
            <v>2</v>
          </cell>
          <cell r="C7314">
            <v>186</v>
          </cell>
          <cell r="D7314" t="str">
            <v>Spain</v>
          </cell>
          <cell r="E7314">
            <v>93</v>
          </cell>
          <cell r="F7314">
            <v>211</v>
          </cell>
          <cell r="G7314" t="str">
            <v>Uruguay</v>
          </cell>
        </row>
        <row r="7315">
          <cell r="A7315" t="str">
            <v>2003M01</v>
          </cell>
          <cell r="B7315">
            <v>2</v>
          </cell>
          <cell r="C7315">
            <v>146</v>
          </cell>
          <cell r="D7315" t="str">
            <v>Netherlands</v>
          </cell>
          <cell r="E7315">
            <v>131</v>
          </cell>
          <cell r="F7315">
            <v>8</v>
          </cell>
          <cell r="G7315" t="str">
            <v>Andorra</v>
          </cell>
        </row>
        <row r="7316">
          <cell r="A7316" t="str">
            <v>2003M01</v>
          </cell>
          <cell r="B7316">
            <v>0</v>
          </cell>
          <cell r="C7316">
            <v>77</v>
          </cell>
          <cell r="D7316" t="str">
            <v>Germany</v>
          </cell>
          <cell r="E7316">
            <v>1</v>
          </cell>
          <cell r="F7316">
            <v>120</v>
          </cell>
          <cell r="G7316" t="str">
            <v>Liechtenstein</v>
          </cell>
        </row>
        <row r="7317">
          <cell r="A7317" t="str">
            <v>2003M01</v>
          </cell>
          <cell r="B7317">
            <v>2</v>
          </cell>
          <cell r="C7317">
            <v>0</v>
          </cell>
          <cell r="D7317" t="str">
            <v>Ebay</v>
          </cell>
          <cell r="E7317">
            <v>185</v>
          </cell>
          <cell r="F7317">
            <v>212</v>
          </cell>
          <cell r="G7317" t="str">
            <v>Uzbekistan</v>
          </cell>
        </row>
        <row r="7318">
          <cell r="A7318" t="str">
            <v>2003M01</v>
          </cell>
          <cell r="B7318">
            <v>2</v>
          </cell>
          <cell r="C7318">
            <v>71</v>
          </cell>
          <cell r="D7318" t="str">
            <v>France</v>
          </cell>
          <cell r="E7318">
            <v>11</v>
          </cell>
          <cell r="F7318">
            <v>18</v>
          </cell>
          <cell r="G7318" t="str">
            <v>Bahamas</v>
          </cell>
        </row>
        <row r="7319">
          <cell r="A7319" t="str">
            <v>2003M01</v>
          </cell>
          <cell r="B7319">
            <v>0</v>
          </cell>
          <cell r="C7319">
            <v>3</v>
          </cell>
          <cell r="D7319" t="str">
            <v>Uk</v>
          </cell>
          <cell r="E7319">
            <v>2</v>
          </cell>
          <cell r="F7319">
            <v>136</v>
          </cell>
          <cell r="G7319" t="str">
            <v>Mexico</v>
          </cell>
        </row>
        <row r="7320">
          <cell r="A7320" t="str">
            <v>2003M01</v>
          </cell>
          <cell r="B7320">
            <v>0</v>
          </cell>
          <cell r="C7320">
            <v>0</v>
          </cell>
          <cell r="D7320" t="str">
            <v>Ebay</v>
          </cell>
          <cell r="E7320">
            <v>34</v>
          </cell>
          <cell r="F7320">
            <v>53</v>
          </cell>
          <cell r="G7320" t="str">
            <v>Croatia, Democratic Republic of the</v>
          </cell>
        </row>
        <row r="7321">
          <cell r="A7321" t="str">
            <v>2003M01</v>
          </cell>
          <cell r="B7321">
            <v>0</v>
          </cell>
          <cell r="C7321">
            <v>16</v>
          </cell>
          <cell r="D7321" t="str">
            <v>Austria</v>
          </cell>
          <cell r="E7321">
            <v>4655</v>
          </cell>
          <cell r="F7321">
            <v>16</v>
          </cell>
          <cell r="G7321" t="str">
            <v>Austria</v>
          </cell>
        </row>
        <row r="7322">
          <cell r="A7322" t="str">
            <v>2003M01</v>
          </cell>
          <cell r="B7322">
            <v>3</v>
          </cell>
          <cell r="C7322">
            <v>71</v>
          </cell>
          <cell r="D7322" t="str">
            <v>France</v>
          </cell>
          <cell r="E7322">
            <v>2</v>
          </cell>
          <cell r="F7322">
            <v>3</v>
          </cell>
          <cell r="G7322" t="str">
            <v>United Kingdom</v>
          </cell>
        </row>
        <row r="7323">
          <cell r="A7323" t="str">
            <v>2003M01</v>
          </cell>
          <cell r="B7323">
            <v>1</v>
          </cell>
          <cell r="C7323">
            <v>77</v>
          </cell>
          <cell r="D7323" t="str">
            <v>Germany</v>
          </cell>
          <cell r="E7323">
            <v>1</v>
          </cell>
          <cell r="F7323">
            <v>34</v>
          </cell>
          <cell r="G7323" t="str">
            <v>Bulgaria</v>
          </cell>
        </row>
        <row r="7324">
          <cell r="A7324" t="str">
            <v>2003M01</v>
          </cell>
          <cell r="B7324">
            <v>1</v>
          </cell>
          <cell r="C7324">
            <v>186</v>
          </cell>
          <cell r="D7324" t="str">
            <v>Spain</v>
          </cell>
          <cell r="E7324">
            <v>36858</v>
          </cell>
          <cell r="F7324">
            <v>186</v>
          </cell>
          <cell r="G7324" t="str">
            <v>Spain</v>
          </cell>
        </row>
        <row r="7325">
          <cell r="A7325" t="str">
            <v>2003M01</v>
          </cell>
          <cell r="B7325">
            <v>2</v>
          </cell>
          <cell r="C7325">
            <v>77</v>
          </cell>
          <cell r="D7325" t="str">
            <v>Germany</v>
          </cell>
          <cell r="E7325">
            <v>18</v>
          </cell>
          <cell r="F7325">
            <v>18</v>
          </cell>
          <cell r="G7325" t="str">
            <v>Bahamas</v>
          </cell>
        </row>
        <row r="7326">
          <cell r="A7326" t="str">
            <v>2003M01</v>
          </cell>
          <cell r="B7326">
            <v>1</v>
          </cell>
          <cell r="C7326">
            <v>15</v>
          </cell>
          <cell r="D7326" t="str">
            <v>Australia</v>
          </cell>
          <cell r="E7326">
            <v>25</v>
          </cell>
          <cell r="F7326">
            <v>2</v>
          </cell>
          <cell r="G7326" t="str">
            <v>Canada</v>
          </cell>
        </row>
        <row r="7327">
          <cell r="A7327" t="str">
            <v>2003M01</v>
          </cell>
          <cell r="B7327">
            <v>0</v>
          </cell>
          <cell r="C7327">
            <v>15</v>
          </cell>
          <cell r="D7327" t="str">
            <v>Australia</v>
          </cell>
          <cell r="E7327">
            <v>10</v>
          </cell>
          <cell r="F7327">
            <v>196</v>
          </cell>
          <cell r="G7327" t="str">
            <v>Taiwan</v>
          </cell>
        </row>
        <row r="7328">
          <cell r="A7328" t="str">
            <v>2003M01</v>
          </cell>
          <cell r="B7328">
            <v>1</v>
          </cell>
          <cell r="C7328">
            <v>3</v>
          </cell>
          <cell r="D7328" t="str">
            <v>Uk</v>
          </cell>
          <cell r="E7328">
            <v>1</v>
          </cell>
          <cell r="F7328">
            <v>66</v>
          </cell>
          <cell r="G7328" t="str">
            <v>Estonia</v>
          </cell>
        </row>
        <row r="7329">
          <cell r="A7329" t="str">
            <v>2003M01</v>
          </cell>
          <cell r="B7329">
            <v>2</v>
          </cell>
          <cell r="C7329">
            <v>0</v>
          </cell>
          <cell r="D7329" t="str">
            <v>Ebay</v>
          </cell>
          <cell r="E7329">
            <v>216</v>
          </cell>
          <cell r="F7329">
            <v>215</v>
          </cell>
          <cell r="G7329" t="str">
            <v>Venezuela</v>
          </cell>
        </row>
        <row r="7330">
          <cell r="A7330" t="str">
            <v>2003M01</v>
          </cell>
          <cell r="B7330">
            <v>2</v>
          </cell>
          <cell r="C7330">
            <v>186</v>
          </cell>
          <cell r="D7330" t="str">
            <v>Spain</v>
          </cell>
          <cell r="E7330">
            <v>58</v>
          </cell>
          <cell r="F7330">
            <v>31</v>
          </cell>
          <cell r="G7330" t="str">
            <v>Brazil</v>
          </cell>
        </row>
        <row r="7331">
          <cell r="A7331" t="str">
            <v>2003M01</v>
          </cell>
          <cell r="B7331">
            <v>1</v>
          </cell>
          <cell r="C7331">
            <v>0</v>
          </cell>
          <cell r="D7331" t="str">
            <v>Ebay</v>
          </cell>
          <cell r="E7331">
            <v>165</v>
          </cell>
          <cell r="F7331">
            <v>57</v>
          </cell>
          <cell r="G7331" t="str">
            <v>Denmark</v>
          </cell>
        </row>
        <row r="7332">
          <cell r="A7332" t="str">
            <v>2003M01</v>
          </cell>
          <cell r="B7332">
            <v>1</v>
          </cell>
          <cell r="C7332">
            <v>0</v>
          </cell>
          <cell r="D7332" t="str">
            <v>Ebay</v>
          </cell>
          <cell r="E7332">
            <v>17</v>
          </cell>
          <cell r="F7332">
            <v>130</v>
          </cell>
          <cell r="G7332" t="str">
            <v>Malta</v>
          </cell>
        </row>
        <row r="7333">
          <cell r="A7333" t="str">
            <v>2003M01</v>
          </cell>
          <cell r="B7333">
            <v>2</v>
          </cell>
          <cell r="C7333">
            <v>101</v>
          </cell>
          <cell r="D7333" t="str">
            <v>Italy</v>
          </cell>
          <cell r="E7333">
            <v>1787</v>
          </cell>
          <cell r="F7333">
            <v>77</v>
          </cell>
          <cell r="G7333" t="str">
            <v>Germany</v>
          </cell>
        </row>
        <row r="7334">
          <cell r="A7334" t="str">
            <v>2003M01</v>
          </cell>
          <cell r="B7334">
            <v>0</v>
          </cell>
          <cell r="C7334">
            <v>77</v>
          </cell>
          <cell r="D7334" t="str">
            <v>Germany</v>
          </cell>
          <cell r="E7334">
            <v>1</v>
          </cell>
          <cell r="F7334">
            <v>10</v>
          </cell>
          <cell r="G7334" t="str">
            <v>Anguilla</v>
          </cell>
        </row>
        <row r="7335">
          <cell r="A7335" t="str">
            <v>2003M01</v>
          </cell>
          <cell r="B7335">
            <v>2</v>
          </cell>
          <cell r="C7335">
            <v>3</v>
          </cell>
          <cell r="D7335" t="str">
            <v>Uk</v>
          </cell>
          <cell r="E7335">
            <v>24</v>
          </cell>
          <cell r="F7335">
            <v>222</v>
          </cell>
          <cell r="G7335" t="str">
            <v>Yugoslavia</v>
          </cell>
        </row>
        <row r="7336">
          <cell r="A7336" t="str">
            <v>2003M01</v>
          </cell>
          <cell r="B7336">
            <v>2</v>
          </cell>
          <cell r="C7336">
            <v>3</v>
          </cell>
          <cell r="D7336" t="str">
            <v>Uk</v>
          </cell>
          <cell r="E7336">
            <v>9</v>
          </cell>
          <cell r="F7336">
            <v>63</v>
          </cell>
          <cell r="G7336" t="str">
            <v>El Salvador</v>
          </cell>
        </row>
        <row r="7337">
          <cell r="A7337" t="str">
            <v>2003M01</v>
          </cell>
          <cell r="B7337">
            <v>0</v>
          </cell>
          <cell r="C7337">
            <v>2</v>
          </cell>
          <cell r="D7337" t="str">
            <v>Canada</v>
          </cell>
          <cell r="E7337">
            <v>23</v>
          </cell>
          <cell r="F7337">
            <v>3</v>
          </cell>
          <cell r="G7337" t="str">
            <v>United Kingdom</v>
          </cell>
        </row>
        <row r="7338">
          <cell r="A7338" t="str">
            <v>2003M01</v>
          </cell>
          <cell r="B7338">
            <v>2</v>
          </cell>
          <cell r="C7338">
            <v>100</v>
          </cell>
          <cell r="D7338" t="str">
            <v>Ebaymotors</v>
          </cell>
          <cell r="E7338">
            <v>92</v>
          </cell>
          <cell r="F7338">
            <v>80</v>
          </cell>
          <cell r="G7338" t="str">
            <v>Greece</v>
          </cell>
        </row>
        <row r="7339">
          <cell r="A7339" t="str">
            <v>2003M01</v>
          </cell>
          <cell r="B7339">
            <v>2</v>
          </cell>
          <cell r="C7339">
            <v>100</v>
          </cell>
          <cell r="D7339" t="str">
            <v>Ebaymotors</v>
          </cell>
          <cell r="E7339">
            <v>5</v>
          </cell>
          <cell r="F7339">
            <v>121</v>
          </cell>
          <cell r="G7339" t="str">
            <v>Lithuania</v>
          </cell>
        </row>
        <row r="7340">
          <cell r="A7340" t="str">
            <v>2003M01</v>
          </cell>
          <cell r="B7340">
            <v>0</v>
          </cell>
          <cell r="C7340">
            <v>3</v>
          </cell>
          <cell r="D7340" t="str">
            <v>Uk</v>
          </cell>
          <cell r="E7340">
            <v>1</v>
          </cell>
          <cell r="F7340">
            <v>204</v>
          </cell>
          <cell r="G7340" t="str">
            <v>Turkey</v>
          </cell>
        </row>
        <row r="7341">
          <cell r="A7341" t="str">
            <v>2003M01</v>
          </cell>
          <cell r="B7341">
            <v>0</v>
          </cell>
          <cell r="C7341">
            <v>101</v>
          </cell>
          <cell r="D7341" t="str">
            <v>Italy</v>
          </cell>
          <cell r="E7341">
            <v>2</v>
          </cell>
          <cell r="F7341">
            <v>-999</v>
          </cell>
          <cell r="G7341" t="str">
            <v>Unknown</v>
          </cell>
        </row>
        <row r="7342">
          <cell r="A7342" t="str">
            <v>2003M01</v>
          </cell>
          <cell r="B7342">
            <v>1</v>
          </cell>
          <cell r="C7342">
            <v>193</v>
          </cell>
          <cell r="D7342" t="str">
            <v>Switzerland</v>
          </cell>
          <cell r="E7342">
            <v>4024</v>
          </cell>
          <cell r="F7342">
            <v>193</v>
          </cell>
          <cell r="G7342" t="str">
            <v>Switzerland</v>
          </cell>
        </row>
        <row r="7343">
          <cell r="A7343" t="str">
            <v>2003M01</v>
          </cell>
          <cell r="B7343">
            <v>0</v>
          </cell>
          <cell r="C7343">
            <v>0</v>
          </cell>
          <cell r="D7343" t="str">
            <v>Ebay</v>
          </cell>
          <cell r="E7343">
            <v>10</v>
          </cell>
          <cell r="F7343">
            <v>94</v>
          </cell>
          <cell r="G7343" t="str">
            <v>Iceland</v>
          </cell>
        </row>
        <row r="7344">
          <cell r="A7344" t="str">
            <v>2003M01</v>
          </cell>
          <cell r="B7344">
            <v>2</v>
          </cell>
          <cell r="C7344">
            <v>0</v>
          </cell>
          <cell r="D7344" t="str">
            <v>Ebay</v>
          </cell>
          <cell r="E7344">
            <v>25</v>
          </cell>
          <cell r="F7344">
            <v>113</v>
          </cell>
          <cell r="G7344" t="str">
            <v>Kyrgyzstan</v>
          </cell>
        </row>
        <row r="7345">
          <cell r="A7345" t="str">
            <v>2003M01</v>
          </cell>
          <cell r="B7345">
            <v>0</v>
          </cell>
          <cell r="C7345">
            <v>3</v>
          </cell>
          <cell r="D7345" t="str">
            <v>Uk</v>
          </cell>
          <cell r="E7345">
            <v>2</v>
          </cell>
          <cell r="F7345">
            <v>57</v>
          </cell>
          <cell r="G7345" t="str">
            <v>Denmark</v>
          </cell>
        </row>
        <row r="7346">
          <cell r="A7346" t="str">
            <v>2003M01</v>
          </cell>
          <cell r="B7346">
            <v>3</v>
          </cell>
          <cell r="C7346">
            <v>77</v>
          </cell>
          <cell r="D7346" t="str">
            <v>Germany</v>
          </cell>
          <cell r="E7346">
            <v>52</v>
          </cell>
          <cell r="F7346">
            <v>71</v>
          </cell>
          <cell r="G7346" t="str">
            <v>France</v>
          </cell>
        </row>
        <row r="7347">
          <cell r="A7347" t="str">
            <v>2003M01</v>
          </cell>
          <cell r="B7347">
            <v>1</v>
          </cell>
          <cell r="C7347">
            <v>0</v>
          </cell>
          <cell r="D7347" t="str">
            <v>Ebay</v>
          </cell>
          <cell r="E7347">
            <v>43</v>
          </cell>
          <cell r="F7347">
            <v>70</v>
          </cell>
          <cell r="G7347" t="str">
            <v>Finland</v>
          </cell>
        </row>
        <row r="7348">
          <cell r="A7348" t="str">
            <v>2003M01</v>
          </cell>
          <cell r="B7348">
            <v>0</v>
          </cell>
          <cell r="C7348">
            <v>3</v>
          </cell>
          <cell r="D7348" t="str">
            <v>Uk</v>
          </cell>
          <cell r="E7348">
            <v>5</v>
          </cell>
          <cell r="F7348">
            <v>149</v>
          </cell>
          <cell r="G7348" t="str">
            <v>New Zealand</v>
          </cell>
        </row>
        <row r="7349">
          <cell r="A7349" t="str">
            <v>2003M01</v>
          </cell>
          <cell r="B7349">
            <v>0</v>
          </cell>
          <cell r="C7349">
            <v>0</v>
          </cell>
          <cell r="D7349" t="str">
            <v>Ebay</v>
          </cell>
          <cell r="E7349">
            <v>40</v>
          </cell>
          <cell r="F7349">
            <v>161</v>
          </cell>
          <cell r="G7349" t="str">
            <v>Peru</v>
          </cell>
        </row>
        <row r="7350">
          <cell r="A7350" t="str">
            <v>2003M01</v>
          </cell>
          <cell r="B7350">
            <v>0</v>
          </cell>
          <cell r="C7350">
            <v>71</v>
          </cell>
          <cell r="D7350" t="str">
            <v>France</v>
          </cell>
          <cell r="E7350">
            <v>150926</v>
          </cell>
          <cell r="F7350">
            <v>71</v>
          </cell>
          <cell r="G7350" t="str">
            <v>France</v>
          </cell>
        </row>
        <row r="7351">
          <cell r="A7351" t="str">
            <v>2003M01</v>
          </cell>
          <cell r="B7351">
            <v>2</v>
          </cell>
          <cell r="C7351">
            <v>71</v>
          </cell>
          <cell r="D7351" t="str">
            <v>France</v>
          </cell>
          <cell r="E7351">
            <v>764</v>
          </cell>
          <cell r="F7351">
            <v>1</v>
          </cell>
          <cell r="G7351" t="str">
            <v>United States</v>
          </cell>
        </row>
        <row r="7352">
          <cell r="A7352" t="str">
            <v>2003M01</v>
          </cell>
          <cell r="B7352">
            <v>2</v>
          </cell>
          <cell r="C7352">
            <v>3</v>
          </cell>
          <cell r="D7352" t="str">
            <v>Uk</v>
          </cell>
          <cell r="E7352">
            <v>3</v>
          </cell>
          <cell r="F7352">
            <v>111</v>
          </cell>
          <cell r="G7352" t="str">
            <v>Korea, South</v>
          </cell>
        </row>
        <row r="7353">
          <cell r="A7353" t="str">
            <v>2003M01</v>
          </cell>
          <cell r="B7353">
            <v>1</v>
          </cell>
          <cell r="C7353">
            <v>101</v>
          </cell>
          <cell r="D7353" t="str">
            <v>Italy</v>
          </cell>
          <cell r="E7353">
            <v>9</v>
          </cell>
          <cell r="F7353">
            <v>138</v>
          </cell>
          <cell r="G7353" t="str">
            <v>Monaco</v>
          </cell>
        </row>
        <row r="7354">
          <cell r="A7354" t="str">
            <v>2003M01</v>
          </cell>
          <cell r="B7354">
            <v>2</v>
          </cell>
          <cell r="C7354">
            <v>100</v>
          </cell>
          <cell r="D7354" t="str">
            <v>Ebaymotors</v>
          </cell>
          <cell r="E7354">
            <v>1248</v>
          </cell>
          <cell r="F7354">
            <v>77</v>
          </cell>
          <cell r="G7354" t="str">
            <v>Germany</v>
          </cell>
        </row>
        <row r="7355">
          <cell r="A7355" t="str">
            <v>2003M01</v>
          </cell>
          <cell r="B7355">
            <v>2</v>
          </cell>
          <cell r="C7355">
            <v>15</v>
          </cell>
          <cell r="D7355" t="str">
            <v>Australia</v>
          </cell>
          <cell r="E7355">
            <v>27</v>
          </cell>
          <cell r="F7355">
            <v>168</v>
          </cell>
          <cell r="G7355" t="str">
            <v>Russian Federation</v>
          </cell>
        </row>
        <row r="7356">
          <cell r="A7356" t="str">
            <v>2003M01</v>
          </cell>
          <cell r="B7356">
            <v>3</v>
          </cell>
          <cell r="C7356">
            <v>3</v>
          </cell>
          <cell r="D7356" t="str">
            <v>Uk</v>
          </cell>
          <cell r="E7356">
            <v>20</v>
          </cell>
          <cell r="F7356">
            <v>1</v>
          </cell>
          <cell r="G7356" t="str">
            <v>United States</v>
          </cell>
        </row>
        <row r="7357">
          <cell r="A7357" t="str">
            <v>2003M01</v>
          </cell>
          <cell r="B7357">
            <v>1</v>
          </cell>
          <cell r="C7357">
            <v>3</v>
          </cell>
          <cell r="D7357" t="str">
            <v>Uk</v>
          </cell>
          <cell r="E7357">
            <v>231281</v>
          </cell>
          <cell r="F7357">
            <v>3</v>
          </cell>
          <cell r="G7357" t="str">
            <v>United Kingdom</v>
          </cell>
        </row>
        <row r="7358">
          <cell r="A7358" t="str">
            <v>2003M01</v>
          </cell>
          <cell r="B7358">
            <v>0</v>
          </cell>
          <cell r="C7358">
            <v>0</v>
          </cell>
          <cell r="D7358" t="str">
            <v>Ebay</v>
          </cell>
          <cell r="E7358">
            <v>664</v>
          </cell>
          <cell r="F7358">
            <v>146</v>
          </cell>
          <cell r="G7358" t="str">
            <v>Netherlands</v>
          </cell>
        </row>
        <row r="7359">
          <cell r="A7359" t="str">
            <v>2003M01</v>
          </cell>
          <cell r="B7359">
            <v>2</v>
          </cell>
          <cell r="C7359">
            <v>0</v>
          </cell>
          <cell r="D7359" t="str">
            <v>Ebay</v>
          </cell>
          <cell r="E7359">
            <v>7773</v>
          </cell>
          <cell r="F7359">
            <v>193</v>
          </cell>
          <cell r="G7359" t="str">
            <v>Switzerland</v>
          </cell>
        </row>
        <row r="7360">
          <cell r="A7360" t="str">
            <v>2003M01</v>
          </cell>
          <cell r="B7360">
            <v>2</v>
          </cell>
          <cell r="C7360">
            <v>3</v>
          </cell>
          <cell r="D7360" t="str">
            <v>Uk</v>
          </cell>
          <cell r="E7360">
            <v>18</v>
          </cell>
          <cell r="F7360">
            <v>191</v>
          </cell>
          <cell r="G7360" t="str">
            <v>Swaziland</v>
          </cell>
        </row>
        <row r="7361">
          <cell r="A7361" t="str">
            <v>2003M01</v>
          </cell>
          <cell r="B7361">
            <v>2</v>
          </cell>
          <cell r="C7361">
            <v>71</v>
          </cell>
          <cell r="D7361" t="str">
            <v>France</v>
          </cell>
          <cell r="E7361">
            <v>583</v>
          </cell>
          <cell r="F7361">
            <v>16</v>
          </cell>
          <cell r="G7361" t="str">
            <v>Austria</v>
          </cell>
        </row>
        <row r="7362">
          <cell r="A7362" t="str">
            <v>2003M01</v>
          </cell>
          <cell r="B7362">
            <v>3</v>
          </cell>
          <cell r="C7362">
            <v>77</v>
          </cell>
          <cell r="D7362" t="str">
            <v>Germany</v>
          </cell>
          <cell r="E7362">
            <v>8</v>
          </cell>
          <cell r="F7362">
            <v>186</v>
          </cell>
          <cell r="G7362" t="str">
            <v>Spain</v>
          </cell>
        </row>
        <row r="7363">
          <cell r="A7363" t="str">
            <v>2003M01</v>
          </cell>
          <cell r="B7363">
            <v>2</v>
          </cell>
          <cell r="C7363">
            <v>16</v>
          </cell>
          <cell r="D7363" t="str">
            <v>Austria</v>
          </cell>
          <cell r="E7363">
            <v>14</v>
          </cell>
          <cell r="F7363">
            <v>2</v>
          </cell>
          <cell r="G7363" t="str">
            <v>Canada</v>
          </cell>
        </row>
        <row r="7364">
          <cell r="A7364" t="str">
            <v>2003M01</v>
          </cell>
          <cell r="B7364">
            <v>1</v>
          </cell>
          <cell r="C7364">
            <v>0</v>
          </cell>
          <cell r="D7364" t="str">
            <v>Ebay</v>
          </cell>
          <cell r="E7364">
            <v>3</v>
          </cell>
          <cell r="F7364">
            <v>172</v>
          </cell>
          <cell r="G7364" t="str">
            <v>Saint Lucia</v>
          </cell>
        </row>
        <row r="7365">
          <cell r="A7365" t="str">
            <v>2003M01</v>
          </cell>
          <cell r="B7365">
            <v>2</v>
          </cell>
          <cell r="C7365">
            <v>3</v>
          </cell>
          <cell r="D7365" t="str">
            <v>Uk</v>
          </cell>
          <cell r="E7365">
            <v>152</v>
          </cell>
          <cell r="F7365">
            <v>45</v>
          </cell>
          <cell r="G7365" t="str">
            <v>China</v>
          </cell>
        </row>
        <row r="7366">
          <cell r="A7366" t="str">
            <v>2003M01</v>
          </cell>
          <cell r="B7366">
            <v>2</v>
          </cell>
          <cell r="C7366">
            <v>146</v>
          </cell>
          <cell r="D7366" t="str">
            <v>Netherlands</v>
          </cell>
          <cell r="E7366">
            <v>4</v>
          </cell>
          <cell r="F7366">
            <v>164</v>
          </cell>
          <cell r="G7366" t="str">
            <v>Portugal</v>
          </cell>
        </row>
        <row r="7367">
          <cell r="A7367" t="str">
            <v>2003M01</v>
          </cell>
          <cell r="B7367">
            <v>1</v>
          </cell>
          <cell r="C7367">
            <v>0</v>
          </cell>
          <cell r="D7367" t="str">
            <v>Ebay</v>
          </cell>
          <cell r="E7367">
            <v>962</v>
          </cell>
          <cell r="F7367">
            <v>127</v>
          </cell>
          <cell r="G7367" t="str">
            <v>Malaysia</v>
          </cell>
        </row>
        <row r="7368">
          <cell r="A7368" t="str">
            <v>2003M01</v>
          </cell>
          <cell r="B7368">
            <v>0</v>
          </cell>
          <cell r="C7368">
            <v>77</v>
          </cell>
          <cell r="D7368" t="str">
            <v>Germany</v>
          </cell>
          <cell r="E7368">
            <v>7</v>
          </cell>
          <cell r="F7368">
            <v>80</v>
          </cell>
          <cell r="G7368" t="str">
            <v>Greece</v>
          </cell>
        </row>
        <row r="7369">
          <cell r="A7369" t="str">
            <v>2003M01</v>
          </cell>
          <cell r="B7369">
            <v>2</v>
          </cell>
          <cell r="C7369">
            <v>186</v>
          </cell>
          <cell r="D7369" t="str">
            <v>Spain</v>
          </cell>
          <cell r="E7369">
            <v>4043</v>
          </cell>
          <cell r="F7369">
            <v>101</v>
          </cell>
          <cell r="G7369" t="str">
            <v>Italy</v>
          </cell>
        </row>
        <row r="7370">
          <cell r="A7370" t="str">
            <v>2003M01</v>
          </cell>
          <cell r="B7370">
            <v>3</v>
          </cell>
          <cell r="C7370">
            <v>15</v>
          </cell>
          <cell r="D7370" t="str">
            <v>Australia</v>
          </cell>
          <cell r="E7370">
            <v>1</v>
          </cell>
          <cell r="F7370">
            <v>99</v>
          </cell>
          <cell r="G7370" t="str">
            <v>Ireland</v>
          </cell>
        </row>
        <row r="7371">
          <cell r="A7371" t="str">
            <v>2003M01</v>
          </cell>
          <cell r="B7371">
            <v>0</v>
          </cell>
          <cell r="C7371">
            <v>3</v>
          </cell>
          <cell r="D7371" t="str">
            <v>Uk</v>
          </cell>
          <cell r="E7371">
            <v>1</v>
          </cell>
          <cell r="F7371">
            <v>106</v>
          </cell>
          <cell r="G7371" t="str">
            <v>Jordan</v>
          </cell>
        </row>
        <row r="7372">
          <cell r="A7372" t="str">
            <v>2003M01</v>
          </cell>
          <cell r="B7372">
            <v>1</v>
          </cell>
          <cell r="C7372">
            <v>71</v>
          </cell>
          <cell r="D7372" t="str">
            <v>France</v>
          </cell>
          <cell r="E7372">
            <v>9</v>
          </cell>
          <cell r="F7372">
            <v>199</v>
          </cell>
          <cell r="G7372" t="str">
            <v>Thailand</v>
          </cell>
        </row>
        <row r="7373">
          <cell r="A7373" t="str">
            <v>2003M01</v>
          </cell>
          <cell r="B7373">
            <v>0</v>
          </cell>
          <cell r="C7373">
            <v>15</v>
          </cell>
          <cell r="D7373" t="str">
            <v>Australia</v>
          </cell>
          <cell r="E7373">
            <v>3</v>
          </cell>
          <cell r="F7373">
            <v>12</v>
          </cell>
          <cell r="G7373" t="str">
            <v>Argentina</v>
          </cell>
        </row>
        <row r="7374">
          <cell r="A7374" t="str">
            <v>2003M01</v>
          </cell>
          <cell r="B7374">
            <v>0</v>
          </cell>
          <cell r="C7374">
            <v>0</v>
          </cell>
          <cell r="D7374" t="str">
            <v>Ebay</v>
          </cell>
          <cell r="E7374">
            <v>1</v>
          </cell>
          <cell r="F7374">
            <v>73</v>
          </cell>
          <cell r="G7374" t="str">
            <v>French Polynesia</v>
          </cell>
        </row>
        <row r="7375">
          <cell r="A7375" t="str">
            <v>2003M01</v>
          </cell>
          <cell r="B7375">
            <v>2</v>
          </cell>
          <cell r="C7375">
            <v>0</v>
          </cell>
          <cell r="D7375" t="str">
            <v>Ebay</v>
          </cell>
          <cell r="E7375">
            <v>6</v>
          </cell>
          <cell r="F7375">
            <v>174</v>
          </cell>
          <cell r="G7375" t="str">
            <v>Saint Vincent and the Grenadines</v>
          </cell>
        </row>
        <row r="7376">
          <cell r="A7376" t="str">
            <v>2003M01</v>
          </cell>
          <cell r="B7376">
            <v>3</v>
          </cell>
          <cell r="C7376">
            <v>77</v>
          </cell>
          <cell r="D7376" t="str">
            <v>Germany</v>
          </cell>
          <cell r="E7376">
            <v>1</v>
          </cell>
          <cell r="F7376">
            <v>15</v>
          </cell>
          <cell r="G7376" t="str">
            <v>Australia</v>
          </cell>
        </row>
        <row r="7377">
          <cell r="A7377" t="str">
            <v>2003M01</v>
          </cell>
          <cell r="B7377">
            <v>2</v>
          </cell>
          <cell r="C7377">
            <v>15</v>
          </cell>
          <cell r="D7377" t="str">
            <v>Australia</v>
          </cell>
          <cell r="E7377">
            <v>13</v>
          </cell>
          <cell r="F7377">
            <v>224</v>
          </cell>
          <cell r="G7377" t="str">
            <v>Zimbabwe</v>
          </cell>
        </row>
        <row r="7378">
          <cell r="A7378" t="str">
            <v>2003M01</v>
          </cell>
          <cell r="B7378">
            <v>1</v>
          </cell>
          <cell r="C7378">
            <v>100</v>
          </cell>
          <cell r="D7378" t="str">
            <v>Ebaymotors</v>
          </cell>
          <cell r="E7378">
            <v>50</v>
          </cell>
          <cell r="F7378">
            <v>164</v>
          </cell>
          <cell r="G7378" t="str">
            <v>Portugal</v>
          </cell>
        </row>
        <row r="7379">
          <cell r="A7379" t="str">
            <v>2003M01</v>
          </cell>
          <cell r="B7379">
            <v>3</v>
          </cell>
          <cell r="C7379">
            <v>71</v>
          </cell>
          <cell r="D7379" t="str">
            <v>France</v>
          </cell>
          <cell r="E7379">
            <v>1</v>
          </cell>
          <cell r="F7379">
            <v>148</v>
          </cell>
          <cell r="G7379" t="str">
            <v>New Caledonia</v>
          </cell>
        </row>
        <row r="7380">
          <cell r="A7380" t="str">
            <v>2003M01</v>
          </cell>
          <cell r="B7380">
            <v>2</v>
          </cell>
          <cell r="C7380">
            <v>100</v>
          </cell>
          <cell r="D7380" t="str">
            <v>Ebaymotors</v>
          </cell>
          <cell r="E7380">
            <v>394</v>
          </cell>
          <cell r="F7380">
            <v>180</v>
          </cell>
          <cell r="G7380" t="str">
            <v>Singapore</v>
          </cell>
        </row>
        <row r="7381">
          <cell r="A7381" t="str">
            <v>2003M01</v>
          </cell>
          <cell r="B7381">
            <v>2</v>
          </cell>
          <cell r="C7381">
            <v>196</v>
          </cell>
          <cell r="D7381" t="str">
            <v>Taiwan</v>
          </cell>
          <cell r="E7381">
            <v>44</v>
          </cell>
          <cell r="F7381">
            <v>127</v>
          </cell>
          <cell r="G7381" t="str">
            <v>Malaysia</v>
          </cell>
        </row>
        <row r="7382">
          <cell r="A7382" t="str">
            <v>2003M01</v>
          </cell>
          <cell r="B7382">
            <v>1</v>
          </cell>
          <cell r="C7382">
            <v>77</v>
          </cell>
          <cell r="D7382" t="str">
            <v>Germany</v>
          </cell>
          <cell r="E7382">
            <v>1</v>
          </cell>
          <cell r="F7382">
            <v>94</v>
          </cell>
          <cell r="G7382" t="str">
            <v>Iceland</v>
          </cell>
        </row>
        <row r="7383">
          <cell r="A7383" t="str">
            <v>2003M01</v>
          </cell>
          <cell r="B7383">
            <v>0</v>
          </cell>
          <cell r="C7383">
            <v>71</v>
          </cell>
          <cell r="D7383" t="str">
            <v>France</v>
          </cell>
          <cell r="E7383">
            <v>6</v>
          </cell>
          <cell r="F7383">
            <v>227</v>
          </cell>
          <cell r="G7383" t="str">
            <v>Réunion</v>
          </cell>
        </row>
        <row r="7384">
          <cell r="A7384" t="str">
            <v>2003M01</v>
          </cell>
          <cell r="B7384">
            <v>2</v>
          </cell>
          <cell r="C7384">
            <v>3</v>
          </cell>
          <cell r="D7384" t="str">
            <v>Uk</v>
          </cell>
          <cell r="E7384">
            <v>2439</v>
          </cell>
          <cell r="F7384">
            <v>146</v>
          </cell>
          <cell r="G7384" t="str">
            <v>Netherlands</v>
          </cell>
        </row>
        <row r="7385">
          <cell r="A7385" t="str">
            <v>2003M01</v>
          </cell>
          <cell r="B7385">
            <v>2</v>
          </cell>
          <cell r="C7385">
            <v>0</v>
          </cell>
          <cell r="D7385" t="str">
            <v>Ebay</v>
          </cell>
          <cell r="E7385">
            <v>1</v>
          </cell>
          <cell r="F7385">
            <v>159</v>
          </cell>
          <cell r="G7385" t="str">
            <v>Papua New Guinea</v>
          </cell>
        </row>
        <row r="7386">
          <cell r="A7386" t="str">
            <v>2003M01</v>
          </cell>
          <cell r="B7386">
            <v>2</v>
          </cell>
          <cell r="C7386">
            <v>101</v>
          </cell>
          <cell r="D7386" t="str">
            <v>Italy</v>
          </cell>
          <cell r="E7386">
            <v>40</v>
          </cell>
          <cell r="F7386">
            <v>104</v>
          </cell>
          <cell r="G7386" t="str">
            <v>Japan</v>
          </cell>
        </row>
        <row r="7387">
          <cell r="A7387" t="str">
            <v>2003M01</v>
          </cell>
          <cell r="B7387">
            <v>2</v>
          </cell>
          <cell r="C7387">
            <v>101</v>
          </cell>
          <cell r="D7387" t="str">
            <v>Italy</v>
          </cell>
          <cell r="E7387">
            <v>3</v>
          </cell>
          <cell r="F7387">
            <v>138</v>
          </cell>
          <cell r="G7387" t="str">
            <v>Monaco</v>
          </cell>
        </row>
        <row r="7388">
          <cell r="A7388" t="str">
            <v>2003M01</v>
          </cell>
          <cell r="B7388">
            <v>2</v>
          </cell>
          <cell r="C7388">
            <v>23</v>
          </cell>
          <cell r="D7388" t="str">
            <v xml:space="preserve"> Belgium (French)</v>
          </cell>
          <cell r="E7388">
            <v>2</v>
          </cell>
          <cell r="F7388">
            <v>192</v>
          </cell>
          <cell r="G7388" t="str">
            <v>Sweden</v>
          </cell>
        </row>
        <row r="7389">
          <cell r="A7389" t="str">
            <v>2003M01</v>
          </cell>
          <cell r="B7389">
            <v>1</v>
          </cell>
          <cell r="C7389">
            <v>0</v>
          </cell>
          <cell r="D7389" t="str">
            <v>Ebay</v>
          </cell>
          <cell r="E7389">
            <v>112</v>
          </cell>
          <cell r="F7389">
            <v>61</v>
          </cell>
          <cell r="G7389" t="str">
            <v>Ecuador</v>
          </cell>
        </row>
        <row r="7390">
          <cell r="A7390" t="str">
            <v>2003M01</v>
          </cell>
          <cell r="B7390">
            <v>1</v>
          </cell>
          <cell r="C7390">
            <v>77</v>
          </cell>
          <cell r="D7390" t="str">
            <v>Germany</v>
          </cell>
          <cell r="E7390">
            <v>4</v>
          </cell>
          <cell r="F7390">
            <v>12</v>
          </cell>
          <cell r="G7390" t="str">
            <v>Argentina</v>
          </cell>
        </row>
        <row r="7391">
          <cell r="A7391" t="str">
            <v>2003M01</v>
          </cell>
          <cell r="B7391">
            <v>1</v>
          </cell>
          <cell r="C7391">
            <v>3</v>
          </cell>
          <cell r="D7391" t="str">
            <v>Uk</v>
          </cell>
          <cell r="E7391">
            <v>1124</v>
          </cell>
          <cell r="F7391">
            <v>180</v>
          </cell>
          <cell r="G7391" t="str">
            <v>Singapore</v>
          </cell>
        </row>
        <row r="7392">
          <cell r="A7392" t="str">
            <v>2003M01</v>
          </cell>
          <cell r="B7392">
            <v>2</v>
          </cell>
          <cell r="C7392">
            <v>0</v>
          </cell>
          <cell r="D7392" t="str">
            <v>Ebay</v>
          </cell>
          <cell r="E7392">
            <v>18547011</v>
          </cell>
          <cell r="F7392">
            <v>1</v>
          </cell>
          <cell r="G7392" t="str">
            <v>United States</v>
          </cell>
        </row>
        <row r="7393">
          <cell r="A7393" t="str">
            <v>2003M01</v>
          </cell>
          <cell r="B7393">
            <v>2</v>
          </cell>
          <cell r="C7393">
            <v>0</v>
          </cell>
          <cell r="D7393" t="str">
            <v>Ebay</v>
          </cell>
          <cell r="E7393">
            <v>4</v>
          </cell>
          <cell r="F7393">
            <v>54</v>
          </cell>
          <cell r="G7393" t="str">
            <v>Cuba</v>
          </cell>
        </row>
        <row r="7394">
          <cell r="A7394" t="str">
            <v>2003M01</v>
          </cell>
          <cell r="B7394">
            <v>2</v>
          </cell>
          <cell r="C7394">
            <v>3</v>
          </cell>
          <cell r="D7394" t="str">
            <v>Uk</v>
          </cell>
          <cell r="E7394">
            <v>13</v>
          </cell>
          <cell r="F7394">
            <v>123</v>
          </cell>
          <cell r="G7394" t="str">
            <v>Macau</v>
          </cell>
        </row>
        <row r="7395">
          <cell r="A7395" t="str">
            <v>2003M01</v>
          </cell>
          <cell r="B7395">
            <v>2</v>
          </cell>
          <cell r="C7395">
            <v>77</v>
          </cell>
          <cell r="D7395" t="str">
            <v>Germany</v>
          </cell>
          <cell r="E7395">
            <v>3</v>
          </cell>
          <cell r="F7395">
            <v>21</v>
          </cell>
          <cell r="G7395" t="str">
            <v>Barbados</v>
          </cell>
        </row>
        <row r="7396">
          <cell r="A7396" t="str">
            <v>2003M01</v>
          </cell>
          <cell r="B7396">
            <v>0</v>
          </cell>
          <cell r="C7396">
            <v>23</v>
          </cell>
          <cell r="D7396" t="str">
            <v xml:space="preserve"> Belgium (French)</v>
          </cell>
          <cell r="E7396">
            <v>31</v>
          </cell>
          <cell r="F7396">
            <v>101</v>
          </cell>
          <cell r="G7396" t="str">
            <v>Italy</v>
          </cell>
        </row>
        <row r="7397">
          <cell r="A7397" t="str">
            <v>2003M01</v>
          </cell>
          <cell r="B7397">
            <v>3</v>
          </cell>
          <cell r="C7397">
            <v>146</v>
          </cell>
          <cell r="D7397" t="str">
            <v>Netherlands</v>
          </cell>
          <cell r="E7397">
            <v>3</v>
          </cell>
          <cell r="F7397">
            <v>2</v>
          </cell>
          <cell r="G7397" t="str">
            <v>Canada</v>
          </cell>
        </row>
        <row r="7398">
          <cell r="A7398" t="str">
            <v>2003M01</v>
          </cell>
          <cell r="B7398">
            <v>2</v>
          </cell>
          <cell r="C7398">
            <v>0</v>
          </cell>
          <cell r="D7398" t="str">
            <v>Ebay</v>
          </cell>
          <cell r="E7398">
            <v>197</v>
          </cell>
          <cell r="F7398">
            <v>51</v>
          </cell>
          <cell r="G7398" t="str">
            <v>Costa Rica</v>
          </cell>
        </row>
        <row r="7399">
          <cell r="A7399" t="str">
            <v>2003M01</v>
          </cell>
          <cell r="B7399">
            <v>2</v>
          </cell>
          <cell r="C7399">
            <v>146</v>
          </cell>
          <cell r="D7399" t="str">
            <v>Netherlands</v>
          </cell>
          <cell r="E7399">
            <v>59</v>
          </cell>
          <cell r="F7399">
            <v>80</v>
          </cell>
          <cell r="G7399" t="str">
            <v>Greece</v>
          </cell>
        </row>
        <row r="7400">
          <cell r="A7400" t="str">
            <v>2003M01</v>
          </cell>
          <cell r="B7400">
            <v>2</v>
          </cell>
          <cell r="C7400">
            <v>16</v>
          </cell>
          <cell r="D7400" t="str">
            <v>Austria</v>
          </cell>
          <cell r="E7400">
            <v>10</v>
          </cell>
          <cell r="F7400">
            <v>23</v>
          </cell>
          <cell r="G7400" t="str">
            <v>Belgium</v>
          </cell>
        </row>
        <row r="7401">
          <cell r="A7401" t="str">
            <v>2003M01</v>
          </cell>
          <cell r="B7401">
            <v>3</v>
          </cell>
          <cell r="C7401">
            <v>0</v>
          </cell>
          <cell r="D7401" t="str">
            <v>Ebay</v>
          </cell>
          <cell r="E7401">
            <v>1</v>
          </cell>
          <cell r="F7401">
            <v>127</v>
          </cell>
          <cell r="G7401" t="str">
            <v>Malaysia</v>
          </cell>
        </row>
        <row r="7402">
          <cell r="A7402" t="str">
            <v>2003M01</v>
          </cell>
          <cell r="B7402">
            <v>2</v>
          </cell>
          <cell r="C7402">
            <v>71</v>
          </cell>
          <cell r="D7402" t="str">
            <v>France</v>
          </cell>
          <cell r="E7402">
            <v>16036</v>
          </cell>
          <cell r="F7402">
            <v>23</v>
          </cell>
          <cell r="G7402" t="str">
            <v>Belgium</v>
          </cell>
        </row>
        <row r="7403">
          <cell r="A7403" t="str">
            <v>2003M01</v>
          </cell>
          <cell r="B7403">
            <v>3</v>
          </cell>
          <cell r="C7403">
            <v>193</v>
          </cell>
          <cell r="D7403" t="str">
            <v>Switzerland</v>
          </cell>
          <cell r="E7403">
            <v>16</v>
          </cell>
          <cell r="F7403">
            <v>77</v>
          </cell>
          <cell r="G7403" t="str">
            <v>Germany</v>
          </cell>
        </row>
        <row r="7404">
          <cell r="A7404" t="str">
            <v>2003M01</v>
          </cell>
          <cell r="B7404">
            <v>2</v>
          </cell>
          <cell r="C7404">
            <v>100</v>
          </cell>
          <cell r="D7404" t="str">
            <v>Ebaymotors</v>
          </cell>
          <cell r="E7404">
            <v>166</v>
          </cell>
          <cell r="F7404">
            <v>154</v>
          </cell>
          <cell r="G7404" t="str">
            <v>Norway</v>
          </cell>
        </row>
        <row r="7405">
          <cell r="A7405" t="str">
            <v>2003M01</v>
          </cell>
          <cell r="B7405">
            <v>2</v>
          </cell>
          <cell r="C7405">
            <v>2</v>
          </cell>
          <cell r="D7405" t="str">
            <v>Canada</v>
          </cell>
          <cell r="E7405">
            <v>34</v>
          </cell>
          <cell r="F7405">
            <v>15</v>
          </cell>
          <cell r="G7405" t="str">
            <v>Australia</v>
          </cell>
        </row>
        <row r="7406">
          <cell r="A7406" t="str">
            <v>2003M01</v>
          </cell>
          <cell r="B7406">
            <v>2</v>
          </cell>
          <cell r="C7406">
            <v>100</v>
          </cell>
          <cell r="D7406" t="str">
            <v>Ebaymotors</v>
          </cell>
          <cell r="E7406">
            <v>2</v>
          </cell>
          <cell r="F7406">
            <v>174</v>
          </cell>
          <cell r="G7406" t="str">
            <v>Saint Vincent and the Grenadines</v>
          </cell>
        </row>
        <row r="7407">
          <cell r="A7407" t="str">
            <v>2003M01</v>
          </cell>
          <cell r="B7407">
            <v>3</v>
          </cell>
          <cell r="C7407">
            <v>0</v>
          </cell>
          <cell r="D7407" t="str">
            <v>Ebay</v>
          </cell>
          <cell r="E7407">
            <v>6</v>
          </cell>
          <cell r="F7407">
            <v>23</v>
          </cell>
          <cell r="G7407" t="str">
            <v>Belgium</v>
          </cell>
        </row>
        <row r="7408">
          <cell r="A7408" t="str">
            <v>2003M01</v>
          </cell>
          <cell r="B7408">
            <v>0</v>
          </cell>
          <cell r="C7408">
            <v>0</v>
          </cell>
          <cell r="D7408" t="str">
            <v>Ebay</v>
          </cell>
          <cell r="E7408">
            <v>1</v>
          </cell>
          <cell r="F7408">
            <v>138</v>
          </cell>
          <cell r="G7408" t="str">
            <v>Monaco</v>
          </cell>
        </row>
        <row r="7409">
          <cell r="A7409" t="str">
            <v>2003M01</v>
          </cell>
          <cell r="B7409">
            <v>0</v>
          </cell>
          <cell r="C7409">
            <v>15</v>
          </cell>
          <cell r="D7409" t="str">
            <v>Australia</v>
          </cell>
          <cell r="E7409">
            <v>1</v>
          </cell>
          <cell r="F7409">
            <v>156</v>
          </cell>
          <cell r="G7409" t="str">
            <v>Pakistan</v>
          </cell>
        </row>
        <row r="7410">
          <cell r="A7410" t="str">
            <v>2003M01</v>
          </cell>
          <cell r="B7410">
            <v>3</v>
          </cell>
          <cell r="C7410">
            <v>101</v>
          </cell>
          <cell r="D7410" t="str">
            <v>Italy</v>
          </cell>
          <cell r="E7410">
            <v>6</v>
          </cell>
          <cell r="F7410">
            <v>77</v>
          </cell>
          <cell r="G7410" t="str">
            <v>Germany</v>
          </cell>
        </row>
        <row r="7411">
          <cell r="A7411" t="str">
            <v>2003M01</v>
          </cell>
          <cell r="B7411">
            <v>2</v>
          </cell>
          <cell r="C7411">
            <v>71</v>
          </cell>
          <cell r="D7411" t="str">
            <v>France</v>
          </cell>
          <cell r="E7411">
            <v>41</v>
          </cell>
          <cell r="F7411">
            <v>204</v>
          </cell>
          <cell r="G7411" t="str">
            <v>Turkey</v>
          </cell>
        </row>
        <row r="7412">
          <cell r="A7412" t="str">
            <v>2003M01</v>
          </cell>
          <cell r="B7412">
            <v>0</v>
          </cell>
          <cell r="C7412">
            <v>15</v>
          </cell>
          <cell r="D7412" t="str">
            <v>Australia</v>
          </cell>
          <cell r="E7412">
            <v>328</v>
          </cell>
          <cell r="F7412">
            <v>1</v>
          </cell>
          <cell r="G7412" t="str">
            <v>United States</v>
          </cell>
        </row>
        <row r="7413">
          <cell r="A7413" t="str">
            <v>2003M01</v>
          </cell>
          <cell r="B7413">
            <v>0</v>
          </cell>
          <cell r="C7413">
            <v>101</v>
          </cell>
          <cell r="D7413" t="str">
            <v>Italy</v>
          </cell>
          <cell r="E7413">
            <v>2</v>
          </cell>
          <cell r="F7413">
            <v>16</v>
          </cell>
          <cell r="G7413" t="str">
            <v>Austria</v>
          </cell>
        </row>
        <row r="7414">
          <cell r="A7414" t="str">
            <v>2003M01</v>
          </cell>
          <cell r="B7414">
            <v>1</v>
          </cell>
          <cell r="C7414">
            <v>100</v>
          </cell>
          <cell r="D7414" t="str">
            <v>Ebaymotors</v>
          </cell>
          <cell r="E7414">
            <v>50</v>
          </cell>
          <cell r="F7414">
            <v>165</v>
          </cell>
          <cell r="G7414" t="str">
            <v>Puerto Rico</v>
          </cell>
        </row>
        <row r="7415">
          <cell r="A7415" t="str">
            <v>2003M01</v>
          </cell>
          <cell r="B7415">
            <v>1</v>
          </cell>
          <cell r="C7415">
            <v>100</v>
          </cell>
          <cell r="D7415" t="str">
            <v>Ebaymotors</v>
          </cell>
          <cell r="E7415">
            <v>74</v>
          </cell>
          <cell r="F7415">
            <v>3</v>
          </cell>
          <cell r="G7415" t="str">
            <v>United Kingdom</v>
          </cell>
        </row>
        <row r="7416">
          <cell r="A7416" t="str">
            <v>2003M01</v>
          </cell>
          <cell r="B7416">
            <v>2</v>
          </cell>
          <cell r="C7416">
            <v>100</v>
          </cell>
          <cell r="D7416" t="str">
            <v>Ebaymotors</v>
          </cell>
          <cell r="E7416">
            <v>7</v>
          </cell>
          <cell r="F7416">
            <v>217</v>
          </cell>
          <cell r="G7416" t="str">
            <v>Virgin Islands (U.S.)</v>
          </cell>
        </row>
        <row r="7417">
          <cell r="A7417" t="str">
            <v>2003M01</v>
          </cell>
          <cell r="B7417">
            <v>1</v>
          </cell>
          <cell r="C7417">
            <v>0</v>
          </cell>
          <cell r="D7417" t="str">
            <v>Ebay</v>
          </cell>
          <cell r="E7417">
            <v>4</v>
          </cell>
          <cell r="F7417">
            <v>107</v>
          </cell>
          <cell r="G7417" t="str">
            <v>Kazakhstan</v>
          </cell>
        </row>
        <row r="7418">
          <cell r="A7418" t="str">
            <v>2003M01</v>
          </cell>
          <cell r="B7418">
            <v>2</v>
          </cell>
          <cell r="C7418">
            <v>15</v>
          </cell>
          <cell r="D7418" t="str">
            <v>Australia</v>
          </cell>
          <cell r="E7418">
            <v>3</v>
          </cell>
          <cell r="F7418">
            <v>222</v>
          </cell>
          <cell r="G7418" t="str">
            <v>Yugoslavia</v>
          </cell>
        </row>
        <row r="7419">
          <cell r="A7419" t="str">
            <v>2003M01</v>
          </cell>
          <cell r="B7419">
            <v>0</v>
          </cell>
          <cell r="C7419">
            <v>0</v>
          </cell>
          <cell r="D7419" t="str">
            <v>Ebay</v>
          </cell>
          <cell r="E7419">
            <v>2</v>
          </cell>
          <cell r="F7419">
            <v>61</v>
          </cell>
          <cell r="G7419" t="str">
            <v>Ecuador</v>
          </cell>
        </row>
        <row r="7420">
          <cell r="A7420" t="str">
            <v>2003M01</v>
          </cell>
          <cell r="B7420">
            <v>2</v>
          </cell>
          <cell r="C7420">
            <v>77</v>
          </cell>
          <cell r="D7420" t="str">
            <v>Germany</v>
          </cell>
          <cell r="E7420">
            <v>11</v>
          </cell>
          <cell r="F7420">
            <v>222</v>
          </cell>
          <cell r="G7420" t="str">
            <v>Yugoslavia</v>
          </cell>
        </row>
        <row r="7421">
          <cell r="A7421" t="str">
            <v>2003M01</v>
          </cell>
          <cell r="B7421">
            <v>2</v>
          </cell>
          <cell r="C7421">
            <v>146</v>
          </cell>
          <cell r="D7421" t="str">
            <v>Netherlands</v>
          </cell>
          <cell r="E7421">
            <v>133</v>
          </cell>
          <cell r="F7421">
            <v>15</v>
          </cell>
          <cell r="G7421" t="str">
            <v>Australia</v>
          </cell>
        </row>
        <row r="7422">
          <cell r="A7422" t="str">
            <v>2003M01</v>
          </cell>
          <cell r="B7422">
            <v>1</v>
          </cell>
          <cell r="C7422">
            <v>0</v>
          </cell>
          <cell r="D7422" t="str">
            <v>Ebay</v>
          </cell>
          <cell r="E7422">
            <v>1</v>
          </cell>
          <cell r="F7422">
            <v>4</v>
          </cell>
          <cell r="G7422" t="str">
            <v>Afghanistan</v>
          </cell>
        </row>
        <row r="7423">
          <cell r="A7423" t="str">
            <v>2003M01</v>
          </cell>
          <cell r="B7423">
            <v>2</v>
          </cell>
          <cell r="C7423">
            <v>16</v>
          </cell>
          <cell r="D7423" t="str">
            <v>Austria</v>
          </cell>
          <cell r="E7423">
            <v>10963</v>
          </cell>
          <cell r="F7423">
            <v>16</v>
          </cell>
          <cell r="G7423" t="str">
            <v>Austria</v>
          </cell>
        </row>
        <row r="7424">
          <cell r="A7424" t="str">
            <v>2003M01</v>
          </cell>
          <cell r="B7424">
            <v>3</v>
          </cell>
          <cell r="C7424">
            <v>3</v>
          </cell>
          <cell r="D7424" t="str">
            <v>Uk</v>
          </cell>
          <cell r="E7424">
            <v>1</v>
          </cell>
          <cell r="F7424">
            <v>44</v>
          </cell>
          <cell r="G7424" t="str">
            <v>Chile</v>
          </cell>
        </row>
        <row r="7425">
          <cell r="A7425" t="str">
            <v>2003M01</v>
          </cell>
          <cell r="B7425">
            <v>2</v>
          </cell>
          <cell r="C7425">
            <v>15</v>
          </cell>
          <cell r="D7425" t="str">
            <v>Australia</v>
          </cell>
          <cell r="E7425">
            <v>1167</v>
          </cell>
          <cell r="F7425">
            <v>77</v>
          </cell>
          <cell r="G7425" t="str">
            <v>Germany</v>
          </cell>
        </row>
        <row r="7426">
          <cell r="A7426" t="str">
            <v>2003M01</v>
          </cell>
          <cell r="B7426">
            <v>0</v>
          </cell>
          <cell r="C7426">
            <v>15</v>
          </cell>
          <cell r="D7426" t="str">
            <v>Australia</v>
          </cell>
          <cell r="E7426">
            <v>51</v>
          </cell>
          <cell r="F7426">
            <v>3</v>
          </cell>
          <cell r="G7426" t="str">
            <v>United Kingdom</v>
          </cell>
        </row>
        <row r="7427">
          <cell r="A7427" t="str">
            <v>2003M01</v>
          </cell>
          <cell r="B7427">
            <v>1</v>
          </cell>
          <cell r="C7427">
            <v>3</v>
          </cell>
          <cell r="D7427" t="str">
            <v>Uk</v>
          </cell>
          <cell r="E7427">
            <v>3</v>
          </cell>
          <cell r="F7427">
            <v>210</v>
          </cell>
          <cell r="G7427" t="str">
            <v>United Arab Emirates</v>
          </cell>
        </row>
        <row r="7428">
          <cell r="A7428" t="str">
            <v>2003M01</v>
          </cell>
          <cell r="B7428">
            <v>1</v>
          </cell>
          <cell r="C7428">
            <v>71</v>
          </cell>
          <cell r="D7428" t="str">
            <v>France</v>
          </cell>
          <cell r="E7428">
            <v>1</v>
          </cell>
          <cell r="F7428">
            <v>167</v>
          </cell>
          <cell r="G7428" t="str">
            <v>Romania</v>
          </cell>
        </row>
        <row r="7429">
          <cell r="A7429" t="str">
            <v>2003M01</v>
          </cell>
          <cell r="B7429">
            <v>2</v>
          </cell>
          <cell r="C7429">
            <v>123</v>
          </cell>
          <cell r="D7429" t="str">
            <v xml:space="preserve"> Belgium (Dutch)</v>
          </cell>
          <cell r="E7429">
            <v>21</v>
          </cell>
          <cell r="F7429">
            <v>2</v>
          </cell>
          <cell r="G7429" t="str">
            <v>Canada</v>
          </cell>
        </row>
        <row r="7430">
          <cell r="A7430" t="str">
            <v>2003M01</v>
          </cell>
          <cell r="B7430">
            <v>1</v>
          </cell>
          <cell r="C7430">
            <v>0</v>
          </cell>
          <cell r="D7430" t="str">
            <v>Ebay</v>
          </cell>
          <cell r="E7430">
            <v>91</v>
          </cell>
          <cell r="F7430">
            <v>111</v>
          </cell>
          <cell r="G7430" t="str">
            <v>Korea, South</v>
          </cell>
        </row>
        <row r="7431">
          <cell r="A7431" t="str">
            <v>2003M01</v>
          </cell>
          <cell r="B7431">
            <v>0</v>
          </cell>
          <cell r="C7431">
            <v>193</v>
          </cell>
          <cell r="D7431" t="str">
            <v>Switzerland</v>
          </cell>
          <cell r="E7431">
            <v>1</v>
          </cell>
          <cell r="F7431">
            <v>186</v>
          </cell>
          <cell r="G7431" t="str">
            <v>Spain</v>
          </cell>
        </row>
        <row r="7432">
          <cell r="A7432" t="str">
            <v>2003M01</v>
          </cell>
          <cell r="B7432">
            <v>2</v>
          </cell>
          <cell r="C7432">
            <v>3</v>
          </cell>
          <cell r="D7432" t="str">
            <v>Uk</v>
          </cell>
          <cell r="E7432">
            <v>424</v>
          </cell>
          <cell r="F7432">
            <v>16</v>
          </cell>
          <cell r="G7432" t="str">
            <v>Austria</v>
          </cell>
        </row>
        <row r="7433">
          <cell r="A7433" t="str">
            <v>2003M01</v>
          </cell>
          <cell r="B7433">
            <v>2</v>
          </cell>
          <cell r="C7433">
            <v>0</v>
          </cell>
          <cell r="D7433" t="str">
            <v>Ebay</v>
          </cell>
          <cell r="E7433">
            <v>8829</v>
          </cell>
          <cell r="F7433">
            <v>16</v>
          </cell>
          <cell r="G7433" t="str">
            <v>Austria</v>
          </cell>
        </row>
        <row r="7434">
          <cell r="A7434" t="str">
            <v>2003M01</v>
          </cell>
          <cell r="B7434">
            <v>0</v>
          </cell>
          <cell r="C7434">
            <v>0</v>
          </cell>
          <cell r="D7434" t="str">
            <v>Ebay</v>
          </cell>
          <cell r="E7434">
            <v>359</v>
          </cell>
          <cell r="F7434">
            <v>57</v>
          </cell>
          <cell r="G7434" t="str">
            <v>Denmark</v>
          </cell>
        </row>
        <row r="7435">
          <cell r="A7435" t="str">
            <v>2003M01</v>
          </cell>
          <cell r="B7435">
            <v>1</v>
          </cell>
          <cell r="C7435">
            <v>186</v>
          </cell>
          <cell r="D7435" t="str">
            <v>Spain</v>
          </cell>
          <cell r="E7435">
            <v>2</v>
          </cell>
          <cell r="F7435">
            <v>193</v>
          </cell>
          <cell r="G7435" t="str">
            <v>Switzerland</v>
          </cell>
        </row>
        <row r="7436">
          <cell r="A7436" t="str">
            <v>2003M01</v>
          </cell>
          <cell r="B7436">
            <v>1</v>
          </cell>
          <cell r="C7436">
            <v>0</v>
          </cell>
          <cell r="D7436" t="str">
            <v>Ebay</v>
          </cell>
          <cell r="E7436">
            <v>3</v>
          </cell>
          <cell r="F7436">
            <v>176</v>
          </cell>
          <cell r="G7436" t="str">
            <v>Saudi Arabia</v>
          </cell>
        </row>
        <row r="7437">
          <cell r="A7437" t="str">
            <v>2003M01</v>
          </cell>
          <cell r="B7437">
            <v>1</v>
          </cell>
          <cell r="C7437">
            <v>77</v>
          </cell>
          <cell r="D7437" t="str">
            <v>Germany</v>
          </cell>
          <cell r="E7437">
            <v>169</v>
          </cell>
          <cell r="F7437">
            <v>192</v>
          </cell>
          <cell r="G7437" t="str">
            <v>Sweden</v>
          </cell>
        </row>
        <row r="7438">
          <cell r="A7438" t="str">
            <v>2003M01</v>
          </cell>
          <cell r="B7438">
            <v>1</v>
          </cell>
          <cell r="C7438">
            <v>100</v>
          </cell>
          <cell r="D7438" t="str">
            <v>Ebaymotors</v>
          </cell>
          <cell r="E7438">
            <v>1</v>
          </cell>
          <cell r="F7438">
            <v>204</v>
          </cell>
          <cell r="G7438" t="str">
            <v>Turkey</v>
          </cell>
        </row>
        <row r="7439">
          <cell r="A7439" t="str">
            <v>2003M01</v>
          </cell>
          <cell r="B7439">
            <v>2</v>
          </cell>
          <cell r="C7439">
            <v>101</v>
          </cell>
          <cell r="D7439" t="str">
            <v>Italy</v>
          </cell>
          <cell r="E7439">
            <v>23</v>
          </cell>
          <cell r="F7439">
            <v>92</v>
          </cell>
          <cell r="G7439" t="str">
            <v>Hong Kong</v>
          </cell>
        </row>
        <row r="7440">
          <cell r="A7440" t="str">
            <v>2003M01</v>
          </cell>
          <cell r="B7440">
            <v>2</v>
          </cell>
          <cell r="C7440">
            <v>123</v>
          </cell>
          <cell r="D7440" t="str">
            <v xml:space="preserve"> Belgium (Dutch)</v>
          </cell>
          <cell r="E7440">
            <v>238</v>
          </cell>
          <cell r="F7440">
            <v>186</v>
          </cell>
          <cell r="G7440" t="str">
            <v>Spain</v>
          </cell>
        </row>
        <row r="7441">
          <cell r="A7441" t="str">
            <v>2003M01</v>
          </cell>
          <cell r="B7441">
            <v>2</v>
          </cell>
          <cell r="C7441">
            <v>0</v>
          </cell>
          <cell r="D7441" t="str">
            <v>Ebay</v>
          </cell>
          <cell r="E7441">
            <v>5227</v>
          </cell>
          <cell r="F7441">
            <v>154</v>
          </cell>
          <cell r="G7441" t="str">
            <v>Norway</v>
          </cell>
        </row>
        <row r="7442">
          <cell r="A7442" t="str">
            <v>2003M01</v>
          </cell>
          <cell r="B7442">
            <v>1</v>
          </cell>
          <cell r="C7442">
            <v>193</v>
          </cell>
          <cell r="D7442" t="str">
            <v>Switzerland</v>
          </cell>
          <cell r="E7442">
            <v>43</v>
          </cell>
          <cell r="F7442">
            <v>120</v>
          </cell>
          <cell r="G7442" t="str">
            <v>Liechtenstein</v>
          </cell>
        </row>
        <row r="7443">
          <cell r="A7443" t="str">
            <v>2003M01</v>
          </cell>
          <cell r="B7443">
            <v>0</v>
          </cell>
          <cell r="C7443">
            <v>71</v>
          </cell>
          <cell r="D7443" t="str">
            <v>France</v>
          </cell>
          <cell r="E7443">
            <v>29</v>
          </cell>
          <cell r="F7443">
            <v>146</v>
          </cell>
          <cell r="G7443" t="str">
            <v>Netherlands</v>
          </cell>
        </row>
        <row r="7444">
          <cell r="A7444" t="str">
            <v>2003M01</v>
          </cell>
          <cell r="B7444">
            <v>0</v>
          </cell>
          <cell r="C7444">
            <v>196</v>
          </cell>
          <cell r="D7444" t="str">
            <v>Taiwan</v>
          </cell>
          <cell r="E7444">
            <v>1</v>
          </cell>
          <cell r="F7444">
            <v>106</v>
          </cell>
          <cell r="G7444" t="str">
            <v>Jordan</v>
          </cell>
        </row>
        <row r="7445">
          <cell r="A7445" t="str">
            <v>2003M01</v>
          </cell>
          <cell r="B7445">
            <v>1</v>
          </cell>
          <cell r="C7445">
            <v>71</v>
          </cell>
          <cell r="D7445" t="str">
            <v>France</v>
          </cell>
          <cell r="E7445">
            <v>1</v>
          </cell>
          <cell r="F7445">
            <v>132</v>
          </cell>
          <cell r="G7445" t="str">
            <v>Martinique</v>
          </cell>
        </row>
        <row r="7446">
          <cell r="A7446" t="str">
            <v>2003M01</v>
          </cell>
          <cell r="B7446">
            <v>1</v>
          </cell>
          <cell r="C7446">
            <v>23</v>
          </cell>
          <cell r="D7446" t="str">
            <v xml:space="preserve"> Belgium (French)</v>
          </cell>
          <cell r="E7446">
            <v>73</v>
          </cell>
          <cell r="F7446">
            <v>122</v>
          </cell>
          <cell r="G7446" t="str">
            <v>Luxembourg</v>
          </cell>
        </row>
        <row r="7447">
          <cell r="A7447" t="str">
            <v>2003M01</v>
          </cell>
          <cell r="B7447">
            <v>1</v>
          </cell>
          <cell r="C7447">
            <v>123</v>
          </cell>
          <cell r="D7447" t="str">
            <v xml:space="preserve"> Belgium (Dutch)</v>
          </cell>
          <cell r="E7447">
            <v>604</v>
          </cell>
          <cell r="F7447">
            <v>3</v>
          </cell>
          <cell r="G7447" t="str">
            <v>United Kingdom</v>
          </cell>
        </row>
        <row r="7448">
          <cell r="A7448" t="str">
            <v>2003M01</v>
          </cell>
          <cell r="B7448">
            <v>0</v>
          </cell>
          <cell r="C7448">
            <v>0</v>
          </cell>
          <cell r="D7448" t="str">
            <v>Ebay</v>
          </cell>
          <cell r="E7448">
            <v>22</v>
          </cell>
          <cell r="F7448">
            <v>8</v>
          </cell>
          <cell r="G7448" t="str">
            <v>Andorra</v>
          </cell>
        </row>
        <row r="7449">
          <cell r="A7449" t="str">
            <v>2003M01</v>
          </cell>
          <cell r="B7449">
            <v>2</v>
          </cell>
          <cell r="C7449">
            <v>71</v>
          </cell>
          <cell r="D7449" t="str">
            <v>France</v>
          </cell>
          <cell r="E7449">
            <v>90</v>
          </cell>
          <cell r="F7449">
            <v>168</v>
          </cell>
          <cell r="G7449" t="str">
            <v>Russian Federation</v>
          </cell>
        </row>
        <row r="7450">
          <cell r="A7450" t="str">
            <v>2003M01</v>
          </cell>
          <cell r="B7450">
            <v>3</v>
          </cell>
          <cell r="C7450">
            <v>0</v>
          </cell>
          <cell r="D7450" t="str">
            <v>Ebay</v>
          </cell>
          <cell r="E7450">
            <v>1</v>
          </cell>
          <cell r="F7450">
            <v>168</v>
          </cell>
          <cell r="G7450" t="str">
            <v>Russian Federation</v>
          </cell>
        </row>
        <row r="7451">
          <cell r="A7451" t="str">
            <v>2003M01</v>
          </cell>
          <cell r="B7451">
            <v>2</v>
          </cell>
          <cell r="C7451">
            <v>196</v>
          </cell>
          <cell r="D7451" t="str">
            <v>Taiwan</v>
          </cell>
          <cell r="E7451">
            <v>13</v>
          </cell>
          <cell r="F7451">
            <v>115</v>
          </cell>
          <cell r="G7451" t="str">
            <v>Latvia</v>
          </cell>
        </row>
        <row r="7452">
          <cell r="A7452" t="str">
            <v>2003M01</v>
          </cell>
          <cell r="B7452">
            <v>2</v>
          </cell>
          <cell r="C7452">
            <v>3</v>
          </cell>
          <cell r="D7452" t="str">
            <v>Uk</v>
          </cell>
          <cell r="E7452">
            <v>2199</v>
          </cell>
          <cell r="F7452">
            <v>15</v>
          </cell>
          <cell r="G7452" t="str">
            <v>Australia</v>
          </cell>
        </row>
        <row r="7453">
          <cell r="A7453" t="str">
            <v>2003M01</v>
          </cell>
          <cell r="B7453">
            <v>2</v>
          </cell>
          <cell r="C7453">
            <v>146</v>
          </cell>
          <cell r="D7453" t="str">
            <v>Netherlands</v>
          </cell>
          <cell r="E7453">
            <v>1504</v>
          </cell>
          <cell r="F7453">
            <v>101</v>
          </cell>
          <cell r="G7453" t="str">
            <v>Italy</v>
          </cell>
        </row>
        <row r="7454">
          <cell r="A7454" t="str">
            <v>2003M01</v>
          </cell>
          <cell r="B7454">
            <v>1</v>
          </cell>
          <cell r="C7454">
            <v>0</v>
          </cell>
          <cell r="D7454" t="str">
            <v>Ebay</v>
          </cell>
          <cell r="E7454">
            <v>40</v>
          </cell>
          <cell r="F7454">
            <v>67</v>
          </cell>
          <cell r="G7454" t="str">
            <v>Ethiopia</v>
          </cell>
        </row>
        <row r="7455">
          <cell r="A7455" t="str">
            <v>2003M01</v>
          </cell>
          <cell r="B7455">
            <v>2</v>
          </cell>
          <cell r="C7455">
            <v>0</v>
          </cell>
          <cell r="D7455" t="str">
            <v>Ebay</v>
          </cell>
          <cell r="E7455">
            <v>6043</v>
          </cell>
          <cell r="F7455">
            <v>56</v>
          </cell>
          <cell r="G7455" t="str">
            <v>Czech Republic</v>
          </cell>
        </row>
        <row r="7456">
          <cell r="A7456" t="str">
            <v>2003M01</v>
          </cell>
          <cell r="B7456">
            <v>2</v>
          </cell>
          <cell r="C7456">
            <v>71</v>
          </cell>
          <cell r="D7456" t="str">
            <v>France</v>
          </cell>
          <cell r="E7456">
            <v>191</v>
          </cell>
          <cell r="F7456">
            <v>92</v>
          </cell>
          <cell r="G7456" t="str">
            <v>Hong Kong</v>
          </cell>
        </row>
        <row r="7457">
          <cell r="A7457" t="str">
            <v>2003M01</v>
          </cell>
          <cell r="B7457">
            <v>1</v>
          </cell>
          <cell r="C7457">
            <v>0</v>
          </cell>
          <cell r="D7457" t="str">
            <v>Ebay</v>
          </cell>
          <cell r="E7457">
            <v>1</v>
          </cell>
          <cell r="F7457">
            <v>5</v>
          </cell>
          <cell r="G7457" t="str">
            <v>Albania</v>
          </cell>
        </row>
        <row r="7458">
          <cell r="A7458" t="str">
            <v>2003M01</v>
          </cell>
          <cell r="B7458">
            <v>2</v>
          </cell>
          <cell r="C7458">
            <v>77</v>
          </cell>
          <cell r="D7458" t="str">
            <v>Germany</v>
          </cell>
          <cell r="E7458">
            <v>8681</v>
          </cell>
          <cell r="F7458">
            <v>1</v>
          </cell>
          <cell r="G7458" t="str">
            <v>United States</v>
          </cell>
        </row>
        <row r="7459">
          <cell r="A7459" t="str">
            <v>2003M01</v>
          </cell>
          <cell r="B7459">
            <v>2</v>
          </cell>
          <cell r="C7459">
            <v>193</v>
          </cell>
          <cell r="D7459" t="str">
            <v>Switzerland</v>
          </cell>
          <cell r="E7459">
            <v>857</v>
          </cell>
          <cell r="F7459">
            <v>77</v>
          </cell>
          <cell r="G7459" t="str">
            <v>Germany</v>
          </cell>
        </row>
        <row r="7460">
          <cell r="A7460" t="str">
            <v>2003M01</v>
          </cell>
          <cell r="B7460">
            <v>0</v>
          </cell>
          <cell r="C7460">
            <v>77</v>
          </cell>
          <cell r="D7460" t="str">
            <v>Germany</v>
          </cell>
          <cell r="E7460">
            <v>2</v>
          </cell>
          <cell r="F7460">
            <v>96</v>
          </cell>
          <cell r="G7460" t="str">
            <v>Indonesia</v>
          </cell>
        </row>
        <row r="7461">
          <cell r="A7461" t="str">
            <v>2003M01</v>
          </cell>
          <cell r="B7461">
            <v>2</v>
          </cell>
          <cell r="C7461">
            <v>193</v>
          </cell>
          <cell r="D7461" t="str">
            <v>Switzerland</v>
          </cell>
          <cell r="E7461">
            <v>1</v>
          </cell>
          <cell r="F7461">
            <v>-999</v>
          </cell>
          <cell r="G7461" t="str">
            <v>Unknown</v>
          </cell>
        </row>
        <row r="7462">
          <cell r="A7462" t="str">
            <v>2003M01</v>
          </cell>
          <cell r="B7462">
            <v>2</v>
          </cell>
          <cell r="C7462">
            <v>0</v>
          </cell>
          <cell r="D7462" t="str">
            <v>Ebay</v>
          </cell>
          <cell r="E7462">
            <v>7987</v>
          </cell>
          <cell r="F7462">
            <v>162</v>
          </cell>
          <cell r="G7462" t="str">
            <v>Philippines</v>
          </cell>
        </row>
        <row r="7463">
          <cell r="A7463" t="str">
            <v>2003M01</v>
          </cell>
          <cell r="B7463">
            <v>2</v>
          </cell>
          <cell r="C7463">
            <v>77</v>
          </cell>
          <cell r="D7463" t="str">
            <v>Germany</v>
          </cell>
          <cell r="E7463">
            <v>23</v>
          </cell>
          <cell r="F7463">
            <v>121</v>
          </cell>
          <cell r="G7463" t="str">
            <v>Lithuania</v>
          </cell>
        </row>
        <row r="7464">
          <cell r="A7464" t="str">
            <v>2003M01</v>
          </cell>
          <cell r="B7464">
            <v>0</v>
          </cell>
          <cell r="C7464">
            <v>146</v>
          </cell>
          <cell r="D7464" t="str">
            <v>Netherlands</v>
          </cell>
          <cell r="E7464">
            <v>1</v>
          </cell>
          <cell r="F7464">
            <v>192</v>
          </cell>
          <cell r="G7464" t="str">
            <v>Sweden</v>
          </cell>
        </row>
        <row r="7465">
          <cell r="A7465" t="str">
            <v>2003M01</v>
          </cell>
          <cell r="B7465">
            <v>2</v>
          </cell>
          <cell r="C7465">
            <v>0</v>
          </cell>
          <cell r="D7465" t="str">
            <v>Ebay</v>
          </cell>
          <cell r="E7465">
            <v>8638</v>
          </cell>
          <cell r="F7465">
            <v>80</v>
          </cell>
          <cell r="G7465" t="str">
            <v>Greece</v>
          </cell>
        </row>
        <row r="7466">
          <cell r="A7466" t="str">
            <v>2003M01</v>
          </cell>
          <cell r="B7466">
            <v>2</v>
          </cell>
          <cell r="C7466">
            <v>2</v>
          </cell>
          <cell r="D7466" t="str">
            <v>Canada</v>
          </cell>
          <cell r="E7466">
            <v>3</v>
          </cell>
          <cell r="F7466">
            <v>196</v>
          </cell>
          <cell r="G7466" t="str">
            <v>Taiwan</v>
          </cell>
        </row>
        <row r="7467">
          <cell r="A7467" t="str">
            <v>2003M01</v>
          </cell>
          <cell r="B7467">
            <v>2</v>
          </cell>
          <cell r="C7467">
            <v>71</v>
          </cell>
          <cell r="D7467" t="str">
            <v>France</v>
          </cell>
          <cell r="E7467">
            <v>1</v>
          </cell>
          <cell r="F7467">
            <v>161</v>
          </cell>
          <cell r="G7467" t="str">
            <v>Peru</v>
          </cell>
        </row>
        <row r="7468">
          <cell r="A7468" t="str">
            <v>2003M01</v>
          </cell>
          <cell r="B7468">
            <v>1</v>
          </cell>
          <cell r="C7468">
            <v>0</v>
          </cell>
          <cell r="D7468" t="str">
            <v>Ebay</v>
          </cell>
          <cell r="E7468">
            <v>636</v>
          </cell>
          <cell r="F7468">
            <v>23</v>
          </cell>
          <cell r="G7468" t="str">
            <v>Belgium</v>
          </cell>
        </row>
        <row r="7469">
          <cell r="A7469" t="str">
            <v>2003M01</v>
          </cell>
          <cell r="B7469">
            <v>2</v>
          </cell>
          <cell r="C7469">
            <v>23</v>
          </cell>
          <cell r="D7469" t="str">
            <v xml:space="preserve"> Belgium (French)</v>
          </cell>
          <cell r="E7469">
            <v>15</v>
          </cell>
          <cell r="F7469">
            <v>127</v>
          </cell>
          <cell r="G7469" t="str">
            <v>Malaysia</v>
          </cell>
        </row>
        <row r="7470">
          <cell r="A7470" t="str">
            <v>2003M01</v>
          </cell>
          <cell r="B7470">
            <v>2</v>
          </cell>
          <cell r="C7470">
            <v>3</v>
          </cell>
          <cell r="D7470" t="str">
            <v>Uk</v>
          </cell>
          <cell r="E7470">
            <v>648</v>
          </cell>
          <cell r="F7470">
            <v>56</v>
          </cell>
          <cell r="G7470" t="str">
            <v>Czech Republic</v>
          </cell>
        </row>
        <row r="7471">
          <cell r="A7471" t="str">
            <v>2003M01</v>
          </cell>
          <cell r="B7471">
            <v>0</v>
          </cell>
          <cell r="C7471">
            <v>3</v>
          </cell>
          <cell r="D7471" t="str">
            <v>Uk</v>
          </cell>
          <cell r="E7471">
            <v>4379</v>
          </cell>
          <cell r="F7471">
            <v>1</v>
          </cell>
          <cell r="G7471" t="str">
            <v>United States</v>
          </cell>
        </row>
        <row r="7472">
          <cell r="A7472" t="str">
            <v>2003M01</v>
          </cell>
          <cell r="B7472">
            <v>2</v>
          </cell>
          <cell r="C7472">
            <v>77</v>
          </cell>
          <cell r="D7472" t="str">
            <v>Germany</v>
          </cell>
          <cell r="E7472">
            <v>32</v>
          </cell>
          <cell r="F7472">
            <v>107</v>
          </cell>
          <cell r="G7472" t="str">
            <v>Kazakhstan</v>
          </cell>
        </row>
        <row r="7473">
          <cell r="A7473" t="str">
            <v>2003M01</v>
          </cell>
          <cell r="B7473">
            <v>1</v>
          </cell>
          <cell r="C7473">
            <v>23</v>
          </cell>
          <cell r="D7473" t="str">
            <v xml:space="preserve"> Belgium (French)</v>
          </cell>
          <cell r="E7473">
            <v>575</v>
          </cell>
          <cell r="F7473">
            <v>101</v>
          </cell>
          <cell r="G7473" t="str">
            <v>Italy</v>
          </cell>
        </row>
        <row r="7474">
          <cell r="A7474" t="str">
            <v>2003M01</v>
          </cell>
          <cell r="B7474">
            <v>0</v>
          </cell>
          <cell r="C7474">
            <v>23</v>
          </cell>
          <cell r="D7474" t="str">
            <v xml:space="preserve"> Belgium (French)</v>
          </cell>
          <cell r="E7474">
            <v>8</v>
          </cell>
          <cell r="F7474">
            <v>15</v>
          </cell>
          <cell r="G7474" t="str">
            <v>Australia</v>
          </cell>
        </row>
        <row r="7475">
          <cell r="A7475" t="str">
            <v>2003M01</v>
          </cell>
          <cell r="B7475">
            <v>2</v>
          </cell>
          <cell r="C7475">
            <v>71</v>
          </cell>
          <cell r="D7475" t="str">
            <v>France</v>
          </cell>
          <cell r="E7475">
            <v>7</v>
          </cell>
          <cell r="F7475">
            <v>127</v>
          </cell>
          <cell r="G7475" t="str">
            <v>Malaysia</v>
          </cell>
        </row>
        <row r="7476">
          <cell r="A7476" t="str">
            <v>2003M01</v>
          </cell>
          <cell r="B7476">
            <v>1</v>
          </cell>
          <cell r="C7476">
            <v>77</v>
          </cell>
          <cell r="D7476" t="str">
            <v>Germany</v>
          </cell>
          <cell r="E7476">
            <v>29</v>
          </cell>
          <cell r="F7476">
            <v>15</v>
          </cell>
          <cell r="G7476" t="str">
            <v>Australia</v>
          </cell>
        </row>
        <row r="7477">
          <cell r="A7477" t="str">
            <v>2003M01</v>
          </cell>
          <cell r="B7477">
            <v>0</v>
          </cell>
          <cell r="C7477">
            <v>100</v>
          </cell>
          <cell r="D7477" t="str">
            <v>Ebaymotors</v>
          </cell>
          <cell r="E7477">
            <v>13</v>
          </cell>
          <cell r="F7477">
            <v>92</v>
          </cell>
          <cell r="G7477" t="str">
            <v>Hong Kong</v>
          </cell>
        </row>
        <row r="7478">
          <cell r="A7478" t="str">
            <v>2003M01</v>
          </cell>
          <cell r="B7478">
            <v>0</v>
          </cell>
          <cell r="C7478">
            <v>123</v>
          </cell>
          <cell r="D7478" t="str">
            <v xml:space="preserve"> Belgium (Dutch)</v>
          </cell>
          <cell r="E7478">
            <v>21328</v>
          </cell>
          <cell r="F7478">
            <v>23</v>
          </cell>
          <cell r="G7478" t="str">
            <v>Belgium</v>
          </cell>
        </row>
        <row r="7479">
          <cell r="A7479" t="str">
            <v>2003M01</v>
          </cell>
          <cell r="B7479">
            <v>0</v>
          </cell>
          <cell r="C7479">
            <v>101</v>
          </cell>
          <cell r="D7479" t="str">
            <v>Italy</v>
          </cell>
          <cell r="E7479">
            <v>169</v>
          </cell>
          <cell r="F7479">
            <v>77</v>
          </cell>
          <cell r="G7479" t="str">
            <v>Germany</v>
          </cell>
        </row>
        <row r="7480">
          <cell r="A7480" t="str">
            <v>2003M01</v>
          </cell>
          <cell r="B7480">
            <v>2</v>
          </cell>
          <cell r="C7480">
            <v>3</v>
          </cell>
          <cell r="D7480" t="str">
            <v>Uk</v>
          </cell>
          <cell r="E7480">
            <v>149</v>
          </cell>
          <cell r="F7480">
            <v>95</v>
          </cell>
          <cell r="G7480" t="str">
            <v>India</v>
          </cell>
        </row>
        <row r="7481">
          <cell r="A7481" t="str">
            <v>2003M01</v>
          </cell>
          <cell r="B7481">
            <v>2</v>
          </cell>
          <cell r="C7481">
            <v>0</v>
          </cell>
          <cell r="D7481" t="str">
            <v>Ebay</v>
          </cell>
          <cell r="E7481">
            <v>48</v>
          </cell>
          <cell r="F7481">
            <v>91</v>
          </cell>
          <cell r="G7481" t="str">
            <v>Honduras</v>
          </cell>
        </row>
        <row r="7482">
          <cell r="A7482" t="str">
            <v>2003M01</v>
          </cell>
          <cell r="B7482">
            <v>1</v>
          </cell>
          <cell r="C7482">
            <v>100</v>
          </cell>
          <cell r="D7482" t="str">
            <v>Ebaymotors</v>
          </cell>
          <cell r="E7482">
            <v>58</v>
          </cell>
          <cell r="F7482">
            <v>15</v>
          </cell>
          <cell r="G7482" t="str">
            <v>Australia</v>
          </cell>
        </row>
        <row r="7483">
          <cell r="A7483" t="str">
            <v>2003M01</v>
          </cell>
          <cell r="B7483">
            <v>2</v>
          </cell>
          <cell r="C7483">
            <v>193</v>
          </cell>
          <cell r="D7483" t="str">
            <v>Switzerland</v>
          </cell>
          <cell r="E7483">
            <v>17</v>
          </cell>
          <cell r="F7483">
            <v>146</v>
          </cell>
          <cell r="G7483" t="str">
            <v>Netherlands</v>
          </cell>
        </row>
        <row r="7484">
          <cell r="A7484" t="str">
            <v>2003M01</v>
          </cell>
          <cell r="B7484">
            <v>2</v>
          </cell>
          <cell r="C7484">
            <v>77</v>
          </cell>
          <cell r="D7484" t="str">
            <v>Germany</v>
          </cell>
          <cell r="E7484">
            <v>394</v>
          </cell>
          <cell r="F7484">
            <v>92</v>
          </cell>
          <cell r="G7484" t="str">
            <v>Hong Kong</v>
          </cell>
        </row>
        <row r="7485">
          <cell r="A7485" t="str">
            <v>2003M01</v>
          </cell>
          <cell r="B7485">
            <v>2</v>
          </cell>
          <cell r="C7485">
            <v>3</v>
          </cell>
          <cell r="D7485" t="str">
            <v>Uk</v>
          </cell>
          <cell r="E7485">
            <v>166</v>
          </cell>
          <cell r="F7485">
            <v>121</v>
          </cell>
          <cell r="G7485" t="str">
            <v>Lithuania</v>
          </cell>
        </row>
        <row r="7486">
          <cell r="A7486" t="str">
            <v>2003M01</v>
          </cell>
          <cell r="B7486">
            <v>1</v>
          </cell>
          <cell r="C7486">
            <v>193</v>
          </cell>
          <cell r="D7486" t="str">
            <v>Switzerland</v>
          </cell>
          <cell r="E7486">
            <v>5</v>
          </cell>
          <cell r="F7486">
            <v>186</v>
          </cell>
          <cell r="G7486" t="str">
            <v>Spain</v>
          </cell>
        </row>
        <row r="7487">
          <cell r="A7487" t="str">
            <v>2003M01</v>
          </cell>
          <cell r="B7487">
            <v>2</v>
          </cell>
          <cell r="C7487">
            <v>0</v>
          </cell>
          <cell r="D7487" t="str">
            <v>Ebay</v>
          </cell>
          <cell r="E7487">
            <v>253</v>
          </cell>
          <cell r="F7487">
            <v>138</v>
          </cell>
          <cell r="G7487" t="str">
            <v>Monaco</v>
          </cell>
        </row>
        <row r="7488">
          <cell r="A7488" t="str">
            <v>2003M01</v>
          </cell>
          <cell r="B7488">
            <v>1</v>
          </cell>
          <cell r="C7488">
            <v>0</v>
          </cell>
          <cell r="D7488" t="str">
            <v>Ebay</v>
          </cell>
          <cell r="E7488">
            <v>129</v>
          </cell>
          <cell r="F7488">
            <v>204</v>
          </cell>
          <cell r="G7488" t="str">
            <v>Turkey</v>
          </cell>
        </row>
        <row r="7489">
          <cell r="A7489" t="str">
            <v>2003M01</v>
          </cell>
          <cell r="B7489">
            <v>0</v>
          </cell>
          <cell r="C7489">
            <v>2</v>
          </cell>
          <cell r="D7489" t="str">
            <v>Canada</v>
          </cell>
          <cell r="E7489">
            <v>4630</v>
          </cell>
          <cell r="F7489">
            <v>2</v>
          </cell>
          <cell r="G7489" t="str">
            <v>Canada</v>
          </cell>
        </row>
        <row r="7490">
          <cell r="A7490" t="str">
            <v>2003M01</v>
          </cell>
          <cell r="B7490">
            <v>1</v>
          </cell>
          <cell r="C7490">
            <v>77</v>
          </cell>
          <cell r="D7490" t="str">
            <v>Germany</v>
          </cell>
          <cell r="E7490">
            <v>1814</v>
          </cell>
          <cell r="F7490">
            <v>186</v>
          </cell>
          <cell r="G7490" t="str">
            <v>Spain</v>
          </cell>
        </row>
        <row r="7491">
          <cell r="A7491" t="str">
            <v>2003M01</v>
          </cell>
          <cell r="B7491">
            <v>2</v>
          </cell>
          <cell r="C7491">
            <v>0</v>
          </cell>
          <cell r="D7491" t="str">
            <v>Ebay</v>
          </cell>
          <cell r="E7491">
            <v>135</v>
          </cell>
          <cell r="F7491">
            <v>155</v>
          </cell>
          <cell r="G7491" t="str">
            <v>Oman</v>
          </cell>
        </row>
        <row r="7492">
          <cell r="A7492" t="str">
            <v>2003M01</v>
          </cell>
          <cell r="B7492">
            <v>0</v>
          </cell>
          <cell r="C7492">
            <v>0</v>
          </cell>
          <cell r="D7492" t="str">
            <v>Ebay</v>
          </cell>
          <cell r="E7492">
            <v>912</v>
          </cell>
          <cell r="F7492">
            <v>76</v>
          </cell>
          <cell r="G7492" t="str">
            <v>Georgia</v>
          </cell>
        </row>
        <row r="7493">
          <cell r="A7493" t="str">
            <v>2003M01</v>
          </cell>
          <cell r="B7493">
            <v>1</v>
          </cell>
          <cell r="C7493">
            <v>100</v>
          </cell>
          <cell r="D7493" t="str">
            <v>Ebaymotors</v>
          </cell>
          <cell r="E7493">
            <v>1</v>
          </cell>
          <cell r="F7493">
            <v>99</v>
          </cell>
          <cell r="G7493" t="str">
            <v>Ireland</v>
          </cell>
        </row>
        <row r="7494">
          <cell r="A7494" t="str">
            <v>2003M01</v>
          </cell>
          <cell r="B7494">
            <v>2</v>
          </cell>
          <cell r="C7494">
            <v>16</v>
          </cell>
          <cell r="D7494" t="str">
            <v>Austria</v>
          </cell>
          <cell r="E7494">
            <v>89</v>
          </cell>
          <cell r="F7494">
            <v>71</v>
          </cell>
          <cell r="G7494" t="str">
            <v>France</v>
          </cell>
        </row>
        <row r="7495">
          <cell r="A7495" t="str">
            <v>2003M01</v>
          </cell>
          <cell r="B7495">
            <v>2</v>
          </cell>
          <cell r="C7495">
            <v>123</v>
          </cell>
          <cell r="D7495" t="str">
            <v xml:space="preserve"> Belgium (Dutch)</v>
          </cell>
          <cell r="E7495">
            <v>196</v>
          </cell>
          <cell r="F7495">
            <v>66</v>
          </cell>
          <cell r="G7495" t="str">
            <v>Estonia</v>
          </cell>
        </row>
        <row r="7496">
          <cell r="A7496" t="str">
            <v>2003M01</v>
          </cell>
          <cell r="B7496">
            <v>0</v>
          </cell>
          <cell r="C7496">
            <v>77</v>
          </cell>
          <cell r="D7496" t="str">
            <v>Germany</v>
          </cell>
          <cell r="E7496">
            <v>1</v>
          </cell>
          <cell r="F7496">
            <v>25</v>
          </cell>
          <cell r="G7496" t="str">
            <v>Benin</v>
          </cell>
        </row>
        <row r="7497">
          <cell r="A7497" t="str">
            <v>2003M01</v>
          </cell>
          <cell r="B7497">
            <v>0</v>
          </cell>
          <cell r="C7497">
            <v>186</v>
          </cell>
          <cell r="D7497" t="str">
            <v>Spain</v>
          </cell>
          <cell r="E7497">
            <v>1</v>
          </cell>
          <cell r="F7497">
            <v>141</v>
          </cell>
          <cell r="G7497" t="str">
            <v>Morocco</v>
          </cell>
        </row>
        <row r="7498">
          <cell r="A7498" t="str">
            <v>2003M01</v>
          </cell>
          <cell r="B7498">
            <v>2</v>
          </cell>
          <cell r="C7498">
            <v>77</v>
          </cell>
          <cell r="D7498" t="str">
            <v>Germany</v>
          </cell>
          <cell r="E7498">
            <v>3</v>
          </cell>
          <cell r="F7498">
            <v>96</v>
          </cell>
          <cell r="G7498" t="str">
            <v>Indonesia</v>
          </cell>
        </row>
        <row r="7499">
          <cell r="A7499" t="str">
            <v>2003M01</v>
          </cell>
          <cell r="B7499">
            <v>2</v>
          </cell>
          <cell r="C7499">
            <v>146</v>
          </cell>
          <cell r="D7499" t="str">
            <v>Netherlands</v>
          </cell>
          <cell r="E7499">
            <v>2</v>
          </cell>
          <cell r="F7499">
            <v>149</v>
          </cell>
          <cell r="G7499" t="str">
            <v>New Zealand</v>
          </cell>
        </row>
        <row r="7500">
          <cell r="A7500" t="str">
            <v>2003M01</v>
          </cell>
          <cell r="B7500">
            <v>2</v>
          </cell>
          <cell r="C7500">
            <v>15</v>
          </cell>
          <cell r="D7500" t="str">
            <v>Australia</v>
          </cell>
          <cell r="E7500">
            <v>2</v>
          </cell>
          <cell r="F7500">
            <v>213</v>
          </cell>
          <cell r="G7500" t="str">
            <v>Vanuatu</v>
          </cell>
        </row>
        <row r="7501">
          <cell r="A7501" t="str">
            <v>2003M01</v>
          </cell>
          <cell r="B7501">
            <v>2</v>
          </cell>
          <cell r="C7501">
            <v>123</v>
          </cell>
          <cell r="D7501" t="str">
            <v xml:space="preserve"> Belgium (Dutch)</v>
          </cell>
          <cell r="E7501">
            <v>149</v>
          </cell>
          <cell r="F7501">
            <v>80</v>
          </cell>
          <cell r="G7501" t="str">
            <v>Greece</v>
          </cell>
        </row>
        <row r="7502">
          <cell r="A7502" t="str">
            <v>2003M01</v>
          </cell>
          <cell r="B7502">
            <v>0</v>
          </cell>
          <cell r="C7502">
            <v>100</v>
          </cell>
          <cell r="D7502" t="str">
            <v>Ebaymotors</v>
          </cell>
          <cell r="E7502">
            <v>1</v>
          </cell>
          <cell r="F7502">
            <v>100</v>
          </cell>
          <cell r="G7502" t="str">
            <v>Israel</v>
          </cell>
        </row>
        <row r="7503">
          <cell r="A7503" t="str">
            <v>2003M01</v>
          </cell>
          <cell r="B7503">
            <v>2</v>
          </cell>
          <cell r="C7503">
            <v>0</v>
          </cell>
          <cell r="D7503" t="str">
            <v>Ebay</v>
          </cell>
          <cell r="E7503">
            <v>4100</v>
          </cell>
          <cell r="F7503">
            <v>115</v>
          </cell>
          <cell r="G7503" t="str">
            <v>Latvia</v>
          </cell>
        </row>
        <row r="7504">
          <cell r="A7504" t="str">
            <v>2003M01</v>
          </cell>
          <cell r="B7504">
            <v>1</v>
          </cell>
          <cell r="C7504">
            <v>71</v>
          </cell>
          <cell r="D7504" t="str">
            <v>France</v>
          </cell>
          <cell r="E7504">
            <v>193</v>
          </cell>
          <cell r="F7504">
            <v>2</v>
          </cell>
          <cell r="G7504" t="str">
            <v>Canada</v>
          </cell>
        </row>
        <row r="7505">
          <cell r="A7505" t="str">
            <v>2003M01</v>
          </cell>
          <cell r="B7505">
            <v>0</v>
          </cell>
          <cell r="C7505">
            <v>100</v>
          </cell>
          <cell r="D7505" t="str">
            <v>Ebaymotors</v>
          </cell>
          <cell r="E7505">
            <v>3</v>
          </cell>
          <cell r="F7505">
            <v>16</v>
          </cell>
          <cell r="G7505" t="str">
            <v>Austria</v>
          </cell>
        </row>
        <row r="7506">
          <cell r="A7506" t="str">
            <v>2003M01</v>
          </cell>
          <cell r="B7506">
            <v>2</v>
          </cell>
          <cell r="C7506">
            <v>101</v>
          </cell>
          <cell r="D7506" t="str">
            <v>Italy</v>
          </cell>
          <cell r="E7506">
            <v>654</v>
          </cell>
          <cell r="F7506">
            <v>71</v>
          </cell>
          <cell r="G7506" t="str">
            <v>France</v>
          </cell>
        </row>
        <row r="7507">
          <cell r="A7507" t="str">
            <v>2003M01</v>
          </cell>
          <cell r="B7507">
            <v>0</v>
          </cell>
          <cell r="C7507">
            <v>0</v>
          </cell>
          <cell r="D7507" t="str">
            <v>Ebay</v>
          </cell>
          <cell r="E7507">
            <v>31</v>
          </cell>
          <cell r="F7507">
            <v>21</v>
          </cell>
          <cell r="G7507" t="str">
            <v>Barbados</v>
          </cell>
        </row>
        <row r="7508">
          <cell r="A7508" t="str">
            <v>2003M01</v>
          </cell>
          <cell r="B7508">
            <v>2</v>
          </cell>
          <cell r="C7508">
            <v>196</v>
          </cell>
          <cell r="D7508" t="str">
            <v>Taiwan</v>
          </cell>
          <cell r="E7508">
            <v>69</v>
          </cell>
          <cell r="F7508">
            <v>149</v>
          </cell>
          <cell r="G7508" t="str">
            <v>New Zealand</v>
          </cell>
        </row>
        <row r="7509">
          <cell r="A7509" t="str">
            <v>2003M01</v>
          </cell>
          <cell r="B7509">
            <v>2</v>
          </cell>
          <cell r="C7509">
            <v>77</v>
          </cell>
          <cell r="D7509" t="str">
            <v>Germany</v>
          </cell>
          <cell r="E7509">
            <v>14</v>
          </cell>
          <cell r="F7509">
            <v>196</v>
          </cell>
          <cell r="G7509" t="str">
            <v>Taiwan</v>
          </cell>
        </row>
        <row r="7510">
          <cell r="A7510" t="str">
            <v>2003M01</v>
          </cell>
          <cell r="B7510">
            <v>2</v>
          </cell>
          <cell r="C7510">
            <v>77</v>
          </cell>
          <cell r="D7510" t="str">
            <v>Germany</v>
          </cell>
          <cell r="E7510">
            <v>8</v>
          </cell>
          <cell r="F7510">
            <v>-999</v>
          </cell>
          <cell r="G7510" t="str">
            <v>Unknown</v>
          </cell>
        </row>
        <row r="7511">
          <cell r="A7511" t="str">
            <v>2003M01</v>
          </cell>
          <cell r="B7511">
            <v>3</v>
          </cell>
          <cell r="C7511">
            <v>15</v>
          </cell>
          <cell r="D7511" t="str">
            <v>Australia</v>
          </cell>
          <cell r="E7511">
            <v>8</v>
          </cell>
          <cell r="F7511">
            <v>1</v>
          </cell>
          <cell r="G7511" t="str">
            <v>United States</v>
          </cell>
        </row>
        <row r="7512">
          <cell r="A7512" t="str">
            <v>2003M01</v>
          </cell>
          <cell r="B7512">
            <v>2</v>
          </cell>
          <cell r="C7512">
            <v>77</v>
          </cell>
          <cell r="D7512" t="str">
            <v>Germany</v>
          </cell>
          <cell r="E7512">
            <v>8</v>
          </cell>
          <cell r="F7512">
            <v>214</v>
          </cell>
          <cell r="G7512" t="str">
            <v>Vatican City State</v>
          </cell>
        </row>
        <row r="7513">
          <cell r="A7513" t="str">
            <v>2003M01</v>
          </cell>
          <cell r="B7513">
            <v>3</v>
          </cell>
          <cell r="C7513">
            <v>71</v>
          </cell>
          <cell r="D7513" t="str">
            <v>France</v>
          </cell>
          <cell r="E7513">
            <v>15</v>
          </cell>
          <cell r="F7513">
            <v>1</v>
          </cell>
          <cell r="G7513" t="str">
            <v>United States</v>
          </cell>
        </row>
        <row r="7514">
          <cell r="A7514" t="str">
            <v>2003M01</v>
          </cell>
          <cell r="B7514">
            <v>1</v>
          </cell>
          <cell r="C7514">
            <v>0</v>
          </cell>
          <cell r="D7514" t="str">
            <v>Ebay</v>
          </cell>
          <cell r="E7514">
            <v>79</v>
          </cell>
          <cell r="F7514">
            <v>161</v>
          </cell>
          <cell r="G7514" t="str">
            <v>Peru</v>
          </cell>
        </row>
        <row r="7515">
          <cell r="A7515" t="str">
            <v>2003M01</v>
          </cell>
          <cell r="B7515">
            <v>2</v>
          </cell>
          <cell r="C7515">
            <v>71</v>
          </cell>
          <cell r="D7515" t="str">
            <v>France</v>
          </cell>
          <cell r="E7515">
            <v>22</v>
          </cell>
          <cell r="F7515">
            <v>14</v>
          </cell>
          <cell r="G7515" t="str">
            <v>Aruba</v>
          </cell>
        </row>
        <row r="7516">
          <cell r="A7516" t="str">
            <v>2003M01</v>
          </cell>
          <cell r="B7516">
            <v>2</v>
          </cell>
          <cell r="C7516">
            <v>101</v>
          </cell>
          <cell r="D7516" t="str">
            <v>Italy</v>
          </cell>
          <cell r="E7516">
            <v>74</v>
          </cell>
          <cell r="F7516">
            <v>16</v>
          </cell>
          <cell r="G7516" t="str">
            <v>Austria</v>
          </cell>
        </row>
        <row r="7517">
          <cell r="A7517" t="str">
            <v>2003M01</v>
          </cell>
          <cell r="B7517">
            <v>2</v>
          </cell>
          <cell r="C7517">
            <v>3</v>
          </cell>
          <cell r="D7517" t="str">
            <v>Uk</v>
          </cell>
          <cell r="E7517">
            <v>1</v>
          </cell>
          <cell r="F7517">
            <v>116</v>
          </cell>
          <cell r="G7517" t="str">
            <v>Lebanon, South</v>
          </cell>
        </row>
        <row r="7518">
          <cell r="A7518" t="str">
            <v>2003M01</v>
          </cell>
          <cell r="B7518">
            <v>3</v>
          </cell>
          <cell r="C7518">
            <v>101</v>
          </cell>
          <cell r="D7518" t="str">
            <v>Italy</v>
          </cell>
          <cell r="E7518">
            <v>3</v>
          </cell>
          <cell r="F7518">
            <v>146</v>
          </cell>
          <cell r="G7518" t="str">
            <v>Netherlands</v>
          </cell>
        </row>
        <row r="7519">
          <cell r="A7519" t="str">
            <v>2003M01</v>
          </cell>
          <cell r="B7519">
            <v>0</v>
          </cell>
          <cell r="C7519">
            <v>3</v>
          </cell>
          <cell r="D7519" t="str">
            <v>Uk</v>
          </cell>
          <cell r="E7519">
            <v>2</v>
          </cell>
          <cell r="F7519">
            <v>224</v>
          </cell>
          <cell r="G7519" t="str">
            <v>Zimbabwe</v>
          </cell>
        </row>
        <row r="7520">
          <cell r="A7520" t="str">
            <v>2003M01</v>
          </cell>
          <cell r="B7520">
            <v>2</v>
          </cell>
          <cell r="C7520">
            <v>0</v>
          </cell>
          <cell r="D7520" t="str">
            <v>Ebay</v>
          </cell>
          <cell r="E7520">
            <v>3</v>
          </cell>
          <cell r="F7520">
            <v>69</v>
          </cell>
          <cell r="G7520" t="str">
            <v>Fiji</v>
          </cell>
        </row>
        <row r="7521">
          <cell r="A7521" t="str">
            <v>2003M01</v>
          </cell>
          <cell r="B7521">
            <v>2</v>
          </cell>
          <cell r="C7521">
            <v>2</v>
          </cell>
          <cell r="D7521" t="str">
            <v>Canada</v>
          </cell>
          <cell r="E7521">
            <v>1</v>
          </cell>
          <cell r="F7521">
            <v>115</v>
          </cell>
          <cell r="G7521" t="str">
            <v>Latvia</v>
          </cell>
        </row>
        <row r="7522">
          <cell r="A7522" t="str">
            <v>2003M01</v>
          </cell>
          <cell r="B7522">
            <v>1</v>
          </cell>
          <cell r="C7522">
            <v>15</v>
          </cell>
          <cell r="D7522" t="str">
            <v>Australia</v>
          </cell>
          <cell r="E7522">
            <v>6</v>
          </cell>
          <cell r="F7522">
            <v>180</v>
          </cell>
          <cell r="G7522" t="str">
            <v>Singapore</v>
          </cell>
        </row>
        <row r="7523">
          <cell r="A7523" t="str">
            <v>2003M01</v>
          </cell>
          <cell r="B7523">
            <v>2</v>
          </cell>
          <cell r="C7523">
            <v>101</v>
          </cell>
          <cell r="D7523" t="str">
            <v>Italy</v>
          </cell>
          <cell r="E7523">
            <v>115</v>
          </cell>
          <cell r="F7523">
            <v>31</v>
          </cell>
          <cell r="G7523" t="str">
            <v>Brazil</v>
          </cell>
        </row>
        <row r="7524">
          <cell r="A7524" t="str">
            <v>2003M01</v>
          </cell>
          <cell r="B7524">
            <v>3</v>
          </cell>
          <cell r="C7524">
            <v>3</v>
          </cell>
          <cell r="D7524" t="str">
            <v>Uk</v>
          </cell>
          <cell r="E7524">
            <v>8</v>
          </cell>
          <cell r="F7524">
            <v>99</v>
          </cell>
          <cell r="G7524" t="str">
            <v>Ireland</v>
          </cell>
        </row>
        <row r="7525">
          <cell r="A7525" t="str">
            <v>2003M01</v>
          </cell>
          <cell r="B7525">
            <v>2</v>
          </cell>
          <cell r="C7525">
            <v>16</v>
          </cell>
          <cell r="D7525" t="str">
            <v>Austria</v>
          </cell>
          <cell r="E7525">
            <v>1</v>
          </cell>
          <cell r="F7525">
            <v>217</v>
          </cell>
          <cell r="G7525" t="str">
            <v>Virgin Islands (U.S.)</v>
          </cell>
        </row>
        <row r="7526">
          <cell r="A7526" t="str">
            <v>2003M01</v>
          </cell>
          <cell r="B7526">
            <v>0</v>
          </cell>
          <cell r="C7526">
            <v>15</v>
          </cell>
          <cell r="D7526" t="str">
            <v>Australia</v>
          </cell>
          <cell r="E7526">
            <v>1</v>
          </cell>
          <cell r="F7526">
            <v>146</v>
          </cell>
          <cell r="G7526" t="str">
            <v>Netherlands</v>
          </cell>
        </row>
        <row r="7527">
          <cell r="A7527" t="str">
            <v>2003M01</v>
          </cell>
          <cell r="B7527">
            <v>1</v>
          </cell>
          <cell r="C7527">
            <v>2</v>
          </cell>
          <cell r="D7527" t="str">
            <v>Canada</v>
          </cell>
          <cell r="E7527">
            <v>13</v>
          </cell>
          <cell r="F7527">
            <v>71</v>
          </cell>
          <cell r="G7527" t="str">
            <v>France</v>
          </cell>
        </row>
        <row r="7528">
          <cell r="A7528" t="str">
            <v>2003M01</v>
          </cell>
          <cell r="B7528">
            <v>0</v>
          </cell>
          <cell r="C7528">
            <v>100</v>
          </cell>
          <cell r="D7528" t="str">
            <v>Ebaymotors</v>
          </cell>
          <cell r="E7528">
            <v>44</v>
          </cell>
          <cell r="F7528">
            <v>12</v>
          </cell>
          <cell r="G7528" t="str">
            <v>Argentina</v>
          </cell>
        </row>
        <row r="7529">
          <cell r="A7529" t="str">
            <v>2003M01</v>
          </cell>
          <cell r="B7529">
            <v>1</v>
          </cell>
          <cell r="C7529">
            <v>100</v>
          </cell>
          <cell r="D7529" t="str">
            <v>Ebaymotors</v>
          </cell>
          <cell r="E7529">
            <v>3</v>
          </cell>
          <cell r="F7529">
            <v>149</v>
          </cell>
          <cell r="G7529" t="str">
            <v>New Zealand</v>
          </cell>
        </row>
        <row r="7530">
          <cell r="A7530" t="str">
            <v>2003M01</v>
          </cell>
          <cell r="B7530">
            <v>2</v>
          </cell>
          <cell r="C7530">
            <v>100</v>
          </cell>
          <cell r="D7530" t="str">
            <v>Ebaymotors</v>
          </cell>
          <cell r="E7530">
            <v>2</v>
          </cell>
          <cell r="F7530">
            <v>209</v>
          </cell>
          <cell r="G7530" t="str">
            <v>Ukraine</v>
          </cell>
        </row>
        <row r="7531">
          <cell r="A7531" t="str">
            <v>2003M01</v>
          </cell>
          <cell r="B7531">
            <v>2</v>
          </cell>
          <cell r="C7531">
            <v>3</v>
          </cell>
          <cell r="D7531" t="str">
            <v>Uk</v>
          </cell>
          <cell r="E7531">
            <v>90</v>
          </cell>
          <cell r="F7531">
            <v>156</v>
          </cell>
          <cell r="G7531" t="str">
            <v>Pakistan</v>
          </cell>
        </row>
        <row r="7532">
          <cell r="A7532" t="str">
            <v>2003M01</v>
          </cell>
          <cell r="B7532">
            <v>2</v>
          </cell>
          <cell r="C7532">
            <v>123</v>
          </cell>
          <cell r="D7532" t="str">
            <v xml:space="preserve"> Belgium (Dutch)</v>
          </cell>
          <cell r="E7532">
            <v>113</v>
          </cell>
          <cell r="F7532">
            <v>70</v>
          </cell>
          <cell r="G7532" t="str">
            <v>Finland</v>
          </cell>
        </row>
        <row r="7533">
          <cell r="A7533" t="str">
            <v>2003M01</v>
          </cell>
          <cell r="B7533">
            <v>2</v>
          </cell>
          <cell r="C7533">
            <v>0</v>
          </cell>
          <cell r="D7533" t="str">
            <v>Ebay</v>
          </cell>
          <cell r="E7533">
            <v>160</v>
          </cell>
          <cell r="F7533">
            <v>21</v>
          </cell>
          <cell r="G7533" t="str">
            <v>Barbados</v>
          </cell>
        </row>
        <row r="7534">
          <cell r="A7534" t="str">
            <v>2003M01</v>
          </cell>
          <cell r="B7534">
            <v>2</v>
          </cell>
          <cell r="C7534">
            <v>3</v>
          </cell>
          <cell r="D7534" t="str">
            <v>Uk</v>
          </cell>
          <cell r="E7534">
            <v>8</v>
          </cell>
          <cell r="F7534">
            <v>134</v>
          </cell>
          <cell r="G7534" t="str">
            <v>Mauritius</v>
          </cell>
        </row>
        <row r="7535">
          <cell r="A7535" t="str">
            <v>2003M01</v>
          </cell>
          <cell r="B7535">
            <v>1</v>
          </cell>
          <cell r="C7535">
            <v>23</v>
          </cell>
          <cell r="D7535" t="str">
            <v xml:space="preserve"> Belgium (French)</v>
          </cell>
          <cell r="E7535">
            <v>707</v>
          </cell>
          <cell r="F7535">
            <v>77</v>
          </cell>
          <cell r="G7535" t="str">
            <v>Germany</v>
          </cell>
        </row>
        <row r="7536">
          <cell r="A7536" t="str">
            <v>2003M01</v>
          </cell>
          <cell r="B7536">
            <v>2</v>
          </cell>
          <cell r="C7536">
            <v>101</v>
          </cell>
          <cell r="D7536" t="str">
            <v>Italy</v>
          </cell>
          <cell r="E7536">
            <v>3</v>
          </cell>
          <cell r="F7536">
            <v>199</v>
          </cell>
          <cell r="G7536" t="str">
            <v>Thailand</v>
          </cell>
        </row>
        <row r="7537">
          <cell r="A7537" t="str">
            <v>2003M01</v>
          </cell>
          <cell r="B7537">
            <v>2</v>
          </cell>
          <cell r="C7537">
            <v>0</v>
          </cell>
          <cell r="D7537" t="str">
            <v>Ebay</v>
          </cell>
          <cell r="E7537">
            <v>6</v>
          </cell>
          <cell r="F7537">
            <v>36</v>
          </cell>
          <cell r="G7537" t="str">
            <v>Burma</v>
          </cell>
        </row>
        <row r="7538">
          <cell r="A7538" t="str">
            <v>2003M01</v>
          </cell>
          <cell r="B7538">
            <v>0</v>
          </cell>
          <cell r="C7538">
            <v>146</v>
          </cell>
          <cell r="D7538" t="str">
            <v>Netherlands</v>
          </cell>
          <cell r="E7538">
            <v>94534</v>
          </cell>
          <cell r="F7538">
            <v>146</v>
          </cell>
          <cell r="G7538" t="str">
            <v>Netherlands</v>
          </cell>
        </row>
        <row r="7539">
          <cell r="A7539" t="str">
            <v>2003M01</v>
          </cell>
          <cell r="B7539">
            <v>0</v>
          </cell>
          <cell r="C7539">
            <v>0</v>
          </cell>
          <cell r="D7539" t="str">
            <v>Ebay</v>
          </cell>
          <cell r="E7539">
            <v>2</v>
          </cell>
          <cell r="F7539">
            <v>4</v>
          </cell>
          <cell r="G7539" t="str">
            <v>Afghanistan</v>
          </cell>
        </row>
        <row r="7540">
          <cell r="A7540" t="str">
            <v>2003M01</v>
          </cell>
          <cell r="B7540">
            <v>0</v>
          </cell>
          <cell r="C7540">
            <v>123</v>
          </cell>
          <cell r="D7540" t="str">
            <v xml:space="preserve"> Belgium (Dutch)</v>
          </cell>
          <cell r="E7540">
            <v>1</v>
          </cell>
          <cell r="F7540">
            <v>71</v>
          </cell>
          <cell r="G7540" t="str">
            <v>France</v>
          </cell>
        </row>
        <row r="7541">
          <cell r="A7541" t="str">
            <v>2003M01</v>
          </cell>
          <cell r="B7541">
            <v>0</v>
          </cell>
          <cell r="C7541">
            <v>23</v>
          </cell>
          <cell r="D7541" t="str">
            <v xml:space="preserve"> Belgium (French)</v>
          </cell>
          <cell r="E7541">
            <v>20</v>
          </cell>
          <cell r="F7541">
            <v>186</v>
          </cell>
          <cell r="G7541" t="str">
            <v>Spain</v>
          </cell>
        </row>
        <row r="7542">
          <cell r="A7542" t="str">
            <v>2003M01</v>
          </cell>
          <cell r="B7542">
            <v>1</v>
          </cell>
          <cell r="C7542">
            <v>77</v>
          </cell>
          <cell r="D7542" t="str">
            <v>Germany</v>
          </cell>
          <cell r="E7542">
            <v>101</v>
          </cell>
          <cell r="F7542">
            <v>199</v>
          </cell>
          <cell r="G7542" t="str">
            <v>Thailand</v>
          </cell>
        </row>
        <row r="7543">
          <cell r="A7543" t="str">
            <v>2003M01</v>
          </cell>
          <cell r="B7543">
            <v>3</v>
          </cell>
          <cell r="C7543">
            <v>0</v>
          </cell>
          <cell r="D7543" t="str">
            <v>Ebay</v>
          </cell>
          <cell r="E7543">
            <v>4</v>
          </cell>
          <cell r="F7543">
            <v>136</v>
          </cell>
          <cell r="G7543" t="str">
            <v>Mexico</v>
          </cell>
        </row>
        <row r="7544">
          <cell r="A7544" t="str">
            <v>2003M01</v>
          </cell>
          <cell r="B7544">
            <v>1</v>
          </cell>
          <cell r="C7544">
            <v>3</v>
          </cell>
          <cell r="D7544" t="str">
            <v>Uk</v>
          </cell>
          <cell r="E7544">
            <v>3</v>
          </cell>
          <cell r="F7544">
            <v>106</v>
          </cell>
          <cell r="G7544" t="str">
            <v>Jordan</v>
          </cell>
        </row>
        <row r="7545">
          <cell r="A7545" t="str">
            <v>2003M01</v>
          </cell>
          <cell r="B7545">
            <v>0</v>
          </cell>
          <cell r="C7545">
            <v>0</v>
          </cell>
          <cell r="D7545" t="str">
            <v>Ebay</v>
          </cell>
          <cell r="E7545">
            <v>100</v>
          </cell>
          <cell r="F7545">
            <v>95</v>
          </cell>
          <cell r="G7545" t="str">
            <v>India</v>
          </cell>
        </row>
        <row r="7546">
          <cell r="A7546" t="str">
            <v>2003M01</v>
          </cell>
          <cell r="B7546">
            <v>1</v>
          </cell>
          <cell r="C7546">
            <v>3</v>
          </cell>
          <cell r="D7546" t="str">
            <v>Uk</v>
          </cell>
          <cell r="E7546">
            <v>212</v>
          </cell>
          <cell r="F7546">
            <v>99</v>
          </cell>
          <cell r="G7546" t="str">
            <v>Ireland</v>
          </cell>
        </row>
        <row r="7547">
          <cell r="A7547" t="str">
            <v>2003M01</v>
          </cell>
          <cell r="B7547">
            <v>1</v>
          </cell>
          <cell r="C7547">
            <v>15</v>
          </cell>
          <cell r="D7547" t="str">
            <v>Australia</v>
          </cell>
          <cell r="E7547">
            <v>5</v>
          </cell>
          <cell r="F7547">
            <v>168</v>
          </cell>
          <cell r="G7547" t="str">
            <v>Russian Federation</v>
          </cell>
        </row>
        <row r="7548">
          <cell r="A7548" t="str">
            <v>2003M01</v>
          </cell>
          <cell r="B7548">
            <v>0</v>
          </cell>
          <cell r="C7548">
            <v>101</v>
          </cell>
          <cell r="D7548" t="str">
            <v>Italy</v>
          </cell>
          <cell r="E7548">
            <v>191</v>
          </cell>
          <cell r="F7548">
            <v>1</v>
          </cell>
          <cell r="G7548" t="str">
            <v>United States</v>
          </cell>
        </row>
        <row r="7549">
          <cell r="A7549" t="str">
            <v>2003M01</v>
          </cell>
          <cell r="B7549">
            <v>3</v>
          </cell>
          <cell r="C7549">
            <v>23</v>
          </cell>
          <cell r="D7549" t="str">
            <v xml:space="preserve"> Belgium (French)</v>
          </cell>
          <cell r="E7549">
            <v>75</v>
          </cell>
          <cell r="F7549">
            <v>71</v>
          </cell>
          <cell r="G7549" t="str">
            <v>France</v>
          </cell>
        </row>
        <row r="7550">
          <cell r="A7550" t="str">
            <v>2003M01</v>
          </cell>
          <cell r="B7550">
            <v>0</v>
          </cell>
          <cell r="C7550">
            <v>3</v>
          </cell>
          <cell r="D7550" t="str">
            <v>Uk</v>
          </cell>
          <cell r="E7550">
            <v>1</v>
          </cell>
          <cell r="F7550">
            <v>93</v>
          </cell>
          <cell r="G7550" t="str">
            <v>Hungary</v>
          </cell>
        </row>
        <row r="7551">
          <cell r="A7551" t="str">
            <v>2003M01</v>
          </cell>
          <cell r="B7551">
            <v>3</v>
          </cell>
          <cell r="C7551">
            <v>2</v>
          </cell>
          <cell r="D7551" t="str">
            <v>Canada</v>
          </cell>
          <cell r="E7551">
            <v>862</v>
          </cell>
          <cell r="F7551">
            <v>2</v>
          </cell>
          <cell r="G7551" t="str">
            <v>Canada</v>
          </cell>
        </row>
        <row r="7552">
          <cell r="A7552" t="str">
            <v>2003M01</v>
          </cell>
          <cell r="B7552">
            <v>1</v>
          </cell>
          <cell r="C7552">
            <v>77</v>
          </cell>
          <cell r="D7552" t="str">
            <v>Germany</v>
          </cell>
          <cell r="E7552">
            <v>18</v>
          </cell>
          <cell r="F7552">
            <v>120</v>
          </cell>
          <cell r="G7552" t="str">
            <v>Liechtenstein</v>
          </cell>
        </row>
        <row r="7553">
          <cell r="A7553" t="str">
            <v>2003M01</v>
          </cell>
          <cell r="B7553">
            <v>0</v>
          </cell>
          <cell r="C7553">
            <v>0</v>
          </cell>
          <cell r="D7553" t="str">
            <v>Ebay</v>
          </cell>
          <cell r="E7553">
            <v>30</v>
          </cell>
          <cell r="F7553">
            <v>51</v>
          </cell>
          <cell r="G7553" t="str">
            <v>Costa Rica</v>
          </cell>
        </row>
        <row r="7554">
          <cell r="A7554" t="str">
            <v>2003M01</v>
          </cell>
          <cell r="B7554">
            <v>0</v>
          </cell>
          <cell r="C7554">
            <v>77</v>
          </cell>
          <cell r="D7554" t="str">
            <v>Germany</v>
          </cell>
          <cell r="E7554">
            <v>2</v>
          </cell>
          <cell r="F7554">
            <v>190</v>
          </cell>
          <cell r="G7554" t="str">
            <v>Svalbard</v>
          </cell>
        </row>
        <row r="7555">
          <cell r="A7555" t="str">
            <v>2003M01</v>
          </cell>
          <cell r="B7555">
            <v>2</v>
          </cell>
          <cell r="C7555">
            <v>77</v>
          </cell>
          <cell r="D7555" t="str">
            <v>Germany</v>
          </cell>
          <cell r="E7555">
            <v>1</v>
          </cell>
          <cell r="F7555">
            <v>69</v>
          </cell>
          <cell r="G7555" t="str">
            <v>Fiji</v>
          </cell>
        </row>
        <row r="7556">
          <cell r="A7556" t="str">
            <v>2003M01</v>
          </cell>
          <cell r="B7556">
            <v>1</v>
          </cell>
          <cell r="C7556">
            <v>77</v>
          </cell>
          <cell r="D7556" t="str">
            <v>Germany</v>
          </cell>
          <cell r="E7556">
            <v>9400</v>
          </cell>
          <cell r="F7556">
            <v>193</v>
          </cell>
          <cell r="G7556" t="str">
            <v>Switzerland</v>
          </cell>
        </row>
        <row r="7557">
          <cell r="A7557" t="str">
            <v>2003M01</v>
          </cell>
          <cell r="B7557">
            <v>2</v>
          </cell>
          <cell r="C7557">
            <v>123</v>
          </cell>
          <cell r="D7557" t="str">
            <v xml:space="preserve"> Belgium (Dutch)</v>
          </cell>
          <cell r="E7557">
            <v>45</v>
          </cell>
          <cell r="F7557">
            <v>15</v>
          </cell>
          <cell r="G7557" t="str">
            <v>Australia</v>
          </cell>
        </row>
        <row r="7558">
          <cell r="A7558" t="str">
            <v>2003M01</v>
          </cell>
          <cell r="B7558">
            <v>2</v>
          </cell>
          <cell r="C7558">
            <v>23</v>
          </cell>
          <cell r="D7558" t="str">
            <v xml:space="preserve"> Belgium (French)</v>
          </cell>
          <cell r="E7558">
            <v>223</v>
          </cell>
          <cell r="F7558">
            <v>204</v>
          </cell>
          <cell r="G7558" t="str">
            <v>Turkey</v>
          </cell>
        </row>
        <row r="7559">
          <cell r="A7559" t="str">
            <v>2003M01</v>
          </cell>
          <cell r="B7559">
            <v>2</v>
          </cell>
          <cell r="C7559">
            <v>16</v>
          </cell>
          <cell r="D7559" t="str">
            <v>Austria</v>
          </cell>
          <cell r="E7559">
            <v>237</v>
          </cell>
          <cell r="F7559">
            <v>193</v>
          </cell>
          <cell r="G7559" t="str">
            <v>Switzerland</v>
          </cell>
        </row>
        <row r="7560">
          <cell r="A7560" t="str">
            <v>2003M01</v>
          </cell>
          <cell r="B7560">
            <v>0</v>
          </cell>
          <cell r="C7560">
            <v>0</v>
          </cell>
          <cell r="D7560" t="str">
            <v>Ebay</v>
          </cell>
          <cell r="E7560">
            <v>6</v>
          </cell>
          <cell r="F7560">
            <v>41</v>
          </cell>
          <cell r="G7560" t="str">
            <v>Cayman Islands</v>
          </cell>
        </row>
        <row r="7561">
          <cell r="A7561" t="str">
            <v>2003M01</v>
          </cell>
          <cell r="B7561">
            <v>2</v>
          </cell>
          <cell r="C7561">
            <v>16</v>
          </cell>
          <cell r="D7561" t="str">
            <v>Austria</v>
          </cell>
          <cell r="E7561">
            <v>30</v>
          </cell>
          <cell r="F7561">
            <v>80</v>
          </cell>
          <cell r="G7561" t="str">
            <v>Greece</v>
          </cell>
        </row>
        <row r="7562">
          <cell r="A7562" t="str">
            <v>2003M01</v>
          </cell>
          <cell r="B7562">
            <v>1</v>
          </cell>
          <cell r="C7562">
            <v>23</v>
          </cell>
          <cell r="D7562" t="str">
            <v xml:space="preserve"> Belgium (French)</v>
          </cell>
          <cell r="E7562">
            <v>1</v>
          </cell>
          <cell r="F7562">
            <v>34</v>
          </cell>
          <cell r="G7562" t="str">
            <v>Bulgaria</v>
          </cell>
        </row>
        <row r="7563">
          <cell r="A7563" t="str">
            <v>2003M01</v>
          </cell>
          <cell r="B7563">
            <v>1</v>
          </cell>
          <cell r="C7563">
            <v>101</v>
          </cell>
          <cell r="D7563" t="str">
            <v>Italy</v>
          </cell>
          <cell r="E7563">
            <v>15</v>
          </cell>
          <cell r="F7563">
            <v>146</v>
          </cell>
          <cell r="G7563" t="str">
            <v>Netherlands</v>
          </cell>
        </row>
        <row r="7564">
          <cell r="A7564" t="str">
            <v>2003M01</v>
          </cell>
          <cell r="B7564">
            <v>0</v>
          </cell>
          <cell r="C7564">
            <v>0</v>
          </cell>
          <cell r="D7564" t="str">
            <v>Ebay</v>
          </cell>
          <cell r="E7564">
            <v>5426</v>
          </cell>
          <cell r="F7564">
            <v>77</v>
          </cell>
          <cell r="G7564" t="str">
            <v>Germany</v>
          </cell>
        </row>
        <row r="7565">
          <cell r="A7565" t="str">
            <v>2003M01</v>
          </cell>
          <cell r="B7565">
            <v>1</v>
          </cell>
          <cell r="C7565">
            <v>0</v>
          </cell>
          <cell r="D7565" t="str">
            <v>Ebay</v>
          </cell>
          <cell r="E7565">
            <v>3</v>
          </cell>
          <cell r="F7565">
            <v>62</v>
          </cell>
          <cell r="G7565" t="str">
            <v>Egypt</v>
          </cell>
        </row>
        <row r="7566">
          <cell r="A7566" t="str">
            <v>2003M01</v>
          </cell>
          <cell r="B7566">
            <v>3</v>
          </cell>
          <cell r="C7566">
            <v>0</v>
          </cell>
          <cell r="D7566" t="str">
            <v>Ebay</v>
          </cell>
          <cell r="E7566">
            <v>1</v>
          </cell>
          <cell r="F7566">
            <v>143</v>
          </cell>
          <cell r="G7566" t="str">
            <v>Namibia</v>
          </cell>
        </row>
        <row r="7567">
          <cell r="A7567" t="str">
            <v>2003M01</v>
          </cell>
          <cell r="B7567">
            <v>2</v>
          </cell>
          <cell r="C7567">
            <v>15</v>
          </cell>
          <cell r="D7567" t="str">
            <v>Australia</v>
          </cell>
          <cell r="E7567">
            <v>765</v>
          </cell>
          <cell r="F7567">
            <v>3</v>
          </cell>
          <cell r="G7567" t="str">
            <v>United Kingdom</v>
          </cell>
        </row>
        <row r="7568">
          <cell r="A7568" t="str">
            <v>2003M01</v>
          </cell>
          <cell r="B7568">
            <v>3</v>
          </cell>
          <cell r="C7568">
            <v>15</v>
          </cell>
          <cell r="D7568" t="str">
            <v>Australia</v>
          </cell>
          <cell r="E7568">
            <v>2</v>
          </cell>
          <cell r="F7568">
            <v>45</v>
          </cell>
          <cell r="G7568" t="str">
            <v>China</v>
          </cell>
        </row>
        <row r="7569">
          <cell r="A7569" t="str">
            <v>2003M01</v>
          </cell>
          <cell r="B7569">
            <v>0</v>
          </cell>
          <cell r="C7569">
            <v>16</v>
          </cell>
          <cell r="D7569" t="str">
            <v>Austria</v>
          </cell>
          <cell r="E7569">
            <v>15</v>
          </cell>
          <cell r="F7569">
            <v>146</v>
          </cell>
          <cell r="G7569" t="str">
            <v>Netherlands</v>
          </cell>
        </row>
        <row r="7570">
          <cell r="A7570" t="str">
            <v>2003M01</v>
          </cell>
          <cell r="B7570">
            <v>2</v>
          </cell>
          <cell r="C7570">
            <v>15</v>
          </cell>
          <cell r="D7570" t="str">
            <v>Australia</v>
          </cell>
          <cell r="E7570">
            <v>111</v>
          </cell>
          <cell r="F7570">
            <v>146</v>
          </cell>
          <cell r="G7570" t="str">
            <v>Netherlands</v>
          </cell>
        </row>
        <row r="7571">
          <cell r="A7571" t="str">
            <v>2003M01</v>
          </cell>
          <cell r="B7571">
            <v>1</v>
          </cell>
          <cell r="C7571">
            <v>16</v>
          </cell>
          <cell r="D7571" t="str">
            <v>Austria</v>
          </cell>
          <cell r="E7571">
            <v>4</v>
          </cell>
          <cell r="F7571">
            <v>186</v>
          </cell>
          <cell r="G7571" t="str">
            <v>Spain</v>
          </cell>
        </row>
        <row r="7572">
          <cell r="A7572" t="str">
            <v>2003M01</v>
          </cell>
          <cell r="B7572">
            <v>2</v>
          </cell>
          <cell r="C7572">
            <v>100</v>
          </cell>
          <cell r="D7572" t="str">
            <v>Ebaymotors</v>
          </cell>
          <cell r="E7572">
            <v>5</v>
          </cell>
          <cell r="F7572">
            <v>162</v>
          </cell>
          <cell r="G7572" t="str">
            <v>Philippines</v>
          </cell>
        </row>
        <row r="7573">
          <cell r="A7573" t="str">
            <v>2003M01</v>
          </cell>
          <cell r="B7573">
            <v>2</v>
          </cell>
          <cell r="C7573">
            <v>101</v>
          </cell>
          <cell r="D7573" t="str">
            <v>Italy</v>
          </cell>
          <cell r="E7573">
            <v>1</v>
          </cell>
          <cell r="F7573">
            <v>34</v>
          </cell>
          <cell r="G7573" t="str">
            <v>Bulgaria</v>
          </cell>
        </row>
        <row r="7574">
          <cell r="A7574" t="str">
            <v>2003M01</v>
          </cell>
          <cell r="B7574">
            <v>3</v>
          </cell>
          <cell r="C7574">
            <v>3</v>
          </cell>
          <cell r="D7574" t="str">
            <v>Uk</v>
          </cell>
          <cell r="E7574">
            <v>1</v>
          </cell>
          <cell r="F7574">
            <v>26</v>
          </cell>
          <cell r="G7574" t="str">
            <v>Bermuda</v>
          </cell>
        </row>
        <row r="7575">
          <cell r="A7575" t="str">
            <v>2003M01</v>
          </cell>
          <cell r="B7575">
            <v>2</v>
          </cell>
          <cell r="C7575">
            <v>101</v>
          </cell>
          <cell r="D7575" t="str">
            <v>Italy</v>
          </cell>
          <cell r="E7575">
            <v>1</v>
          </cell>
          <cell r="F7575">
            <v>8</v>
          </cell>
          <cell r="G7575" t="str">
            <v>Andorra</v>
          </cell>
        </row>
        <row r="7576">
          <cell r="A7576" t="str">
            <v>2003M01</v>
          </cell>
          <cell r="B7576">
            <v>1</v>
          </cell>
          <cell r="C7576">
            <v>3</v>
          </cell>
          <cell r="D7576" t="str">
            <v>Uk</v>
          </cell>
          <cell r="E7576">
            <v>35</v>
          </cell>
          <cell r="F7576">
            <v>16</v>
          </cell>
          <cell r="G7576" t="str">
            <v>Austria</v>
          </cell>
        </row>
        <row r="7577">
          <cell r="A7577" t="str">
            <v>2003M01</v>
          </cell>
          <cell r="B7577">
            <v>2</v>
          </cell>
          <cell r="C7577">
            <v>101</v>
          </cell>
          <cell r="D7577" t="str">
            <v>Italy</v>
          </cell>
          <cell r="E7577">
            <v>40</v>
          </cell>
          <cell r="F7577">
            <v>15</v>
          </cell>
          <cell r="G7577" t="str">
            <v>Australia</v>
          </cell>
        </row>
        <row r="7578">
          <cell r="A7578" t="str">
            <v>2003M01</v>
          </cell>
          <cell r="B7578">
            <v>0</v>
          </cell>
          <cell r="C7578">
            <v>0</v>
          </cell>
          <cell r="D7578" t="str">
            <v>Ebay</v>
          </cell>
          <cell r="E7578">
            <v>2830</v>
          </cell>
          <cell r="F7578">
            <v>45</v>
          </cell>
          <cell r="G7578" t="str">
            <v>China</v>
          </cell>
        </row>
        <row r="7579">
          <cell r="A7579" t="str">
            <v>2003M01</v>
          </cell>
          <cell r="B7579">
            <v>2</v>
          </cell>
          <cell r="C7579">
            <v>100</v>
          </cell>
          <cell r="D7579" t="str">
            <v>Ebaymotors</v>
          </cell>
          <cell r="E7579">
            <v>161</v>
          </cell>
          <cell r="F7579">
            <v>127</v>
          </cell>
          <cell r="G7579" t="str">
            <v>Malaysia</v>
          </cell>
        </row>
        <row r="7580">
          <cell r="A7580" t="str">
            <v>2003M01</v>
          </cell>
          <cell r="B7580">
            <v>1</v>
          </cell>
          <cell r="C7580">
            <v>0</v>
          </cell>
          <cell r="D7580" t="str">
            <v>Ebay</v>
          </cell>
          <cell r="E7580">
            <v>2</v>
          </cell>
          <cell r="F7580">
            <v>142</v>
          </cell>
          <cell r="G7580" t="str">
            <v>Mozambique</v>
          </cell>
        </row>
        <row r="7581">
          <cell r="A7581" t="str">
            <v>2003M01</v>
          </cell>
          <cell r="B7581">
            <v>2</v>
          </cell>
          <cell r="C7581">
            <v>16</v>
          </cell>
          <cell r="D7581" t="str">
            <v>Austria</v>
          </cell>
          <cell r="E7581">
            <v>1</v>
          </cell>
          <cell r="F7581">
            <v>168</v>
          </cell>
          <cell r="G7581" t="str">
            <v>Russian Federation</v>
          </cell>
        </row>
        <row r="7582">
          <cell r="A7582" t="str">
            <v>2003M01</v>
          </cell>
          <cell r="B7582">
            <v>2</v>
          </cell>
          <cell r="C7582">
            <v>3</v>
          </cell>
          <cell r="D7582" t="str">
            <v>Uk</v>
          </cell>
          <cell r="E7582">
            <v>105</v>
          </cell>
          <cell r="F7582">
            <v>70</v>
          </cell>
          <cell r="G7582" t="str">
            <v>Finland</v>
          </cell>
        </row>
        <row r="7583">
          <cell r="A7583" t="str">
            <v>2003M01</v>
          </cell>
          <cell r="B7583">
            <v>0</v>
          </cell>
          <cell r="C7583">
            <v>77</v>
          </cell>
          <cell r="D7583" t="str">
            <v>Germany</v>
          </cell>
          <cell r="E7583">
            <v>20</v>
          </cell>
          <cell r="F7583">
            <v>168</v>
          </cell>
          <cell r="G7583" t="str">
            <v>Russian Federation</v>
          </cell>
        </row>
        <row r="7584">
          <cell r="A7584" t="str">
            <v>2003M01</v>
          </cell>
          <cell r="B7584">
            <v>0</v>
          </cell>
          <cell r="C7584">
            <v>146</v>
          </cell>
          <cell r="D7584" t="str">
            <v>Netherlands</v>
          </cell>
          <cell r="E7584">
            <v>49</v>
          </cell>
          <cell r="F7584">
            <v>1</v>
          </cell>
          <cell r="G7584" t="str">
            <v>United States</v>
          </cell>
        </row>
        <row r="7585">
          <cell r="A7585" t="str">
            <v>2003M01</v>
          </cell>
          <cell r="B7585">
            <v>2</v>
          </cell>
          <cell r="C7585">
            <v>100</v>
          </cell>
          <cell r="D7585" t="str">
            <v>Ebaymotors</v>
          </cell>
          <cell r="E7585">
            <v>2</v>
          </cell>
          <cell r="F7585">
            <v>167</v>
          </cell>
          <cell r="G7585" t="str">
            <v>Romania</v>
          </cell>
        </row>
        <row r="7586">
          <cell r="A7586" t="str">
            <v>2003M01</v>
          </cell>
          <cell r="B7586">
            <v>1</v>
          </cell>
          <cell r="C7586">
            <v>0</v>
          </cell>
          <cell r="D7586" t="str">
            <v>Ebay</v>
          </cell>
          <cell r="E7586">
            <v>3</v>
          </cell>
          <cell r="F7586">
            <v>26</v>
          </cell>
          <cell r="G7586" t="str">
            <v>Bermuda</v>
          </cell>
        </row>
        <row r="7587">
          <cell r="A7587" t="str">
            <v>2003M01</v>
          </cell>
          <cell r="B7587">
            <v>0</v>
          </cell>
          <cell r="C7587">
            <v>0</v>
          </cell>
          <cell r="D7587" t="str">
            <v>Ebay</v>
          </cell>
          <cell r="E7587">
            <v>330</v>
          </cell>
          <cell r="F7587">
            <v>162</v>
          </cell>
          <cell r="G7587" t="str">
            <v>Philippines</v>
          </cell>
        </row>
        <row r="7588">
          <cell r="A7588" t="str">
            <v>2003M01</v>
          </cell>
          <cell r="B7588">
            <v>1</v>
          </cell>
          <cell r="C7588">
            <v>186</v>
          </cell>
          <cell r="D7588" t="str">
            <v>Spain</v>
          </cell>
          <cell r="E7588">
            <v>66</v>
          </cell>
          <cell r="F7588">
            <v>164</v>
          </cell>
          <cell r="G7588" t="str">
            <v>Portugal</v>
          </cell>
        </row>
        <row r="7589">
          <cell r="A7589" t="str">
            <v>2003M01</v>
          </cell>
          <cell r="B7589">
            <v>2</v>
          </cell>
          <cell r="C7589">
            <v>193</v>
          </cell>
          <cell r="D7589" t="str">
            <v>Switzerland</v>
          </cell>
          <cell r="E7589">
            <v>2</v>
          </cell>
          <cell r="F7589">
            <v>31</v>
          </cell>
          <cell r="G7589" t="str">
            <v>Brazil</v>
          </cell>
        </row>
        <row r="7590">
          <cell r="A7590" t="str">
            <v>2003M01</v>
          </cell>
          <cell r="B7590">
            <v>3</v>
          </cell>
          <cell r="C7590">
            <v>77</v>
          </cell>
          <cell r="D7590" t="str">
            <v>Germany</v>
          </cell>
          <cell r="E7590">
            <v>2</v>
          </cell>
          <cell r="F7590">
            <v>163</v>
          </cell>
          <cell r="G7590" t="str">
            <v>Poland</v>
          </cell>
        </row>
        <row r="7591">
          <cell r="A7591" t="str">
            <v>2003M01</v>
          </cell>
          <cell r="B7591">
            <v>3</v>
          </cell>
          <cell r="C7591">
            <v>0</v>
          </cell>
          <cell r="D7591" t="str">
            <v>Ebay</v>
          </cell>
          <cell r="E7591">
            <v>524</v>
          </cell>
          <cell r="F7591">
            <v>2</v>
          </cell>
          <cell r="G7591" t="str">
            <v>Canada</v>
          </cell>
        </row>
        <row r="7592">
          <cell r="A7592" t="str">
            <v>2003M01</v>
          </cell>
          <cell r="B7592">
            <v>1</v>
          </cell>
          <cell r="C7592">
            <v>3</v>
          </cell>
          <cell r="D7592" t="str">
            <v>Uk</v>
          </cell>
          <cell r="E7592">
            <v>23</v>
          </cell>
          <cell r="F7592">
            <v>130</v>
          </cell>
          <cell r="G7592" t="str">
            <v>Malta</v>
          </cell>
        </row>
        <row r="7593">
          <cell r="A7593" t="str">
            <v>2003M01</v>
          </cell>
          <cell r="B7593">
            <v>0</v>
          </cell>
          <cell r="C7593">
            <v>0</v>
          </cell>
          <cell r="D7593" t="str">
            <v>Ebay</v>
          </cell>
          <cell r="E7593">
            <v>11</v>
          </cell>
          <cell r="F7593">
            <v>215</v>
          </cell>
          <cell r="G7593" t="str">
            <v>Venezuela</v>
          </cell>
        </row>
        <row r="7594">
          <cell r="A7594" t="str">
            <v>2003M01</v>
          </cell>
          <cell r="B7594">
            <v>1</v>
          </cell>
          <cell r="C7594">
            <v>71</v>
          </cell>
          <cell r="D7594" t="str">
            <v>France</v>
          </cell>
          <cell r="E7594">
            <v>482</v>
          </cell>
          <cell r="F7594">
            <v>1</v>
          </cell>
          <cell r="G7594" t="str">
            <v>United States</v>
          </cell>
        </row>
        <row r="7595">
          <cell r="A7595" t="str">
            <v>2003M01</v>
          </cell>
          <cell r="B7595">
            <v>2</v>
          </cell>
          <cell r="C7595">
            <v>186</v>
          </cell>
          <cell r="D7595" t="str">
            <v>Spain</v>
          </cell>
          <cell r="E7595">
            <v>1</v>
          </cell>
          <cell r="F7595">
            <v>168</v>
          </cell>
          <cell r="G7595" t="str">
            <v>Russian Federation</v>
          </cell>
        </row>
        <row r="7596">
          <cell r="A7596" t="str">
            <v>2003M01</v>
          </cell>
          <cell r="B7596">
            <v>2</v>
          </cell>
          <cell r="C7596">
            <v>0</v>
          </cell>
          <cell r="D7596" t="str">
            <v>Ebay</v>
          </cell>
          <cell r="E7596">
            <v>77</v>
          </cell>
          <cell r="F7596">
            <v>145</v>
          </cell>
          <cell r="G7596" t="str">
            <v>Nepal</v>
          </cell>
        </row>
        <row r="7597">
          <cell r="A7597" t="str">
            <v>2003M01</v>
          </cell>
          <cell r="B7597">
            <v>3</v>
          </cell>
          <cell r="C7597">
            <v>100</v>
          </cell>
          <cell r="D7597" t="str">
            <v>Ebaymotors</v>
          </cell>
          <cell r="E7597">
            <v>34471</v>
          </cell>
          <cell r="F7597">
            <v>1</v>
          </cell>
          <cell r="G7597" t="str">
            <v>United States</v>
          </cell>
        </row>
        <row r="7598">
          <cell r="A7598" t="str">
            <v>2003M01</v>
          </cell>
          <cell r="B7598">
            <v>2</v>
          </cell>
          <cell r="C7598">
            <v>23</v>
          </cell>
          <cell r="D7598" t="str">
            <v xml:space="preserve"> Belgium (French)</v>
          </cell>
          <cell r="E7598">
            <v>1</v>
          </cell>
          <cell r="F7598">
            <v>53</v>
          </cell>
          <cell r="G7598" t="str">
            <v>Croatia, Democratic Republic of the</v>
          </cell>
        </row>
        <row r="7599">
          <cell r="A7599" t="str">
            <v>2003M01</v>
          </cell>
          <cell r="B7599">
            <v>1</v>
          </cell>
          <cell r="C7599">
            <v>0</v>
          </cell>
          <cell r="D7599" t="str">
            <v>Ebay</v>
          </cell>
          <cell r="E7599">
            <v>13341</v>
          </cell>
          <cell r="F7599">
            <v>3</v>
          </cell>
          <cell r="G7599" t="str">
            <v>United Kingdom</v>
          </cell>
        </row>
        <row r="7600">
          <cell r="A7600" t="str">
            <v>2003M01</v>
          </cell>
          <cell r="B7600">
            <v>2</v>
          </cell>
          <cell r="C7600">
            <v>0</v>
          </cell>
          <cell r="D7600" t="str">
            <v>Ebay</v>
          </cell>
          <cell r="E7600">
            <v>275</v>
          </cell>
          <cell r="F7600">
            <v>97</v>
          </cell>
          <cell r="G7600" t="str">
            <v>Iran</v>
          </cell>
        </row>
        <row r="7601">
          <cell r="A7601" t="str">
            <v>2003M01</v>
          </cell>
          <cell r="B7601">
            <v>0</v>
          </cell>
          <cell r="C7601">
            <v>101</v>
          </cell>
          <cell r="D7601" t="str">
            <v>Italy</v>
          </cell>
          <cell r="E7601">
            <v>1</v>
          </cell>
          <cell r="F7601">
            <v>121</v>
          </cell>
          <cell r="G7601" t="str">
            <v>Lithuania</v>
          </cell>
        </row>
        <row r="7602">
          <cell r="A7602" t="str">
            <v>2003M01</v>
          </cell>
          <cell r="B7602">
            <v>0</v>
          </cell>
          <cell r="C7602">
            <v>0</v>
          </cell>
          <cell r="D7602" t="str">
            <v>Ebay</v>
          </cell>
          <cell r="E7602">
            <v>3</v>
          </cell>
          <cell r="F7602">
            <v>121</v>
          </cell>
          <cell r="G7602" t="str">
            <v>Lithuania</v>
          </cell>
        </row>
        <row r="7603">
          <cell r="A7603" t="str">
            <v>2003M01</v>
          </cell>
          <cell r="B7603">
            <v>1</v>
          </cell>
          <cell r="C7603">
            <v>0</v>
          </cell>
          <cell r="D7603" t="str">
            <v>Ebay</v>
          </cell>
          <cell r="E7603">
            <v>6</v>
          </cell>
          <cell r="F7603">
            <v>8</v>
          </cell>
          <cell r="G7603" t="str">
            <v>Andorra</v>
          </cell>
        </row>
        <row r="7604">
          <cell r="A7604" t="str">
            <v>2003M01</v>
          </cell>
          <cell r="B7604">
            <v>1</v>
          </cell>
          <cell r="C7604">
            <v>3</v>
          </cell>
          <cell r="D7604" t="str">
            <v>Uk</v>
          </cell>
          <cell r="E7604">
            <v>824</v>
          </cell>
          <cell r="F7604">
            <v>127</v>
          </cell>
          <cell r="G7604" t="str">
            <v>Malaysia</v>
          </cell>
        </row>
        <row r="7605">
          <cell r="A7605" t="str">
            <v>2003M01</v>
          </cell>
          <cell r="B7605">
            <v>1</v>
          </cell>
          <cell r="C7605">
            <v>23</v>
          </cell>
          <cell r="D7605" t="str">
            <v xml:space="preserve"> Belgium (French)</v>
          </cell>
          <cell r="E7605">
            <v>1</v>
          </cell>
          <cell r="F7605">
            <v>80</v>
          </cell>
          <cell r="G7605" t="str">
            <v>Greece</v>
          </cell>
        </row>
        <row r="7606">
          <cell r="A7606" t="str">
            <v>2003M01</v>
          </cell>
          <cell r="B7606">
            <v>2</v>
          </cell>
          <cell r="C7606">
            <v>101</v>
          </cell>
          <cell r="D7606" t="str">
            <v>Italy</v>
          </cell>
          <cell r="E7606">
            <v>126</v>
          </cell>
          <cell r="F7606">
            <v>53</v>
          </cell>
          <cell r="G7606" t="str">
            <v>Croatia, Democratic Republic of the</v>
          </cell>
        </row>
        <row r="7607">
          <cell r="A7607" t="str">
            <v>2003M01</v>
          </cell>
          <cell r="B7607">
            <v>2</v>
          </cell>
          <cell r="C7607">
            <v>0</v>
          </cell>
          <cell r="D7607" t="str">
            <v>Ebay</v>
          </cell>
          <cell r="E7607">
            <v>34</v>
          </cell>
          <cell r="F7607">
            <v>24</v>
          </cell>
          <cell r="G7607" t="str">
            <v>Belize</v>
          </cell>
        </row>
        <row r="7608">
          <cell r="A7608" t="str">
            <v>2003M01</v>
          </cell>
          <cell r="B7608">
            <v>2</v>
          </cell>
          <cell r="C7608">
            <v>15</v>
          </cell>
          <cell r="D7608" t="str">
            <v>Australia</v>
          </cell>
          <cell r="E7608">
            <v>439</v>
          </cell>
          <cell r="F7608">
            <v>127</v>
          </cell>
          <cell r="G7608" t="str">
            <v>Malaysia</v>
          </cell>
        </row>
        <row r="7609">
          <cell r="A7609" t="str">
            <v>2003M01</v>
          </cell>
          <cell r="B7609">
            <v>2</v>
          </cell>
          <cell r="C7609">
            <v>0</v>
          </cell>
          <cell r="D7609" t="str">
            <v>Ebay</v>
          </cell>
          <cell r="E7609">
            <v>1</v>
          </cell>
          <cell r="F7609">
            <v>201</v>
          </cell>
          <cell r="G7609" t="str">
            <v>Tonga</v>
          </cell>
        </row>
        <row r="7610">
          <cell r="A7610" t="str">
            <v>2003M01</v>
          </cell>
          <cell r="B7610">
            <v>2</v>
          </cell>
          <cell r="C7610">
            <v>100</v>
          </cell>
          <cell r="D7610" t="str">
            <v>Ebaymotors</v>
          </cell>
          <cell r="E7610">
            <v>22</v>
          </cell>
          <cell r="F7610">
            <v>163</v>
          </cell>
          <cell r="G7610" t="str">
            <v>Poland</v>
          </cell>
        </row>
        <row r="7611">
          <cell r="A7611" t="str">
            <v>2003M01</v>
          </cell>
          <cell r="B7611">
            <v>2</v>
          </cell>
          <cell r="C7611">
            <v>0</v>
          </cell>
          <cell r="D7611" t="str">
            <v>Ebay</v>
          </cell>
          <cell r="E7611">
            <v>37</v>
          </cell>
          <cell r="F7611">
            <v>125</v>
          </cell>
          <cell r="G7611" t="str">
            <v>Madagascar</v>
          </cell>
        </row>
        <row r="7612">
          <cell r="A7612" t="str">
            <v>2003M01</v>
          </cell>
          <cell r="B7612">
            <v>0</v>
          </cell>
          <cell r="C7612">
            <v>100</v>
          </cell>
          <cell r="D7612" t="str">
            <v>Ebaymotors</v>
          </cell>
          <cell r="E7612">
            <v>12</v>
          </cell>
          <cell r="F7612">
            <v>95</v>
          </cell>
          <cell r="G7612" t="str">
            <v>India</v>
          </cell>
        </row>
        <row r="7613">
          <cell r="A7613" t="str">
            <v>2003M01</v>
          </cell>
          <cell r="B7613">
            <v>2</v>
          </cell>
          <cell r="C7613">
            <v>0</v>
          </cell>
          <cell r="D7613" t="str">
            <v>Ebay</v>
          </cell>
          <cell r="E7613">
            <v>8852</v>
          </cell>
          <cell r="F7613">
            <v>164</v>
          </cell>
          <cell r="G7613" t="str">
            <v>Portugal</v>
          </cell>
        </row>
        <row r="7614">
          <cell r="A7614" t="str">
            <v>2003M01</v>
          </cell>
          <cell r="B7614">
            <v>1</v>
          </cell>
          <cell r="C7614">
            <v>0</v>
          </cell>
          <cell r="D7614" t="str">
            <v>Ebay</v>
          </cell>
          <cell r="E7614">
            <v>1</v>
          </cell>
          <cell r="F7614">
            <v>216</v>
          </cell>
          <cell r="G7614" t="str">
            <v>Vietnam</v>
          </cell>
        </row>
        <row r="7615">
          <cell r="A7615" t="str">
            <v>2003M01</v>
          </cell>
          <cell r="B7615">
            <v>1</v>
          </cell>
          <cell r="C7615">
            <v>3</v>
          </cell>
          <cell r="D7615" t="str">
            <v>Uk</v>
          </cell>
          <cell r="E7615">
            <v>6</v>
          </cell>
          <cell r="F7615">
            <v>163</v>
          </cell>
          <cell r="G7615" t="str">
            <v>Poland</v>
          </cell>
        </row>
        <row r="7616">
          <cell r="A7616" t="str">
            <v>2003M01</v>
          </cell>
          <cell r="B7616">
            <v>1</v>
          </cell>
          <cell r="C7616">
            <v>77</v>
          </cell>
          <cell r="D7616" t="str">
            <v>Germany</v>
          </cell>
          <cell r="E7616">
            <v>310</v>
          </cell>
          <cell r="F7616">
            <v>164</v>
          </cell>
          <cell r="G7616" t="str">
            <v>Portugal</v>
          </cell>
        </row>
        <row r="7617">
          <cell r="A7617" t="str">
            <v>2003M01</v>
          </cell>
          <cell r="B7617">
            <v>0</v>
          </cell>
          <cell r="C7617">
            <v>77</v>
          </cell>
          <cell r="D7617" t="str">
            <v>Germany</v>
          </cell>
          <cell r="E7617">
            <v>1638</v>
          </cell>
          <cell r="F7617">
            <v>146</v>
          </cell>
          <cell r="G7617" t="str">
            <v>Netherlands</v>
          </cell>
        </row>
        <row r="7618">
          <cell r="A7618" t="str">
            <v>2003M01</v>
          </cell>
          <cell r="B7618">
            <v>1</v>
          </cell>
          <cell r="C7618">
            <v>193</v>
          </cell>
          <cell r="D7618" t="str">
            <v>Switzerland</v>
          </cell>
          <cell r="E7618">
            <v>3</v>
          </cell>
          <cell r="F7618">
            <v>146</v>
          </cell>
          <cell r="G7618" t="str">
            <v>Netherlands</v>
          </cell>
        </row>
        <row r="7619">
          <cell r="A7619" t="str">
            <v>2003M01</v>
          </cell>
          <cell r="B7619">
            <v>3</v>
          </cell>
          <cell r="C7619">
            <v>3</v>
          </cell>
          <cell r="D7619" t="str">
            <v>Uk</v>
          </cell>
          <cell r="E7619">
            <v>7</v>
          </cell>
          <cell r="F7619">
            <v>185</v>
          </cell>
          <cell r="G7619" t="str">
            <v>South Africa</v>
          </cell>
        </row>
        <row r="7620">
          <cell r="A7620" t="str">
            <v>2003M01</v>
          </cell>
          <cell r="B7620">
            <v>2</v>
          </cell>
          <cell r="C7620">
            <v>123</v>
          </cell>
          <cell r="D7620" t="str">
            <v xml:space="preserve"> Belgium (Dutch)</v>
          </cell>
          <cell r="E7620">
            <v>1</v>
          </cell>
          <cell r="F7620">
            <v>193</v>
          </cell>
          <cell r="G7620" t="str">
            <v>Switzerland</v>
          </cell>
        </row>
        <row r="7621">
          <cell r="A7621" t="str">
            <v>2003M01</v>
          </cell>
          <cell r="B7621">
            <v>1</v>
          </cell>
          <cell r="C7621">
            <v>101</v>
          </cell>
          <cell r="D7621" t="str">
            <v>Italy</v>
          </cell>
          <cell r="E7621">
            <v>22</v>
          </cell>
          <cell r="F7621">
            <v>3</v>
          </cell>
          <cell r="G7621" t="str">
            <v>United Kingdom</v>
          </cell>
        </row>
        <row r="7622">
          <cell r="A7622" t="str">
            <v>2003M01</v>
          </cell>
          <cell r="B7622">
            <v>1</v>
          </cell>
          <cell r="C7622">
            <v>15</v>
          </cell>
          <cell r="D7622" t="str">
            <v>Australia</v>
          </cell>
          <cell r="E7622">
            <v>1</v>
          </cell>
          <cell r="F7622">
            <v>99</v>
          </cell>
          <cell r="G7622" t="str">
            <v>Ireland</v>
          </cell>
        </row>
        <row r="7623">
          <cell r="A7623" t="str">
            <v>2003M01</v>
          </cell>
          <cell r="B7623">
            <v>1</v>
          </cell>
          <cell r="C7623">
            <v>186</v>
          </cell>
          <cell r="D7623" t="str">
            <v>Spain</v>
          </cell>
          <cell r="E7623">
            <v>454</v>
          </cell>
          <cell r="F7623">
            <v>77</v>
          </cell>
          <cell r="G7623" t="str">
            <v>Germany</v>
          </cell>
        </row>
        <row r="7624">
          <cell r="A7624" t="str">
            <v>2003M01</v>
          </cell>
          <cell r="B7624">
            <v>2</v>
          </cell>
          <cell r="C7624">
            <v>71</v>
          </cell>
          <cell r="D7624" t="str">
            <v>France</v>
          </cell>
          <cell r="E7624">
            <v>16</v>
          </cell>
          <cell r="F7624">
            <v>154</v>
          </cell>
          <cell r="G7624" t="str">
            <v>Norway</v>
          </cell>
        </row>
        <row r="7625">
          <cell r="A7625" t="str">
            <v>2003M01</v>
          </cell>
          <cell r="B7625">
            <v>2</v>
          </cell>
          <cell r="C7625">
            <v>186</v>
          </cell>
          <cell r="D7625" t="str">
            <v>Spain</v>
          </cell>
          <cell r="E7625">
            <v>7</v>
          </cell>
          <cell r="F7625">
            <v>122</v>
          </cell>
          <cell r="G7625" t="str">
            <v>Luxembourg</v>
          </cell>
        </row>
        <row r="7626">
          <cell r="A7626" t="str">
            <v>2003M01</v>
          </cell>
          <cell r="B7626">
            <v>2</v>
          </cell>
          <cell r="C7626">
            <v>0</v>
          </cell>
          <cell r="D7626" t="str">
            <v>Ebay</v>
          </cell>
          <cell r="E7626">
            <v>215</v>
          </cell>
          <cell r="F7626">
            <v>210</v>
          </cell>
          <cell r="G7626" t="str">
            <v>United Arab Emirates</v>
          </cell>
        </row>
        <row r="7627">
          <cell r="A7627" t="str">
            <v>2003M01</v>
          </cell>
          <cell r="B7627">
            <v>2</v>
          </cell>
          <cell r="C7627">
            <v>3</v>
          </cell>
          <cell r="D7627" t="str">
            <v>Uk</v>
          </cell>
          <cell r="E7627">
            <v>17</v>
          </cell>
          <cell r="F7627">
            <v>167</v>
          </cell>
          <cell r="G7627" t="str">
            <v>Romania</v>
          </cell>
        </row>
        <row r="7628">
          <cell r="A7628" t="str">
            <v>2003M01</v>
          </cell>
          <cell r="B7628">
            <v>0</v>
          </cell>
          <cell r="C7628">
            <v>196</v>
          </cell>
          <cell r="D7628" t="str">
            <v>Taiwan</v>
          </cell>
          <cell r="E7628">
            <v>42</v>
          </cell>
          <cell r="F7628">
            <v>3</v>
          </cell>
          <cell r="G7628" t="str">
            <v>United Kingdom</v>
          </cell>
        </row>
        <row r="7629">
          <cell r="A7629" t="str">
            <v>2003M01</v>
          </cell>
          <cell r="B7629">
            <v>2</v>
          </cell>
          <cell r="C7629">
            <v>0</v>
          </cell>
          <cell r="D7629" t="str">
            <v>Ebay</v>
          </cell>
          <cell r="E7629">
            <v>10</v>
          </cell>
          <cell r="F7629">
            <v>73</v>
          </cell>
          <cell r="G7629" t="str">
            <v>French Polynesia</v>
          </cell>
        </row>
        <row r="7630">
          <cell r="A7630" t="str">
            <v>2003M01</v>
          </cell>
          <cell r="B7630">
            <v>2</v>
          </cell>
          <cell r="C7630">
            <v>77</v>
          </cell>
          <cell r="D7630" t="str">
            <v>Germany</v>
          </cell>
          <cell r="E7630">
            <v>63797</v>
          </cell>
          <cell r="F7630">
            <v>16</v>
          </cell>
          <cell r="G7630" t="str">
            <v>Austria</v>
          </cell>
        </row>
        <row r="7631">
          <cell r="A7631" t="str">
            <v>2003M01</v>
          </cell>
          <cell r="B7631">
            <v>0</v>
          </cell>
          <cell r="C7631">
            <v>146</v>
          </cell>
          <cell r="D7631" t="str">
            <v>Netherlands</v>
          </cell>
          <cell r="E7631">
            <v>2</v>
          </cell>
          <cell r="F7631">
            <v>6</v>
          </cell>
          <cell r="G7631" t="str">
            <v>Algeria</v>
          </cell>
        </row>
        <row r="7632">
          <cell r="A7632" t="str">
            <v>2003M01</v>
          </cell>
          <cell r="B7632">
            <v>2</v>
          </cell>
          <cell r="C7632">
            <v>146</v>
          </cell>
          <cell r="D7632" t="str">
            <v>Netherlands</v>
          </cell>
          <cell r="E7632">
            <v>9858</v>
          </cell>
          <cell r="F7632">
            <v>23</v>
          </cell>
          <cell r="G7632" t="str">
            <v>Belgium</v>
          </cell>
        </row>
        <row r="7633">
          <cell r="A7633" t="str">
            <v>2003M01</v>
          </cell>
          <cell r="B7633">
            <v>2</v>
          </cell>
          <cell r="C7633">
            <v>71</v>
          </cell>
          <cell r="D7633" t="str">
            <v>France</v>
          </cell>
          <cell r="E7633">
            <v>11</v>
          </cell>
          <cell r="F7633">
            <v>53</v>
          </cell>
          <cell r="G7633" t="str">
            <v>Croatia, Democratic Republic of the</v>
          </cell>
        </row>
        <row r="7634">
          <cell r="A7634" t="str">
            <v>2003M01</v>
          </cell>
          <cell r="B7634">
            <v>1</v>
          </cell>
          <cell r="C7634">
            <v>23</v>
          </cell>
          <cell r="D7634" t="str">
            <v xml:space="preserve"> Belgium (French)</v>
          </cell>
          <cell r="E7634">
            <v>233</v>
          </cell>
          <cell r="F7634">
            <v>2</v>
          </cell>
          <cell r="G7634" t="str">
            <v>Canada</v>
          </cell>
        </row>
        <row r="7635">
          <cell r="A7635" t="str">
            <v>2003M01</v>
          </cell>
          <cell r="B7635">
            <v>2</v>
          </cell>
          <cell r="C7635">
            <v>2</v>
          </cell>
          <cell r="D7635" t="str">
            <v>Canada</v>
          </cell>
          <cell r="E7635">
            <v>61</v>
          </cell>
          <cell r="F7635">
            <v>3</v>
          </cell>
          <cell r="G7635" t="str">
            <v>United Kingdom</v>
          </cell>
        </row>
        <row r="7636">
          <cell r="A7636" t="str">
            <v>2003M01</v>
          </cell>
          <cell r="B7636">
            <v>2</v>
          </cell>
          <cell r="C7636">
            <v>23</v>
          </cell>
          <cell r="D7636" t="str">
            <v xml:space="preserve"> Belgium (French)</v>
          </cell>
          <cell r="E7636">
            <v>166</v>
          </cell>
          <cell r="F7636">
            <v>1</v>
          </cell>
          <cell r="G7636" t="str">
            <v>United States</v>
          </cell>
        </row>
        <row r="7637">
          <cell r="A7637" t="str">
            <v>2003M01</v>
          </cell>
          <cell r="B7637">
            <v>1</v>
          </cell>
          <cell r="C7637">
            <v>71</v>
          </cell>
          <cell r="D7637" t="str">
            <v>France</v>
          </cell>
          <cell r="E7637">
            <v>16</v>
          </cell>
          <cell r="F7637">
            <v>164</v>
          </cell>
          <cell r="G7637" t="str">
            <v>Portugal</v>
          </cell>
        </row>
        <row r="7638">
          <cell r="A7638" t="str">
            <v>2003M01</v>
          </cell>
          <cell r="B7638">
            <v>1</v>
          </cell>
          <cell r="C7638">
            <v>77</v>
          </cell>
          <cell r="D7638" t="str">
            <v>Germany</v>
          </cell>
          <cell r="E7638">
            <v>23</v>
          </cell>
          <cell r="F7638">
            <v>66</v>
          </cell>
          <cell r="G7638" t="str">
            <v>Estonia</v>
          </cell>
        </row>
        <row r="7639">
          <cell r="A7639" t="str">
            <v>2003M01</v>
          </cell>
          <cell r="B7639">
            <v>0</v>
          </cell>
          <cell r="C7639">
            <v>193</v>
          </cell>
          <cell r="D7639" t="str">
            <v>Switzerland</v>
          </cell>
          <cell r="E7639">
            <v>2</v>
          </cell>
          <cell r="F7639">
            <v>16</v>
          </cell>
          <cell r="G7639" t="str">
            <v>Austria</v>
          </cell>
        </row>
        <row r="7640">
          <cell r="A7640" t="str">
            <v>2003M01</v>
          </cell>
          <cell r="B7640">
            <v>3</v>
          </cell>
          <cell r="C7640">
            <v>16</v>
          </cell>
          <cell r="D7640" t="str">
            <v>Austria</v>
          </cell>
          <cell r="E7640">
            <v>1</v>
          </cell>
          <cell r="F7640">
            <v>93</v>
          </cell>
          <cell r="G7640" t="str">
            <v>Hungary</v>
          </cell>
        </row>
        <row r="7641">
          <cell r="A7641" t="str">
            <v>2003M01</v>
          </cell>
          <cell r="B7641">
            <v>2</v>
          </cell>
          <cell r="C7641">
            <v>3</v>
          </cell>
          <cell r="D7641" t="str">
            <v>Uk</v>
          </cell>
          <cell r="E7641">
            <v>1513</v>
          </cell>
          <cell r="F7641">
            <v>23</v>
          </cell>
          <cell r="G7641" t="str">
            <v>Belgium</v>
          </cell>
        </row>
        <row r="7642">
          <cell r="A7642" t="str">
            <v>2003M01</v>
          </cell>
          <cell r="B7642">
            <v>1</v>
          </cell>
          <cell r="C7642">
            <v>100</v>
          </cell>
          <cell r="D7642" t="str">
            <v>Ebaymotors</v>
          </cell>
          <cell r="E7642">
            <v>8</v>
          </cell>
          <cell r="F7642">
            <v>136</v>
          </cell>
          <cell r="G7642" t="str">
            <v>Mexico</v>
          </cell>
        </row>
        <row r="7643">
          <cell r="A7643" t="str">
            <v>2003M01</v>
          </cell>
          <cell r="B7643">
            <v>1</v>
          </cell>
          <cell r="C7643">
            <v>71</v>
          </cell>
          <cell r="D7643" t="str">
            <v>France</v>
          </cell>
          <cell r="E7643">
            <v>1</v>
          </cell>
          <cell r="F7643">
            <v>203</v>
          </cell>
          <cell r="G7643" t="str">
            <v>Tunisia</v>
          </cell>
        </row>
        <row r="7644">
          <cell r="A7644" t="str">
            <v>2003M01</v>
          </cell>
          <cell r="B7644">
            <v>2</v>
          </cell>
          <cell r="C7644">
            <v>193</v>
          </cell>
          <cell r="D7644" t="str">
            <v>Switzerland</v>
          </cell>
          <cell r="E7644">
            <v>66</v>
          </cell>
          <cell r="F7644">
            <v>1</v>
          </cell>
          <cell r="G7644" t="str">
            <v>United States</v>
          </cell>
        </row>
        <row r="7645">
          <cell r="A7645" t="str">
            <v>2003M01</v>
          </cell>
          <cell r="B7645">
            <v>1</v>
          </cell>
          <cell r="C7645">
            <v>15</v>
          </cell>
          <cell r="D7645" t="str">
            <v>Australia</v>
          </cell>
          <cell r="E7645">
            <v>2</v>
          </cell>
          <cell r="F7645">
            <v>101</v>
          </cell>
          <cell r="G7645" t="str">
            <v>Italy</v>
          </cell>
        </row>
        <row r="7646">
          <cell r="A7646" t="str">
            <v>2003M01</v>
          </cell>
          <cell r="B7646">
            <v>3</v>
          </cell>
          <cell r="C7646">
            <v>186</v>
          </cell>
          <cell r="D7646" t="str">
            <v>Spain</v>
          </cell>
          <cell r="E7646">
            <v>5</v>
          </cell>
          <cell r="F7646">
            <v>23</v>
          </cell>
          <cell r="G7646" t="str">
            <v>Belgium</v>
          </cell>
        </row>
        <row r="7647">
          <cell r="A7647" t="str">
            <v>2003M01</v>
          </cell>
          <cell r="B7647">
            <v>0</v>
          </cell>
          <cell r="C7647">
            <v>0</v>
          </cell>
          <cell r="D7647" t="str">
            <v>Ebay</v>
          </cell>
          <cell r="E7647">
            <v>4</v>
          </cell>
          <cell r="F7647">
            <v>22</v>
          </cell>
          <cell r="G7647" t="str">
            <v>Belarus</v>
          </cell>
        </row>
        <row r="7648">
          <cell r="A7648" t="str">
            <v>2003M01</v>
          </cell>
          <cell r="B7648">
            <v>2</v>
          </cell>
          <cell r="C7648">
            <v>2</v>
          </cell>
          <cell r="D7648" t="str">
            <v>Canada</v>
          </cell>
          <cell r="E7648">
            <v>74</v>
          </cell>
          <cell r="F7648">
            <v>92</v>
          </cell>
          <cell r="G7648" t="str">
            <v>Hong Kong</v>
          </cell>
        </row>
        <row r="7649">
          <cell r="A7649" t="str">
            <v>2003M01</v>
          </cell>
          <cell r="B7649">
            <v>2</v>
          </cell>
          <cell r="C7649">
            <v>0</v>
          </cell>
          <cell r="D7649" t="str">
            <v>Ebay</v>
          </cell>
          <cell r="E7649">
            <v>30353</v>
          </cell>
          <cell r="F7649">
            <v>23</v>
          </cell>
          <cell r="G7649" t="str">
            <v>Belgium</v>
          </cell>
        </row>
        <row r="7650">
          <cell r="A7650" t="str">
            <v>2003M01</v>
          </cell>
          <cell r="B7650">
            <v>3</v>
          </cell>
          <cell r="C7650">
            <v>101</v>
          </cell>
          <cell r="D7650" t="str">
            <v>Italy</v>
          </cell>
          <cell r="E7650">
            <v>1947</v>
          </cell>
          <cell r="F7650">
            <v>101</v>
          </cell>
          <cell r="G7650" t="str">
            <v>Italy</v>
          </cell>
        </row>
        <row r="7651">
          <cell r="A7651" t="str">
            <v>2003M01</v>
          </cell>
          <cell r="B7651">
            <v>2</v>
          </cell>
          <cell r="C7651">
            <v>3</v>
          </cell>
          <cell r="D7651" t="str">
            <v>Uk</v>
          </cell>
          <cell r="E7651">
            <v>7</v>
          </cell>
          <cell r="F7651">
            <v>53</v>
          </cell>
          <cell r="G7651" t="str">
            <v>Croatia, Democratic Republic of the</v>
          </cell>
        </row>
        <row r="7652">
          <cell r="A7652" t="str">
            <v>2003M01</v>
          </cell>
          <cell r="B7652">
            <v>0</v>
          </cell>
          <cell r="C7652">
            <v>0</v>
          </cell>
          <cell r="D7652" t="str">
            <v>Ebay</v>
          </cell>
          <cell r="E7652">
            <v>14</v>
          </cell>
          <cell r="F7652">
            <v>156</v>
          </cell>
          <cell r="G7652" t="str">
            <v>Pakistan</v>
          </cell>
        </row>
        <row r="7653">
          <cell r="A7653" t="str">
            <v>2003M01</v>
          </cell>
          <cell r="B7653">
            <v>1</v>
          </cell>
          <cell r="C7653">
            <v>71</v>
          </cell>
          <cell r="D7653" t="str">
            <v>France</v>
          </cell>
          <cell r="E7653">
            <v>3</v>
          </cell>
          <cell r="F7653">
            <v>99</v>
          </cell>
          <cell r="G7653" t="str">
            <v>Ireland</v>
          </cell>
        </row>
        <row r="7654">
          <cell r="A7654" t="str">
            <v>2003M01</v>
          </cell>
          <cell r="B7654">
            <v>2</v>
          </cell>
          <cell r="C7654">
            <v>3</v>
          </cell>
          <cell r="D7654" t="str">
            <v>Uk</v>
          </cell>
          <cell r="E7654">
            <v>180</v>
          </cell>
          <cell r="F7654">
            <v>164</v>
          </cell>
          <cell r="G7654" t="str">
            <v>Portugal</v>
          </cell>
        </row>
        <row r="7655">
          <cell r="A7655" t="str">
            <v>2003M01</v>
          </cell>
          <cell r="B7655">
            <v>2</v>
          </cell>
          <cell r="C7655">
            <v>2</v>
          </cell>
          <cell r="D7655" t="str">
            <v>Canada</v>
          </cell>
          <cell r="E7655">
            <v>3</v>
          </cell>
          <cell r="F7655">
            <v>185</v>
          </cell>
          <cell r="G7655" t="str">
            <v>South Africa</v>
          </cell>
        </row>
        <row r="7656">
          <cell r="A7656" t="str">
            <v>2003M01</v>
          </cell>
          <cell r="B7656">
            <v>2</v>
          </cell>
          <cell r="C7656">
            <v>15</v>
          </cell>
          <cell r="D7656" t="str">
            <v>Australia</v>
          </cell>
          <cell r="E7656">
            <v>392</v>
          </cell>
          <cell r="F7656">
            <v>92</v>
          </cell>
          <cell r="G7656" t="str">
            <v>Hong Kong</v>
          </cell>
        </row>
        <row r="7657">
          <cell r="A7657" t="str">
            <v>2003M01</v>
          </cell>
          <cell r="B7657">
            <v>0</v>
          </cell>
          <cell r="C7657">
            <v>0</v>
          </cell>
          <cell r="D7657" t="str">
            <v>Ebay</v>
          </cell>
          <cell r="E7657">
            <v>59</v>
          </cell>
          <cell r="F7657">
            <v>9</v>
          </cell>
          <cell r="G7657" t="str">
            <v>Angola</v>
          </cell>
        </row>
        <row r="7658">
          <cell r="A7658" t="str">
            <v>2003M01</v>
          </cell>
          <cell r="B7658">
            <v>1</v>
          </cell>
          <cell r="C7658">
            <v>100</v>
          </cell>
          <cell r="D7658" t="str">
            <v>Ebaymotors</v>
          </cell>
          <cell r="E7658">
            <v>13</v>
          </cell>
          <cell r="F7658">
            <v>163</v>
          </cell>
          <cell r="G7658" t="str">
            <v>Poland</v>
          </cell>
        </row>
        <row r="7659">
          <cell r="A7659" t="str">
            <v>2003M01</v>
          </cell>
          <cell r="B7659">
            <v>1</v>
          </cell>
          <cell r="C7659">
            <v>3</v>
          </cell>
          <cell r="D7659" t="str">
            <v>Uk</v>
          </cell>
          <cell r="E7659">
            <v>10</v>
          </cell>
          <cell r="F7659">
            <v>70</v>
          </cell>
          <cell r="G7659" t="str">
            <v>Finland</v>
          </cell>
        </row>
        <row r="7660">
          <cell r="A7660" t="str">
            <v>2003M01</v>
          </cell>
          <cell r="B7660">
            <v>0</v>
          </cell>
          <cell r="C7660">
            <v>2</v>
          </cell>
          <cell r="D7660" t="str">
            <v>Canada</v>
          </cell>
          <cell r="E7660">
            <v>215</v>
          </cell>
          <cell r="F7660">
            <v>1</v>
          </cell>
          <cell r="G7660" t="str">
            <v>United States</v>
          </cell>
        </row>
        <row r="7661">
          <cell r="A7661" t="str">
            <v>2003M01</v>
          </cell>
          <cell r="B7661">
            <v>2</v>
          </cell>
          <cell r="C7661">
            <v>100</v>
          </cell>
          <cell r="D7661" t="str">
            <v>Ebaymotors</v>
          </cell>
          <cell r="E7661">
            <v>3</v>
          </cell>
          <cell r="F7661">
            <v>22</v>
          </cell>
          <cell r="G7661" t="str">
            <v>Belarus</v>
          </cell>
        </row>
        <row r="7662">
          <cell r="A7662" t="str">
            <v>2003M01</v>
          </cell>
          <cell r="B7662">
            <v>2</v>
          </cell>
          <cell r="C7662">
            <v>146</v>
          </cell>
          <cell r="D7662" t="str">
            <v>Netherlands</v>
          </cell>
          <cell r="E7662">
            <v>435</v>
          </cell>
          <cell r="F7662">
            <v>66</v>
          </cell>
          <cell r="G7662" t="str">
            <v>Estonia</v>
          </cell>
        </row>
        <row r="7663">
          <cell r="A7663" t="str">
            <v>2003M01</v>
          </cell>
          <cell r="B7663">
            <v>0</v>
          </cell>
          <cell r="C7663">
            <v>71</v>
          </cell>
          <cell r="D7663" t="str">
            <v>France</v>
          </cell>
          <cell r="E7663">
            <v>2</v>
          </cell>
          <cell r="F7663">
            <v>57</v>
          </cell>
          <cell r="G7663" t="str">
            <v>Denmark</v>
          </cell>
        </row>
        <row r="7664">
          <cell r="A7664" t="str">
            <v>2003M01</v>
          </cell>
          <cell r="B7664">
            <v>0</v>
          </cell>
          <cell r="C7664">
            <v>77</v>
          </cell>
          <cell r="D7664" t="str">
            <v>Germany</v>
          </cell>
          <cell r="E7664">
            <v>8470076</v>
          </cell>
          <cell r="F7664">
            <v>77</v>
          </cell>
          <cell r="G7664" t="str">
            <v>Germany</v>
          </cell>
        </row>
        <row r="7665">
          <cell r="A7665" t="str">
            <v>2003M01</v>
          </cell>
          <cell r="B7665">
            <v>2</v>
          </cell>
          <cell r="C7665">
            <v>77</v>
          </cell>
          <cell r="D7665" t="str">
            <v>Germany</v>
          </cell>
          <cell r="E7665">
            <v>133</v>
          </cell>
          <cell r="F7665">
            <v>53</v>
          </cell>
          <cell r="G7665" t="str">
            <v>Croatia, Democratic Republic of the</v>
          </cell>
        </row>
        <row r="7666">
          <cell r="A7666" t="str">
            <v>2003M01</v>
          </cell>
          <cell r="B7666">
            <v>0</v>
          </cell>
          <cell r="C7666">
            <v>77</v>
          </cell>
          <cell r="D7666" t="str">
            <v>Germany</v>
          </cell>
          <cell r="E7666">
            <v>640</v>
          </cell>
          <cell r="F7666">
            <v>101</v>
          </cell>
          <cell r="G7666" t="str">
            <v>Italy</v>
          </cell>
        </row>
        <row r="7667">
          <cell r="A7667" t="str">
            <v>2003M01</v>
          </cell>
          <cell r="B7667">
            <v>2</v>
          </cell>
          <cell r="C7667">
            <v>100</v>
          </cell>
          <cell r="D7667" t="str">
            <v>Ebaymotors</v>
          </cell>
          <cell r="E7667">
            <v>1</v>
          </cell>
          <cell r="F7667">
            <v>112</v>
          </cell>
          <cell r="G7667" t="str">
            <v>Kuwait</v>
          </cell>
        </row>
        <row r="7668">
          <cell r="A7668" t="str">
            <v>2003M01</v>
          </cell>
          <cell r="B7668">
            <v>2</v>
          </cell>
          <cell r="C7668">
            <v>193</v>
          </cell>
          <cell r="D7668" t="str">
            <v>Switzerland</v>
          </cell>
          <cell r="E7668">
            <v>44</v>
          </cell>
          <cell r="F7668">
            <v>16</v>
          </cell>
          <cell r="G7668" t="str">
            <v>Austria</v>
          </cell>
        </row>
        <row r="7669">
          <cell r="A7669" t="str">
            <v>2003M01</v>
          </cell>
          <cell r="B7669">
            <v>1</v>
          </cell>
          <cell r="C7669">
            <v>0</v>
          </cell>
          <cell r="D7669" t="str">
            <v>Ebay</v>
          </cell>
          <cell r="E7669">
            <v>1598</v>
          </cell>
          <cell r="F7669">
            <v>165</v>
          </cell>
          <cell r="G7669" t="str">
            <v>Puerto Rico</v>
          </cell>
        </row>
        <row r="7670">
          <cell r="A7670" t="str">
            <v>2003M01</v>
          </cell>
          <cell r="B7670">
            <v>2</v>
          </cell>
          <cell r="C7670">
            <v>15</v>
          </cell>
          <cell r="D7670" t="str">
            <v>Australia</v>
          </cell>
          <cell r="E7670">
            <v>1</v>
          </cell>
          <cell r="F7670">
            <v>123</v>
          </cell>
          <cell r="G7670" t="str">
            <v>Macau</v>
          </cell>
        </row>
        <row r="7671">
          <cell r="A7671" t="str">
            <v>2003M01</v>
          </cell>
          <cell r="B7671">
            <v>2</v>
          </cell>
          <cell r="C7671">
            <v>0</v>
          </cell>
          <cell r="D7671" t="str">
            <v>Ebay</v>
          </cell>
          <cell r="E7671">
            <v>62</v>
          </cell>
          <cell r="F7671">
            <v>79</v>
          </cell>
          <cell r="G7671" t="str">
            <v>Gibraltar</v>
          </cell>
        </row>
        <row r="7672">
          <cell r="A7672" t="str">
            <v>2003M01</v>
          </cell>
          <cell r="B7672">
            <v>2</v>
          </cell>
          <cell r="C7672">
            <v>0</v>
          </cell>
          <cell r="D7672" t="str">
            <v>Ebay</v>
          </cell>
          <cell r="E7672">
            <v>75895</v>
          </cell>
          <cell r="F7672">
            <v>146</v>
          </cell>
          <cell r="G7672" t="str">
            <v>Netherlands</v>
          </cell>
        </row>
        <row r="7673">
          <cell r="A7673" t="str">
            <v>2003M01</v>
          </cell>
          <cell r="B7673">
            <v>0</v>
          </cell>
          <cell r="C7673">
            <v>3</v>
          </cell>
          <cell r="D7673" t="str">
            <v>Uk</v>
          </cell>
          <cell r="E7673">
            <v>1</v>
          </cell>
          <cell r="F7673">
            <v>32</v>
          </cell>
          <cell r="G7673" t="str">
            <v>British Virgin Islands</v>
          </cell>
        </row>
        <row r="7674">
          <cell r="A7674" t="str">
            <v>2003M01</v>
          </cell>
          <cell r="B7674">
            <v>1</v>
          </cell>
          <cell r="C7674">
            <v>2</v>
          </cell>
          <cell r="D7674" t="str">
            <v>Canada</v>
          </cell>
          <cell r="E7674">
            <v>33</v>
          </cell>
          <cell r="F7674">
            <v>225</v>
          </cell>
          <cell r="G7674" t="str">
            <v>APO/FPO</v>
          </cell>
        </row>
        <row r="7675">
          <cell r="A7675" t="str">
            <v>2003M01</v>
          </cell>
          <cell r="B7675">
            <v>2</v>
          </cell>
          <cell r="C7675">
            <v>77</v>
          </cell>
          <cell r="D7675" t="str">
            <v>Germany</v>
          </cell>
          <cell r="E7675">
            <v>519</v>
          </cell>
          <cell r="F7675">
            <v>100</v>
          </cell>
          <cell r="G7675" t="str">
            <v>Israel</v>
          </cell>
        </row>
        <row r="7676">
          <cell r="A7676" t="str">
            <v>2003M01</v>
          </cell>
          <cell r="B7676">
            <v>1</v>
          </cell>
          <cell r="C7676">
            <v>77</v>
          </cell>
          <cell r="D7676" t="str">
            <v>Germany</v>
          </cell>
          <cell r="E7676">
            <v>42</v>
          </cell>
          <cell r="F7676">
            <v>154</v>
          </cell>
          <cell r="G7676" t="str">
            <v>Norway</v>
          </cell>
        </row>
        <row r="7677">
          <cell r="A7677" t="str">
            <v>2003M01</v>
          </cell>
          <cell r="B7677">
            <v>0</v>
          </cell>
          <cell r="C7677">
            <v>186</v>
          </cell>
          <cell r="D7677" t="str">
            <v>Spain</v>
          </cell>
          <cell r="E7677">
            <v>6</v>
          </cell>
          <cell r="F7677">
            <v>3</v>
          </cell>
          <cell r="G7677" t="str">
            <v>United Kingdom</v>
          </cell>
        </row>
        <row r="7678">
          <cell r="A7678" t="str">
            <v>2003M01</v>
          </cell>
          <cell r="B7678">
            <v>2</v>
          </cell>
          <cell r="C7678">
            <v>100</v>
          </cell>
          <cell r="D7678" t="str">
            <v>Ebaymotors</v>
          </cell>
          <cell r="E7678">
            <v>1</v>
          </cell>
          <cell r="F7678">
            <v>84</v>
          </cell>
          <cell r="G7678" t="str">
            <v>Guam</v>
          </cell>
        </row>
        <row r="7679">
          <cell r="A7679" t="str">
            <v>2003M01</v>
          </cell>
          <cell r="B7679">
            <v>2</v>
          </cell>
          <cell r="C7679">
            <v>15</v>
          </cell>
          <cell r="D7679" t="str">
            <v>Australia</v>
          </cell>
          <cell r="E7679">
            <v>1</v>
          </cell>
          <cell r="F7679">
            <v>167</v>
          </cell>
          <cell r="G7679" t="str">
            <v>Romania</v>
          </cell>
        </row>
        <row r="7680">
          <cell r="A7680" t="str">
            <v>2003M01</v>
          </cell>
          <cell r="B7680">
            <v>2</v>
          </cell>
          <cell r="C7680">
            <v>186</v>
          </cell>
          <cell r="D7680" t="str">
            <v>Spain</v>
          </cell>
          <cell r="E7680">
            <v>1</v>
          </cell>
          <cell r="F7680">
            <v>45</v>
          </cell>
          <cell r="G7680" t="str">
            <v>China</v>
          </cell>
        </row>
        <row r="7681">
          <cell r="A7681" t="str">
            <v>2003M01</v>
          </cell>
          <cell r="B7681">
            <v>2</v>
          </cell>
          <cell r="C7681">
            <v>101</v>
          </cell>
          <cell r="D7681" t="str">
            <v>Italy</v>
          </cell>
          <cell r="E7681">
            <v>269</v>
          </cell>
          <cell r="F7681">
            <v>175</v>
          </cell>
          <cell r="G7681" t="str">
            <v>San Marino</v>
          </cell>
        </row>
        <row r="7682">
          <cell r="A7682" t="str">
            <v>2003M01</v>
          </cell>
          <cell r="B7682">
            <v>1</v>
          </cell>
          <cell r="C7682">
            <v>71</v>
          </cell>
          <cell r="D7682" t="str">
            <v>France</v>
          </cell>
          <cell r="E7682">
            <v>467</v>
          </cell>
          <cell r="F7682">
            <v>186</v>
          </cell>
          <cell r="G7682" t="str">
            <v>Spain</v>
          </cell>
        </row>
        <row r="7683">
          <cell r="A7683" t="str">
            <v>2003M01</v>
          </cell>
          <cell r="B7683">
            <v>1</v>
          </cell>
          <cell r="C7683">
            <v>0</v>
          </cell>
          <cell r="D7683" t="str">
            <v>Ebay</v>
          </cell>
          <cell r="E7683">
            <v>577</v>
          </cell>
          <cell r="F7683">
            <v>136</v>
          </cell>
          <cell r="G7683" t="str">
            <v>Mexico</v>
          </cell>
        </row>
        <row r="7684">
          <cell r="A7684" t="str">
            <v>2003M01</v>
          </cell>
          <cell r="B7684">
            <v>0</v>
          </cell>
          <cell r="C7684">
            <v>100</v>
          </cell>
          <cell r="D7684" t="str">
            <v>Ebaymotors</v>
          </cell>
          <cell r="E7684">
            <v>68</v>
          </cell>
          <cell r="F7684">
            <v>77</v>
          </cell>
          <cell r="G7684" t="str">
            <v>Germany</v>
          </cell>
        </row>
        <row r="7685">
          <cell r="A7685" t="str">
            <v>2003M01</v>
          </cell>
          <cell r="B7685">
            <v>2</v>
          </cell>
          <cell r="C7685">
            <v>23</v>
          </cell>
          <cell r="D7685" t="str">
            <v xml:space="preserve"> Belgium (French)</v>
          </cell>
          <cell r="E7685">
            <v>128</v>
          </cell>
          <cell r="F7685">
            <v>146</v>
          </cell>
          <cell r="G7685" t="str">
            <v>Netherlands</v>
          </cell>
        </row>
        <row r="7686">
          <cell r="A7686" t="str">
            <v>2003M01</v>
          </cell>
          <cell r="B7686">
            <v>1</v>
          </cell>
          <cell r="C7686">
            <v>71</v>
          </cell>
          <cell r="D7686" t="str">
            <v>France</v>
          </cell>
          <cell r="E7686">
            <v>1</v>
          </cell>
          <cell r="F7686">
            <v>163</v>
          </cell>
          <cell r="G7686" t="str">
            <v>Poland</v>
          </cell>
        </row>
        <row r="7687">
          <cell r="A7687" t="str">
            <v>2003M01</v>
          </cell>
          <cell r="B7687">
            <v>0</v>
          </cell>
          <cell r="C7687">
            <v>71</v>
          </cell>
          <cell r="D7687" t="str">
            <v>France</v>
          </cell>
          <cell r="E7687">
            <v>10</v>
          </cell>
          <cell r="F7687">
            <v>92</v>
          </cell>
          <cell r="G7687" t="str">
            <v>Hong Kong</v>
          </cell>
        </row>
        <row r="7688">
          <cell r="A7688" t="str">
            <v>2003M01</v>
          </cell>
          <cell r="B7688">
            <v>1</v>
          </cell>
          <cell r="C7688">
            <v>71</v>
          </cell>
          <cell r="D7688" t="str">
            <v>France</v>
          </cell>
          <cell r="E7688">
            <v>43</v>
          </cell>
          <cell r="F7688">
            <v>180</v>
          </cell>
          <cell r="G7688" t="str">
            <v>Singapore</v>
          </cell>
        </row>
        <row r="7689">
          <cell r="A7689" t="str">
            <v>2003M01</v>
          </cell>
          <cell r="B7689">
            <v>0</v>
          </cell>
          <cell r="C7689">
            <v>100</v>
          </cell>
          <cell r="D7689" t="str">
            <v>Ebaymotors</v>
          </cell>
          <cell r="E7689">
            <v>41</v>
          </cell>
          <cell r="F7689">
            <v>99</v>
          </cell>
          <cell r="G7689" t="str">
            <v>Ireland</v>
          </cell>
        </row>
        <row r="7690">
          <cell r="A7690" t="str">
            <v>2003M01</v>
          </cell>
          <cell r="B7690">
            <v>2</v>
          </cell>
          <cell r="C7690">
            <v>0</v>
          </cell>
          <cell r="D7690" t="str">
            <v>Ebay</v>
          </cell>
          <cell r="E7690">
            <v>187</v>
          </cell>
          <cell r="F7690">
            <v>105</v>
          </cell>
          <cell r="G7690" t="str">
            <v>Jersey</v>
          </cell>
        </row>
        <row r="7691">
          <cell r="A7691" t="str">
            <v>2003M01</v>
          </cell>
          <cell r="B7691">
            <v>2</v>
          </cell>
          <cell r="C7691">
            <v>100</v>
          </cell>
          <cell r="D7691" t="str">
            <v>Ebaymotors</v>
          </cell>
          <cell r="E7691">
            <v>93</v>
          </cell>
          <cell r="F7691">
            <v>164</v>
          </cell>
          <cell r="G7691" t="str">
            <v>Portugal</v>
          </cell>
        </row>
        <row r="7692">
          <cell r="A7692" t="str">
            <v>2003M01</v>
          </cell>
          <cell r="B7692">
            <v>0</v>
          </cell>
          <cell r="C7692">
            <v>15</v>
          </cell>
          <cell r="D7692" t="str">
            <v>Australia</v>
          </cell>
          <cell r="E7692">
            <v>2</v>
          </cell>
          <cell r="F7692">
            <v>4</v>
          </cell>
          <cell r="G7692" t="str">
            <v>Afghanistan</v>
          </cell>
        </row>
        <row r="7693">
          <cell r="A7693" t="str">
            <v>2003M01</v>
          </cell>
          <cell r="B7693">
            <v>1</v>
          </cell>
          <cell r="C7693">
            <v>2</v>
          </cell>
          <cell r="D7693" t="str">
            <v>Canada</v>
          </cell>
          <cell r="E7693">
            <v>1</v>
          </cell>
          <cell r="F7693">
            <v>209</v>
          </cell>
          <cell r="G7693" t="str">
            <v>Ukraine</v>
          </cell>
        </row>
        <row r="7694">
          <cell r="A7694" t="str">
            <v>2003M01</v>
          </cell>
          <cell r="B7694">
            <v>3</v>
          </cell>
          <cell r="C7694">
            <v>186</v>
          </cell>
          <cell r="D7694" t="str">
            <v>Spain</v>
          </cell>
          <cell r="E7694">
            <v>2</v>
          </cell>
          <cell r="F7694">
            <v>1</v>
          </cell>
          <cell r="G7694" t="str">
            <v>United States</v>
          </cell>
        </row>
        <row r="7695">
          <cell r="A7695" t="str">
            <v>2003M01</v>
          </cell>
          <cell r="B7695">
            <v>1</v>
          </cell>
          <cell r="C7695">
            <v>77</v>
          </cell>
          <cell r="D7695" t="str">
            <v>Germany</v>
          </cell>
          <cell r="E7695">
            <v>1</v>
          </cell>
          <cell r="F7695">
            <v>45</v>
          </cell>
          <cell r="G7695" t="str">
            <v>China</v>
          </cell>
        </row>
        <row r="7696">
          <cell r="A7696" t="str">
            <v>2003M01</v>
          </cell>
          <cell r="B7696">
            <v>1</v>
          </cell>
          <cell r="C7696">
            <v>3</v>
          </cell>
          <cell r="D7696" t="str">
            <v>Uk</v>
          </cell>
          <cell r="E7696">
            <v>35</v>
          </cell>
          <cell r="F7696">
            <v>204</v>
          </cell>
          <cell r="G7696" t="str">
            <v>Turkey</v>
          </cell>
        </row>
        <row r="7697">
          <cell r="A7697" t="str">
            <v>2003M01</v>
          </cell>
          <cell r="B7697">
            <v>1</v>
          </cell>
          <cell r="C7697">
            <v>0</v>
          </cell>
          <cell r="D7697" t="str">
            <v>Ebay</v>
          </cell>
          <cell r="E7697">
            <v>1</v>
          </cell>
          <cell r="F7697">
            <v>123</v>
          </cell>
          <cell r="G7697" t="str">
            <v>Macau</v>
          </cell>
        </row>
        <row r="7698">
          <cell r="A7698" t="str">
            <v>2003M01</v>
          </cell>
          <cell r="B7698">
            <v>0</v>
          </cell>
          <cell r="C7698">
            <v>15</v>
          </cell>
          <cell r="D7698" t="str">
            <v>Australia</v>
          </cell>
          <cell r="E7698">
            <v>71</v>
          </cell>
          <cell r="F7698">
            <v>77</v>
          </cell>
          <cell r="G7698" t="str">
            <v>Germany</v>
          </cell>
        </row>
        <row r="7699">
          <cell r="A7699" t="str">
            <v>2003M01</v>
          </cell>
          <cell r="B7699">
            <v>1</v>
          </cell>
          <cell r="C7699">
            <v>0</v>
          </cell>
          <cell r="D7699" t="str">
            <v>Ebay</v>
          </cell>
          <cell r="E7699">
            <v>41</v>
          </cell>
          <cell r="F7699">
            <v>53</v>
          </cell>
          <cell r="G7699" t="str">
            <v>Croatia, Democratic Republic of the</v>
          </cell>
        </row>
        <row r="7700">
          <cell r="A7700" t="str">
            <v>2003M01</v>
          </cell>
          <cell r="B7700">
            <v>3</v>
          </cell>
          <cell r="C7700">
            <v>101</v>
          </cell>
          <cell r="D7700" t="str">
            <v>Italy</v>
          </cell>
          <cell r="E7700">
            <v>4</v>
          </cell>
          <cell r="F7700">
            <v>193</v>
          </cell>
          <cell r="G7700" t="str">
            <v>Switzerland</v>
          </cell>
        </row>
        <row r="7701">
          <cell r="A7701" t="str">
            <v>2003M01</v>
          </cell>
          <cell r="B7701">
            <v>3</v>
          </cell>
          <cell r="C7701">
            <v>186</v>
          </cell>
          <cell r="D7701" t="str">
            <v>Spain</v>
          </cell>
          <cell r="E7701">
            <v>2</v>
          </cell>
          <cell r="F7701">
            <v>101</v>
          </cell>
          <cell r="G7701" t="str">
            <v>Italy</v>
          </cell>
        </row>
        <row r="7702">
          <cell r="A7702" t="str">
            <v>2003M01</v>
          </cell>
          <cell r="B7702">
            <v>2</v>
          </cell>
          <cell r="C7702">
            <v>0</v>
          </cell>
          <cell r="D7702" t="str">
            <v>Ebay</v>
          </cell>
          <cell r="E7702">
            <v>80201</v>
          </cell>
          <cell r="F7702">
            <v>180</v>
          </cell>
          <cell r="G7702" t="str">
            <v>Singapore</v>
          </cell>
        </row>
        <row r="7703">
          <cell r="A7703" t="str">
            <v>2003M01</v>
          </cell>
          <cell r="B7703">
            <v>2</v>
          </cell>
          <cell r="C7703">
            <v>77</v>
          </cell>
          <cell r="D7703" t="str">
            <v>Germany</v>
          </cell>
          <cell r="E7703">
            <v>20</v>
          </cell>
          <cell r="F7703">
            <v>162</v>
          </cell>
          <cell r="G7703" t="str">
            <v>Philippines</v>
          </cell>
        </row>
        <row r="7704">
          <cell r="A7704" t="str">
            <v>2003M01</v>
          </cell>
          <cell r="B7704">
            <v>1</v>
          </cell>
          <cell r="C7704">
            <v>15</v>
          </cell>
          <cell r="D7704" t="str">
            <v>Australia</v>
          </cell>
          <cell r="E7704">
            <v>7</v>
          </cell>
          <cell r="F7704">
            <v>96</v>
          </cell>
          <cell r="G7704" t="str">
            <v>Indonesia</v>
          </cell>
        </row>
        <row r="7705">
          <cell r="A7705" t="str">
            <v>2003M01</v>
          </cell>
          <cell r="B7705">
            <v>2</v>
          </cell>
          <cell r="C7705">
            <v>77</v>
          </cell>
          <cell r="D7705" t="str">
            <v>Germany</v>
          </cell>
          <cell r="E7705">
            <v>49</v>
          </cell>
          <cell r="F7705">
            <v>29</v>
          </cell>
          <cell r="G7705" t="str">
            <v>Bosnia and Herzegovina</v>
          </cell>
        </row>
        <row r="7706">
          <cell r="A7706" t="str">
            <v>2003M01</v>
          </cell>
          <cell r="B7706">
            <v>2</v>
          </cell>
          <cell r="C7706">
            <v>101</v>
          </cell>
          <cell r="D7706" t="str">
            <v>Italy</v>
          </cell>
          <cell r="E7706">
            <v>168</v>
          </cell>
          <cell r="F7706">
            <v>2</v>
          </cell>
          <cell r="G7706" t="str">
            <v>Canada</v>
          </cell>
        </row>
        <row r="7707">
          <cell r="A7707" t="str">
            <v>2003M01</v>
          </cell>
          <cell r="B7707">
            <v>2</v>
          </cell>
          <cell r="C7707">
            <v>0</v>
          </cell>
          <cell r="D7707" t="str">
            <v>Ebay</v>
          </cell>
          <cell r="E7707">
            <v>2983</v>
          </cell>
          <cell r="F7707">
            <v>44</v>
          </cell>
          <cell r="G7707" t="str">
            <v>Chile</v>
          </cell>
        </row>
        <row r="7708">
          <cell r="A7708" t="str">
            <v>2003M01</v>
          </cell>
          <cell r="B7708">
            <v>1</v>
          </cell>
          <cell r="C7708">
            <v>0</v>
          </cell>
          <cell r="D7708" t="str">
            <v>Ebay</v>
          </cell>
          <cell r="E7708">
            <v>7</v>
          </cell>
          <cell r="F7708">
            <v>19</v>
          </cell>
          <cell r="G7708" t="str">
            <v>Bahrain</v>
          </cell>
        </row>
        <row r="7709">
          <cell r="A7709" t="str">
            <v>2003M01</v>
          </cell>
          <cell r="B7709">
            <v>1</v>
          </cell>
          <cell r="C7709">
            <v>0</v>
          </cell>
          <cell r="D7709" t="str">
            <v>Ebay</v>
          </cell>
          <cell r="E7709">
            <v>1</v>
          </cell>
          <cell r="F7709">
            <v>-999</v>
          </cell>
          <cell r="G7709" t="str">
            <v>Unknown</v>
          </cell>
        </row>
        <row r="7710">
          <cell r="A7710" t="str">
            <v>2003M01</v>
          </cell>
          <cell r="B7710">
            <v>1</v>
          </cell>
          <cell r="C7710">
            <v>3</v>
          </cell>
          <cell r="D7710" t="str">
            <v>Uk</v>
          </cell>
          <cell r="E7710">
            <v>17</v>
          </cell>
          <cell r="F7710">
            <v>38</v>
          </cell>
          <cell r="G7710" t="str">
            <v>Cambodia</v>
          </cell>
        </row>
        <row r="7711">
          <cell r="A7711" t="str">
            <v>2003M01</v>
          </cell>
          <cell r="B7711">
            <v>1</v>
          </cell>
          <cell r="C7711">
            <v>3</v>
          </cell>
          <cell r="D7711" t="str">
            <v>Uk</v>
          </cell>
          <cell r="E7711">
            <v>344</v>
          </cell>
          <cell r="F7711">
            <v>2</v>
          </cell>
          <cell r="G7711" t="str">
            <v>Canada</v>
          </cell>
        </row>
        <row r="7712">
          <cell r="A7712" t="str">
            <v>2003M01</v>
          </cell>
          <cell r="B7712">
            <v>1</v>
          </cell>
          <cell r="C7712">
            <v>71</v>
          </cell>
          <cell r="D7712" t="str">
            <v>France</v>
          </cell>
          <cell r="E7712">
            <v>20</v>
          </cell>
          <cell r="F7712">
            <v>80</v>
          </cell>
          <cell r="G7712" t="str">
            <v>Greece</v>
          </cell>
        </row>
        <row r="7713">
          <cell r="A7713" t="str">
            <v>2003M01</v>
          </cell>
          <cell r="B7713">
            <v>1</v>
          </cell>
          <cell r="C7713">
            <v>77</v>
          </cell>
          <cell r="D7713" t="str">
            <v>Germany</v>
          </cell>
          <cell r="E7713">
            <v>2</v>
          </cell>
          <cell r="F7713">
            <v>181</v>
          </cell>
          <cell r="G7713" t="str">
            <v>Slovakia</v>
          </cell>
        </row>
        <row r="7714">
          <cell r="A7714" t="str">
            <v>2003M01</v>
          </cell>
          <cell r="B7714">
            <v>0</v>
          </cell>
          <cell r="C7714">
            <v>100</v>
          </cell>
          <cell r="D7714" t="str">
            <v>Ebaymotors</v>
          </cell>
          <cell r="E7714">
            <v>22</v>
          </cell>
          <cell r="F7714">
            <v>71</v>
          </cell>
          <cell r="G7714" t="str">
            <v>France</v>
          </cell>
        </row>
        <row r="7715">
          <cell r="A7715" t="str">
            <v>2003M01</v>
          </cell>
          <cell r="B7715">
            <v>1</v>
          </cell>
          <cell r="C7715">
            <v>0</v>
          </cell>
          <cell r="D7715" t="str">
            <v>Ebay</v>
          </cell>
          <cell r="E7715">
            <v>1667</v>
          </cell>
          <cell r="F7715">
            <v>71</v>
          </cell>
          <cell r="G7715" t="str">
            <v>France</v>
          </cell>
        </row>
        <row r="7716">
          <cell r="A7716" t="str">
            <v>2003M01</v>
          </cell>
          <cell r="B7716">
            <v>0</v>
          </cell>
          <cell r="C7716">
            <v>101</v>
          </cell>
          <cell r="D7716" t="str">
            <v>Italy</v>
          </cell>
          <cell r="E7716">
            <v>8</v>
          </cell>
          <cell r="F7716">
            <v>186</v>
          </cell>
          <cell r="G7716" t="str">
            <v>Spain</v>
          </cell>
        </row>
        <row r="7717">
          <cell r="A7717" t="str">
            <v>2003M01</v>
          </cell>
          <cell r="B7717">
            <v>2</v>
          </cell>
          <cell r="C7717">
            <v>0</v>
          </cell>
          <cell r="D7717" t="str">
            <v>Ebay</v>
          </cell>
          <cell r="E7717">
            <v>138</v>
          </cell>
          <cell r="F7717">
            <v>28</v>
          </cell>
          <cell r="G7717" t="str">
            <v>Bolivia</v>
          </cell>
        </row>
        <row r="7718">
          <cell r="A7718" t="str">
            <v>2003M01</v>
          </cell>
          <cell r="B7718">
            <v>2</v>
          </cell>
          <cell r="C7718">
            <v>146</v>
          </cell>
          <cell r="D7718" t="str">
            <v>Netherlands</v>
          </cell>
          <cell r="E7718">
            <v>459</v>
          </cell>
          <cell r="F7718">
            <v>186</v>
          </cell>
          <cell r="G7718" t="str">
            <v>Spain</v>
          </cell>
        </row>
        <row r="7719">
          <cell r="A7719" t="str">
            <v>2003M01</v>
          </cell>
          <cell r="B7719">
            <v>2</v>
          </cell>
          <cell r="C7719">
            <v>71</v>
          </cell>
          <cell r="D7719" t="str">
            <v>France</v>
          </cell>
          <cell r="E7719">
            <v>15</v>
          </cell>
          <cell r="F7719">
            <v>12</v>
          </cell>
          <cell r="G7719" t="str">
            <v>Argentina</v>
          </cell>
        </row>
        <row r="7720">
          <cell r="A7720" t="str">
            <v>2003M01</v>
          </cell>
          <cell r="B7720">
            <v>0</v>
          </cell>
          <cell r="C7720">
            <v>16</v>
          </cell>
          <cell r="D7720" t="str">
            <v>Austria</v>
          </cell>
          <cell r="E7720">
            <v>10</v>
          </cell>
          <cell r="F7720">
            <v>23</v>
          </cell>
          <cell r="G7720" t="str">
            <v>Belgium</v>
          </cell>
        </row>
        <row r="7721">
          <cell r="A7721" t="str">
            <v>2003M01</v>
          </cell>
          <cell r="B7721">
            <v>0</v>
          </cell>
          <cell r="C7721">
            <v>23</v>
          </cell>
          <cell r="D7721" t="str">
            <v xml:space="preserve"> Belgium (French)</v>
          </cell>
          <cell r="E7721">
            <v>3</v>
          </cell>
          <cell r="F7721">
            <v>204</v>
          </cell>
          <cell r="G7721" t="str">
            <v>Turkey</v>
          </cell>
        </row>
        <row r="7722">
          <cell r="A7722" t="str">
            <v>2003M01</v>
          </cell>
          <cell r="B7722">
            <v>0</v>
          </cell>
          <cell r="C7722">
            <v>77</v>
          </cell>
          <cell r="D7722" t="str">
            <v>Germany</v>
          </cell>
          <cell r="E7722">
            <v>69</v>
          </cell>
          <cell r="F7722">
            <v>92</v>
          </cell>
          <cell r="G7722" t="str">
            <v>Hong Kong</v>
          </cell>
        </row>
        <row r="7723">
          <cell r="A7723" t="str">
            <v>2003M01</v>
          </cell>
          <cell r="B7723">
            <v>0</v>
          </cell>
          <cell r="C7723">
            <v>146</v>
          </cell>
          <cell r="D7723" t="str">
            <v>Netherlands</v>
          </cell>
          <cell r="E7723">
            <v>1497</v>
          </cell>
          <cell r="F7723">
            <v>77</v>
          </cell>
          <cell r="G7723" t="str">
            <v>Germany</v>
          </cell>
        </row>
        <row r="7724">
          <cell r="A7724" t="str">
            <v>2003M01</v>
          </cell>
          <cell r="B7724">
            <v>1</v>
          </cell>
          <cell r="C7724">
            <v>77</v>
          </cell>
          <cell r="D7724" t="str">
            <v>Germany</v>
          </cell>
          <cell r="E7724">
            <v>31</v>
          </cell>
          <cell r="F7724">
            <v>104</v>
          </cell>
          <cell r="G7724" t="str">
            <v>Japan</v>
          </cell>
        </row>
        <row r="7725">
          <cell r="A7725" t="str">
            <v>2003M01</v>
          </cell>
          <cell r="B7725">
            <v>2</v>
          </cell>
          <cell r="C7725">
            <v>100</v>
          </cell>
          <cell r="D7725" t="str">
            <v>Ebaymotors</v>
          </cell>
          <cell r="E7725">
            <v>4</v>
          </cell>
          <cell r="F7725">
            <v>122</v>
          </cell>
          <cell r="G7725" t="str">
            <v>Luxembourg</v>
          </cell>
        </row>
        <row r="7726">
          <cell r="A7726" t="str">
            <v>2003M01</v>
          </cell>
          <cell r="B7726">
            <v>2</v>
          </cell>
          <cell r="C7726">
            <v>71</v>
          </cell>
          <cell r="D7726" t="str">
            <v>France</v>
          </cell>
          <cell r="E7726">
            <v>1</v>
          </cell>
          <cell r="F7726">
            <v>73</v>
          </cell>
          <cell r="G7726" t="str">
            <v>French Polynesia</v>
          </cell>
        </row>
        <row r="7727">
          <cell r="A7727" t="str">
            <v>2003M01</v>
          </cell>
          <cell r="B7727">
            <v>1</v>
          </cell>
          <cell r="C7727">
            <v>0</v>
          </cell>
          <cell r="D7727" t="str">
            <v>Ebay</v>
          </cell>
          <cell r="E7727">
            <v>1270</v>
          </cell>
          <cell r="F7727">
            <v>12</v>
          </cell>
          <cell r="G7727" t="str">
            <v>Argentina</v>
          </cell>
        </row>
        <row r="7728">
          <cell r="A7728" t="str">
            <v>2003M01</v>
          </cell>
          <cell r="B7728">
            <v>1</v>
          </cell>
          <cell r="C7728">
            <v>123</v>
          </cell>
          <cell r="D7728" t="str">
            <v xml:space="preserve"> Belgium (Dutch)</v>
          </cell>
          <cell r="E7728">
            <v>1349</v>
          </cell>
          <cell r="F7728">
            <v>146</v>
          </cell>
          <cell r="G7728" t="str">
            <v>Netherlands</v>
          </cell>
        </row>
        <row r="7729">
          <cell r="A7729" t="str">
            <v>2003M01</v>
          </cell>
          <cell r="B7729">
            <v>1</v>
          </cell>
          <cell r="C7729">
            <v>0</v>
          </cell>
          <cell r="D7729" t="str">
            <v>Ebay</v>
          </cell>
          <cell r="E7729">
            <v>4</v>
          </cell>
          <cell r="F7729">
            <v>81</v>
          </cell>
          <cell r="G7729" t="str">
            <v>Greenland</v>
          </cell>
        </row>
        <row r="7730">
          <cell r="A7730" t="str">
            <v>2003M01</v>
          </cell>
          <cell r="B7730">
            <v>2</v>
          </cell>
          <cell r="C7730">
            <v>0</v>
          </cell>
          <cell r="D7730" t="str">
            <v>Ebay</v>
          </cell>
          <cell r="E7730">
            <v>144</v>
          </cell>
          <cell r="F7730">
            <v>177</v>
          </cell>
          <cell r="G7730" t="str">
            <v>Senegal</v>
          </cell>
        </row>
        <row r="7731">
          <cell r="A7731" t="str">
            <v>2003M01</v>
          </cell>
          <cell r="B7731">
            <v>0</v>
          </cell>
          <cell r="C7731">
            <v>0</v>
          </cell>
          <cell r="D7731" t="str">
            <v>Ebay</v>
          </cell>
          <cell r="E7731">
            <v>5</v>
          </cell>
          <cell r="F7731">
            <v>81</v>
          </cell>
          <cell r="G7731" t="str">
            <v>Greenland</v>
          </cell>
        </row>
        <row r="7732">
          <cell r="A7732" t="str">
            <v>2003M01</v>
          </cell>
          <cell r="B7732">
            <v>0</v>
          </cell>
          <cell r="C7732">
            <v>71</v>
          </cell>
          <cell r="D7732" t="str">
            <v>France</v>
          </cell>
          <cell r="E7732">
            <v>131</v>
          </cell>
          <cell r="F7732">
            <v>1</v>
          </cell>
          <cell r="G7732" t="str">
            <v>United States</v>
          </cell>
        </row>
        <row r="7733">
          <cell r="A7733" t="str">
            <v>2003M01</v>
          </cell>
          <cell r="B7733">
            <v>0</v>
          </cell>
          <cell r="C7733">
            <v>0</v>
          </cell>
          <cell r="D7733" t="str">
            <v>Ebay</v>
          </cell>
          <cell r="E7733">
            <v>5</v>
          </cell>
          <cell r="F7733">
            <v>130</v>
          </cell>
          <cell r="G7733" t="str">
            <v>Malta</v>
          </cell>
        </row>
        <row r="7734">
          <cell r="A7734" t="str">
            <v>2003M01</v>
          </cell>
          <cell r="B7734">
            <v>2</v>
          </cell>
          <cell r="C7734">
            <v>0</v>
          </cell>
          <cell r="D7734" t="str">
            <v>Ebay</v>
          </cell>
          <cell r="E7734">
            <v>38831</v>
          </cell>
          <cell r="F7734">
            <v>101</v>
          </cell>
          <cell r="G7734" t="str">
            <v>Italy</v>
          </cell>
        </row>
        <row r="7735">
          <cell r="A7735" t="str">
            <v>2003M01</v>
          </cell>
          <cell r="B7735">
            <v>2</v>
          </cell>
          <cell r="C7735">
            <v>3</v>
          </cell>
          <cell r="D7735" t="str">
            <v>Uk</v>
          </cell>
          <cell r="E7735">
            <v>1</v>
          </cell>
          <cell r="F7735">
            <v>44</v>
          </cell>
          <cell r="G7735" t="str">
            <v>Chile</v>
          </cell>
        </row>
        <row r="7736">
          <cell r="A7736" t="str">
            <v>2003M01</v>
          </cell>
          <cell r="B7736">
            <v>2</v>
          </cell>
          <cell r="C7736">
            <v>0</v>
          </cell>
          <cell r="D7736" t="str">
            <v>Ebay</v>
          </cell>
          <cell r="E7736">
            <v>25925</v>
          </cell>
          <cell r="F7736">
            <v>192</v>
          </cell>
          <cell r="G7736" t="str">
            <v>Sweden</v>
          </cell>
        </row>
        <row r="7737">
          <cell r="A7737" t="str">
            <v>2003M01</v>
          </cell>
          <cell r="B7737">
            <v>1</v>
          </cell>
          <cell r="C7737">
            <v>186</v>
          </cell>
          <cell r="D7737" t="str">
            <v>Spain</v>
          </cell>
          <cell r="E7737">
            <v>9</v>
          </cell>
          <cell r="F7737">
            <v>146</v>
          </cell>
          <cell r="G7737" t="str">
            <v>Netherlands</v>
          </cell>
        </row>
        <row r="7738">
          <cell r="A7738" t="str">
            <v>2003M01</v>
          </cell>
          <cell r="B7738">
            <v>1</v>
          </cell>
          <cell r="C7738">
            <v>77</v>
          </cell>
          <cell r="D7738" t="str">
            <v>Germany</v>
          </cell>
          <cell r="E7738">
            <v>25</v>
          </cell>
          <cell r="F7738">
            <v>138</v>
          </cell>
          <cell r="G7738" t="str">
            <v>Monaco</v>
          </cell>
        </row>
        <row r="7739">
          <cell r="A7739" t="str">
            <v>2003M01</v>
          </cell>
          <cell r="B7739">
            <v>2</v>
          </cell>
          <cell r="C7739">
            <v>0</v>
          </cell>
          <cell r="D7739" t="str">
            <v>Ebay</v>
          </cell>
          <cell r="E7739">
            <v>180</v>
          </cell>
          <cell r="F7739">
            <v>30</v>
          </cell>
          <cell r="G7739" t="str">
            <v>Botswana</v>
          </cell>
        </row>
        <row r="7740">
          <cell r="A7740" t="str">
            <v>2003M01</v>
          </cell>
          <cell r="B7740">
            <v>2</v>
          </cell>
          <cell r="C7740">
            <v>3</v>
          </cell>
          <cell r="D7740" t="str">
            <v>Uk</v>
          </cell>
          <cell r="E7740">
            <v>248</v>
          </cell>
          <cell r="F7740">
            <v>80</v>
          </cell>
          <cell r="G7740" t="str">
            <v>Greece</v>
          </cell>
        </row>
        <row r="7741">
          <cell r="A7741" t="str">
            <v>2003M01</v>
          </cell>
          <cell r="B7741">
            <v>1</v>
          </cell>
          <cell r="C7741">
            <v>0</v>
          </cell>
          <cell r="D7741" t="str">
            <v>Ebay</v>
          </cell>
          <cell r="E7741">
            <v>459</v>
          </cell>
          <cell r="F7741">
            <v>100</v>
          </cell>
          <cell r="G7741" t="str">
            <v>Israel</v>
          </cell>
        </row>
        <row r="7742">
          <cell r="A7742" t="str">
            <v>2003M01</v>
          </cell>
          <cell r="B7742">
            <v>2</v>
          </cell>
          <cell r="C7742">
            <v>146</v>
          </cell>
          <cell r="D7742" t="str">
            <v>Netherlands</v>
          </cell>
          <cell r="E7742">
            <v>2</v>
          </cell>
          <cell r="F7742">
            <v>138</v>
          </cell>
          <cell r="G7742" t="str">
            <v>Monaco</v>
          </cell>
        </row>
        <row r="7743">
          <cell r="A7743" t="str">
            <v>2003M01</v>
          </cell>
          <cell r="B7743">
            <v>1</v>
          </cell>
          <cell r="C7743">
            <v>71</v>
          </cell>
          <cell r="D7743" t="str">
            <v>France</v>
          </cell>
          <cell r="E7743">
            <v>18</v>
          </cell>
          <cell r="F7743">
            <v>15</v>
          </cell>
          <cell r="G7743" t="str">
            <v>Australia</v>
          </cell>
        </row>
        <row r="7744">
          <cell r="A7744" t="str">
            <v>2003M01</v>
          </cell>
          <cell r="B7744">
            <v>1</v>
          </cell>
          <cell r="C7744">
            <v>16</v>
          </cell>
          <cell r="D7744" t="str">
            <v>Austria</v>
          </cell>
          <cell r="E7744">
            <v>1</v>
          </cell>
          <cell r="F7744">
            <v>3</v>
          </cell>
          <cell r="G7744" t="str">
            <v>United Kingdom</v>
          </cell>
        </row>
        <row r="7745">
          <cell r="A7745" t="str">
            <v>2003M01</v>
          </cell>
          <cell r="B7745">
            <v>2</v>
          </cell>
          <cell r="C7745">
            <v>0</v>
          </cell>
          <cell r="D7745" t="str">
            <v>Ebay</v>
          </cell>
          <cell r="E7745">
            <v>3995</v>
          </cell>
          <cell r="F7745">
            <v>165</v>
          </cell>
          <cell r="G7745" t="str">
            <v>Puerto Rico</v>
          </cell>
        </row>
        <row r="7746">
          <cell r="A7746" t="str">
            <v>2003M01</v>
          </cell>
          <cell r="B7746">
            <v>1</v>
          </cell>
          <cell r="C7746">
            <v>186</v>
          </cell>
          <cell r="D7746" t="str">
            <v>Spain</v>
          </cell>
          <cell r="E7746">
            <v>111</v>
          </cell>
          <cell r="F7746">
            <v>3</v>
          </cell>
          <cell r="G7746" t="str">
            <v>United Kingdom</v>
          </cell>
        </row>
        <row r="7747">
          <cell r="A7747" t="str">
            <v>2003M01</v>
          </cell>
          <cell r="B7747">
            <v>2</v>
          </cell>
          <cell r="C7747">
            <v>196</v>
          </cell>
          <cell r="D7747" t="str">
            <v>Taiwan</v>
          </cell>
          <cell r="E7747">
            <v>92</v>
          </cell>
          <cell r="F7747">
            <v>123</v>
          </cell>
          <cell r="G7747" t="str">
            <v>Macau</v>
          </cell>
        </row>
        <row r="7748">
          <cell r="A7748" t="str">
            <v>2003M01</v>
          </cell>
          <cell r="B7748">
            <v>0</v>
          </cell>
          <cell r="C7748">
            <v>0</v>
          </cell>
          <cell r="D7748" t="str">
            <v>Ebay</v>
          </cell>
          <cell r="E7748">
            <v>176</v>
          </cell>
          <cell r="F7748">
            <v>224</v>
          </cell>
          <cell r="G7748" t="str">
            <v>Zimbabwe</v>
          </cell>
        </row>
        <row r="7749">
          <cell r="A7749" t="str">
            <v>2003M01</v>
          </cell>
          <cell r="B7749">
            <v>2</v>
          </cell>
          <cell r="C7749">
            <v>0</v>
          </cell>
          <cell r="D7749" t="str">
            <v>Ebay</v>
          </cell>
          <cell r="E7749">
            <v>1</v>
          </cell>
          <cell r="F7749">
            <v>148</v>
          </cell>
          <cell r="G7749" t="str">
            <v>New Caledonia</v>
          </cell>
        </row>
        <row r="7750">
          <cell r="A7750" t="str">
            <v>2003M01</v>
          </cell>
          <cell r="B7750">
            <v>2</v>
          </cell>
          <cell r="C7750">
            <v>0</v>
          </cell>
          <cell r="D7750" t="str">
            <v>Ebay</v>
          </cell>
          <cell r="E7750">
            <v>147</v>
          </cell>
          <cell r="F7750">
            <v>7</v>
          </cell>
          <cell r="G7750" t="str">
            <v>American Samoa</v>
          </cell>
        </row>
        <row r="7751">
          <cell r="A7751" t="str">
            <v>2003M01</v>
          </cell>
          <cell r="B7751">
            <v>0</v>
          </cell>
          <cell r="C7751">
            <v>0</v>
          </cell>
          <cell r="D7751" t="str">
            <v>Ebay</v>
          </cell>
          <cell r="E7751">
            <v>373</v>
          </cell>
          <cell r="F7751">
            <v>100</v>
          </cell>
          <cell r="G7751" t="str">
            <v>Israel</v>
          </cell>
        </row>
        <row r="7752">
          <cell r="A7752" t="str">
            <v>2003M01</v>
          </cell>
          <cell r="B7752">
            <v>1</v>
          </cell>
          <cell r="C7752">
            <v>146</v>
          </cell>
          <cell r="D7752" t="str">
            <v>Netherlands</v>
          </cell>
          <cell r="E7752">
            <v>169</v>
          </cell>
          <cell r="F7752">
            <v>1</v>
          </cell>
          <cell r="G7752" t="str">
            <v>United States</v>
          </cell>
        </row>
        <row r="7753">
          <cell r="A7753" t="str">
            <v>2003M01</v>
          </cell>
          <cell r="B7753">
            <v>2</v>
          </cell>
          <cell r="C7753">
            <v>0</v>
          </cell>
          <cell r="D7753" t="str">
            <v>Ebay</v>
          </cell>
          <cell r="E7753">
            <v>9792</v>
          </cell>
          <cell r="F7753">
            <v>209</v>
          </cell>
          <cell r="G7753" t="str">
            <v>Ukraine</v>
          </cell>
        </row>
        <row r="7754">
          <cell r="A7754" t="str">
            <v>2003M01</v>
          </cell>
          <cell r="B7754">
            <v>0</v>
          </cell>
          <cell r="C7754">
            <v>3</v>
          </cell>
          <cell r="D7754" t="str">
            <v>Uk</v>
          </cell>
          <cell r="E7754">
            <v>10</v>
          </cell>
          <cell r="F7754">
            <v>185</v>
          </cell>
          <cell r="G7754" t="str">
            <v>South Africa</v>
          </cell>
        </row>
        <row r="7755">
          <cell r="A7755" t="str">
            <v>2003M01</v>
          </cell>
          <cell r="B7755">
            <v>0</v>
          </cell>
          <cell r="C7755">
            <v>100</v>
          </cell>
          <cell r="D7755" t="str">
            <v>Ebaymotors</v>
          </cell>
          <cell r="E7755">
            <v>2</v>
          </cell>
          <cell r="F7755">
            <v>186</v>
          </cell>
          <cell r="G7755" t="str">
            <v>Spain</v>
          </cell>
        </row>
        <row r="7756">
          <cell r="A7756" t="str">
            <v>2003M01</v>
          </cell>
          <cell r="B7756">
            <v>1</v>
          </cell>
          <cell r="C7756">
            <v>15</v>
          </cell>
          <cell r="D7756" t="str">
            <v>Australia</v>
          </cell>
          <cell r="E7756">
            <v>1</v>
          </cell>
          <cell r="F7756">
            <v>23</v>
          </cell>
          <cell r="G7756" t="str">
            <v>Belgium</v>
          </cell>
        </row>
        <row r="7757">
          <cell r="A7757" t="str">
            <v>2003M01</v>
          </cell>
          <cell r="B7757">
            <v>0</v>
          </cell>
          <cell r="C7757">
            <v>0</v>
          </cell>
          <cell r="D7757" t="str">
            <v>Ebay</v>
          </cell>
          <cell r="E7757">
            <v>171</v>
          </cell>
          <cell r="F7757">
            <v>217</v>
          </cell>
          <cell r="G7757" t="str">
            <v>Virgin Islands (U.S.)</v>
          </cell>
        </row>
        <row r="7758">
          <cell r="A7758" t="str">
            <v>2003M01</v>
          </cell>
          <cell r="B7758">
            <v>2</v>
          </cell>
          <cell r="C7758">
            <v>3</v>
          </cell>
          <cell r="D7758" t="str">
            <v>Uk</v>
          </cell>
          <cell r="E7758">
            <v>18</v>
          </cell>
          <cell r="F7758">
            <v>66</v>
          </cell>
          <cell r="G7758" t="str">
            <v>Estonia</v>
          </cell>
        </row>
        <row r="7759">
          <cell r="A7759" t="str">
            <v>2003M01</v>
          </cell>
          <cell r="B7759">
            <v>3</v>
          </cell>
          <cell r="C7759">
            <v>77</v>
          </cell>
          <cell r="D7759" t="str">
            <v>Germany</v>
          </cell>
          <cell r="E7759">
            <v>5</v>
          </cell>
          <cell r="F7759">
            <v>192</v>
          </cell>
          <cell r="G7759" t="str">
            <v>Sweden</v>
          </cell>
        </row>
        <row r="7760">
          <cell r="A7760" t="str">
            <v>2003M01</v>
          </cell>
          <cell r="B7760">
            <v>2</v>
          </cell>
          <cell r="C7760">
            <v>100</v>
          </cell>
          <cell r="D7760" t="str">
            <v>Ebaymotors</v>
          </cell>
          <cell r="E7760">
            <v>6</v>
          </cell>
          <cell r="F7760">
            <v>7</v>
          </cell>
          <cell r="G7760" t="str">
            <v>American Samoa</v>
          </cell>
        </row>
        <row r="7761">
          <cell r="A7761" t="str">
            <v>2003M01</v>
          </cell>
          <cell r="B7761">
            <v>2</v>
          </cell>
          <cell r="C7761">
            <v>77</v>
          </cell>
          <cell r="D7761" t="str">
            <v>Germany</v>
          </cell>
          <cell r="E7761">
            <v>1</v>
          </cell>
          <cell r="F7761">
            <v>156</v>
          </cell>
          <cell r="G7761" t="str">
            <v>Pakistan</v>
          </cell>
        </row>
        <row r="7762">
          <cell r="A7762" t="str">
            <v>2003M01</v>
          </cell>
          <cell r="B7762">
            <v>2</v>
          </cell>
          <cell r="C7762">
            <v>100</v>
          </cell>
          <cell r="D7762" t="str">
            <v>Ebaymotors</v>
          </cell>
          <cell r="E7762">
            <v>133</v>
          </cell>
          <cell r="F7762">
            <v>193</v>
          </cell>
          <cell r="G7762" t="str">
            <v>Switzerland</v>
          </cell>
        </row>
        <row r="7763">
          <cell r="A7763" t="str">
            <v>2003M01</v>
          </cell>
          <cell r="B7763">
            <v>2</v>
          </cell>
          <cell r="C7763">
            <v>100</v>
          </cell>
          <cell r="D7763" t="str">
            <v>Ebaymotors</v>
          </cell>
          <cell r="E7763">
            <v>22</v>
          </cell>
          <cell r="F7763">
            <v>199</v>
          </cell>
          <cell r="G7763" t="str">
            <v>Thailand</v>
          </cell>
        </row>
        <row r="7764">
          <cell r="A7764" t="str">
            <v>2003M01</v>
          </cell>
          <cell r="B7764">
            <v>2</v>
          </cell>
          <cell r="C7764">
            <v>100</v>
          </cell>
          <cell r="D7764" t="str">
            <v>Ebaymotors</v>
          </cell>
          <cell r="E7764">
            <v>44748</v>
          </cell>
          <cell r="F7764">
            <v>2</v>
          </cell>
          <cell r="G7764" t="str">
            <v>Canada</v>
          </cell>
        </row>
        <row r="7765">
          <cell r="A7765" t="str">
            <v>2003M01</v>
          </cell>
          <cell r="B7765">
            <v>1</v>
          </cell>
          <cell r="C7765">
            <v>2</v>
          </cell>
          <cell r="D7765" t="str">
            <v>Canada</v>
          </cell>
          <cell r="E7765">
            <v>3</v>
          </cell>
          <cell r="F7765">
            <v>101</v>
          </cell>
          <cell r="G7765" t="str">
            <v>Italy</v>
          </cell>
        </row>
        <row r="7766">
          <cell r="A7766" t="str">
            <v>2003M01</v>
          </cell>
          <cell r="B7766">
            <v>3</v>
          </cell>
          <cell r="C7766">
            <v>0</v>
          </cell>
          <cell r="D7766" t="str">
            <v>Ebay</v>
          </cell>
          <cell r="E7766">
            <v>4</v>
          </cell>
          <cell r="F7766">
            <v>193</v>
          </cell>
          <cell r="G7766" t="str">
            <v>Switzerland</v>
          </cell>
        </row>
        <row r="7767">
          <cell r="A7767" t="str">
            <v>2003M01</v>
          </cell>
          <cell r="B7767">
            <v>1</v>
          </cell>
          <cell r="C7767">
            <v>23</v>
          </cell>
          <cell r="D7767" t="str">
            <v xml:space="preserve"> Belgium (French)</v>
          </cell>
          <cell r="E7767">
            <v>6</v>
          </cell>
          <cell r="F7767">
            <v>138</v>
          </cell>
          <cell r="G7767" t="str">
            <v>Monaco</v>
          </cell>
        </row>
        <row r="7768">
          <cell r="A7768" t="str">
            <v>2003M01</v>
          </cell>
          <cell r="B7768">
            <v>3</v>
          </cell>
          <cell r="C7768">
            <v>16</v>
          </cell>
          <cell r="D7768" t="str">
            <v>Austria</v>
          </cell>
          <cell r="E7768">
            <v>1</v>
          </cell>
          <cell r="F7768">
            <v>146</v>
          </cell>
          <cell r="G7768" t="str">
            <v>Netherlands</v>
          </cell>
        </row>
        <row r="7769">
          <cell r="A7769" t="str">
            <v>2003M01</v>
          </cell>
          <cell r="B7769">
            <v>0</v>
          </cell>
          <cell r="C7769">
            <v>23</v>
          </cell>
          <cell r="D7769" t="str">
            <v xml:space="preserve"> Belgium (French)</v>
          </cell>
          <cell r="E7769">
            <v>1657</v>
          </cell>
          <cell r="F7769">
            <v>71</v>
          </cell>
          <cell r="G7769" t="str">
            <v>France</v>
          </cell>
        </row>
        <row r="7770">
          <cell r="A7770" t="str">
            <v>2003M01</v>
          </cell>
          <cell r="B7770">
            <v>2</v>
          </cell>
          <cell r="C7770">
            <v>100</v>
          </cell>
          <cell r="D7770" t="str">
            <v>Ebaymotors</v>
          </cell>
          <cell r="E7770">
            <v>762</v>
          </cell>
          <cell r="F7770">
            <v>146</v>
          </cell>
          <cell r="G7770" t="str">
            <v>Netherlands</v>
          </cell>
        </row>
        <row r="7771">
          <cell r="A7771" t="str">
            <v>2003M01</v>
          </cell>
          <cell r="B7771">
            <v>3</v>
          </cell>
          <cell r="C7771">
            <v>77</v>
          </cell>
          <cell r="D7771" t="str">
            <v>Germany</v>
          </cell>
          <cell r="E7771">
            <v>11</v>
          </cell>
          <cell r="F7771">
            <v>3</v>
          </cell>
          <cell r="G7771" t="str">
            <v>United Kingdom</v>
          </cell>
        </row>
        <row r="7772">
          <cell r="A7772" t="str">
            <v>2003M01</v>
          </cell>
          <cell r="B7772">
            <v>0</v>
          </cell>
          <cell r="C7772">
            <v>77</v>
          </cell>
          <cell r="D7772" t="str">
            <v>Germany</v>
          </cell>
          <cell r="E7772">
            <v>9</v>
          </cell>
          <cell r="F7772">
            <v>-999</v>
          </cell>
          <cell r="G7772" t="str">
            <v>Unknown</v>
          </cell>
        </row>
        <row r="7773">
          <cell r="A7773" t="str">
            <v>2003M01</v>
          </cell>
          <cell r="B7773">
            <v>2</v>
          </cell>
          <cell r="C7773">
            <v>186</v>
          </cell>
          <cell r="D7773" t="str">
            <v>Spain</v>
          </cell>
          <cell r="E7773">
            <v>23</v>
          </cell>
          <cell r="F7773">
            <v>136</v>
          </cell>
          <cell r="G7773" t="str">
            <v>Mexico</v>
          </cell>
        </row>
        <row r="7774">
          <cell r="A7774" t="str">
            <v>2003M01</v>
          </cell>
          <cell r="B7774">
            <v>1</v>
          </cell>
          <cell r="C7774">
            <v>71</v>
          </cell>
          <cell r="D7774" t="str">
            <v>France</v>
          </cell>
          <cell r="E7774">
            <v>14</v>
          </cell>
          <cell r="F7774">
            <v>148</v>
          </cell>
          <cell r="G7774" t="str">
            <v>New Caledonia</v>
          </cell>
        </row>
        <row r="7775">
          <cell r="A7775" t="str">
            <v>2003M01</v>
          </cell>
          <cell r="B7775">
            <v>1</v>
          </cell>
          <cell r="C7775">
            <v>77</v>
          </cell>
          <cell r="D7775" t="str">
            <v>Germany</v>
          </cell>
          <cell r="E7775">
            <v>95</v>
          </cell>
          <cell r="F7775">
            <v>62</v>
          </cell>
          <cell r="G7775" t="str">
            <v>Egypt</v>
          </cell>
        </row>
        <row r="7776">
          <cell r="A7776" t="str">
            <v>2003M01</v>
          </cell>
          <cell r="B7776">
            <v>2</v>
          </cell>
          <cell r="C7776">
            <v>123</v>
          </cell>
          <cell r="D7776" t="str">
            <v xml:space="preserve"> Belgium (Dutch)</v>
          </cell>
          <cell r="E7776">
            <v>74764</v>
          </cell>
          <cell r="F7776">
            <v>23</v>
          </cell>
          <cell r="G7776" t="str">
            <v>Belgium</v>
          </cell>
        </row>
        <row r="7777">
          <cell r="A7777" t="str">
            <v>2003M01</v>
          </cell>
          <cell r="B7777">
            <v>2</v>
          </cell>
          <cell r="C7777">
            <v>15</v>
          </cell>
          <cell r="D7777" t="str">
            <v>Australia</v>
          </cell>
          <cell r="E7777">
            <v>2</v>
          </cell>
          <cell r="F7777">
            <v>211</v>
          </cell>
          <cell r="G7777" t="str">
            <v>Uruguay</v>
          </cell>
        </row>
        <row r="7778">
          <cell r="A7778" t="str">
            <v>2003M01</v>
          </cell>
          <cell r="B7778">
            <v>2</v>
          </cell>
          <cell r="C7778">
            <v>186</v>
          </cell>
          <cell r="D7778" t="str">
            <v>Spain</v>
          </cell>
          <cell r="E7778">
            <v>308</v>
          </cell>
          <cell r="F7778">
            <v>23</v>
          </cell>
          <cell r="G7778" t="str">
            <v>Belgium</v>
          </cell>
        </row>
        <row r="7779">
          <cell r="A7779" t="str">
            <v>2003M01</v>
          </cell>
          <cell r="B7779">
            <v>2</v>
          </cell>
          <cell r="C7779">
            <v>101</v>
          </cell>
          <cell r="D7779" t="str">
            <v>Italy</v>
          </cell>
          <cell r="E7779">
            <v>12</v>
          </cell>
          <cell r="F7779">
            <v>108</v>
          </cell>
          <cell r="G7779" t="str">
            <v>Kenya Coast Republic</v>
          </cell>
        </row>
        <row r="7780">
          <cell r="A7780" t="str">
            <v>2003M01</v>
          </cell>
          <cell r="B7780">
            <v>0</v>
          </cell>
          <cell r="C7780">
            <v>0</v>
          </cell>
          <cell r="D7780" t="str">
            <v>Ebay</v>
          </cell>
          <cell r="E7780">
            <v>115</v>
          </cell>
          <cell r="F7780">
            <v>84</v>
          </cell>
          <cell r="G7780" t="str">
            <v>Guam</v>
          </cell>
        </row>
        <row r="7781">
          <cell r="A7781" t="str">
            <v>2003M01</v>
          </cell>
          <cell r="B7781">
            <v>2</v>
          </cell>
          <cell r="C7781">
            <v>3</v>
          </cell>
          <cell r="D7781" t="str">
            <v>Uk</v>
          </cell>
          <cell r="E7781">
            <v>185</v>
          </cell>
          <cell r="F7781">
            <v>154</v>
          </cell>
          <cell r="G7781" t="str">
            <v>Norway</v>
          </cell>
        </row>
        <row r="7782">
          <cell r="A7782" t="str">
            <v>2003M01</v>
          </cell>
          <cell r="B7782">
            <v>2</v>
          </cell>
          <cell r="C7782">
            <v>0</v>
          </cell>
          <cell r="D7782" t="str">
            <v>Ebay</v>
          </cell>
          <cell r="E7782">
            <v>4513</v>
          </cell>
          <cell r="F7782">
            <v>185</v>
          </cell>
          <cell r="G7782" t="str">
            <v>South Africa</v>
          </cell>
        </row>
        <row r="7783">
          <cell r="A7783" t="str">
            <v>2003M01</v>
          </cell>
          <cell r="B7783">
            <v>2</v>
          </cell>
          <cell r="C7783">
            <v>0</v>
          </cell>
          <cell r="D7783" t="str">
            <v>Ebay</v>
          </cell>
          <cell r="E7783">
            <v>481</v>
          </cell>
          <cell r="F7783">
            <v>187</v>
          </cell>
          <cell r="G7783" t="str">
            <v>Sri Lanka</v>
          </cell>
        </row>
        <row r="7784">
          <cell r="A7784" t="str">
            <v>2003M01</v>
          </cell>
          <cell r="B7784">
            <v>2</v>
          </cell>
          <cell r="C7784">
            <v>0</v>
          </cell>
          <cell r="D7784" t="str">
            <v>Ebay</v>
          </cell>
          <cell r="E7784">
            <v>2</v>
          </cell>
          <cell r="F7784">
            <v>11</v>
          </cell>
          <cell r="G7784" t="str">
            <v>Antigua and Barbuda</v>
          </cell>
        </row>
        <row r="7785">
          <cell r="A7785" t="str">
            <v>2003M01</v>
          </cell>
          <cell r="B7785">
            <v>0</v>
          </cell>
          <cell r="C7785">
            <v>186</v>
          </cell>
          <cell r="D7785" t="str">
            <v>Spain</v>
          </cell>
          <cell r="E7785">
            <v>20</v>
          </cell>
          <cell r="F7785">
            <v>12</v>
          </cell>
          <cell r="G7785" t="str">
            <v>Argentina</v>
          </cell>
        </row>
        <row r="7786">
          <cell r="A7786" t="str">
            <v>2003M01</v>
          </cell>
          <cell r="B7786">
            <v>3</v>
          </cell>
          <cell r="C7786">
            <v>71</v>
          </cell>
          <cell r="D7786" t="str">
            <v>France</v>
          </cell>
          <cell r="E7786">
            <v>5</v>
          </cell>
          <cell r="F7786">
            <v>122</v>
          </cell>
          <cell r="G7786" t="str">
            <v>Luxembourg</v>
          </cell>
        </row>
        <row r="7787">
          <cell r="A7787" t="str">
            <v>2003M01</v>
          </cell>
          <cell r="B7787">
            <v>2</v>
          </cell>
          <cell r="C7787">
            <v>71</v>
          </cell>
          <cell r="D7787" t="str">
            <v>France</v>
          </cell>
          <cell r="E7787">
            <v>4</v>
          </cell>
          <cell r="F7787">
            <v>34</v>
          </cell>
          <cell r="G7787" t="str">
            <v>Bulgaria</v>
          </cell>
        </row>
        <row r="7788">
          <cell r="A7788" t="str">
            <v>2003M01</v>
          </cell>
          <cell r="B7788">
            <v>1</v>
          </cell>
          <cell r="C7788">
            <v>71</v>
          </cell>
          <cell r="D7788" t="str">
            <v>France</v>
          </cell>
          <cell r="E7788">
            <v>1</v>
          </cell>
          <cell r="F7788">
            <v>216</v>
          </cell>
          <cell r="G7788" t="str">
            <v>Vietnam</v>
          </cell>
        </row>
        <row r="7789">
          <cell r="A7789" t="str">
            <v>2003M01</v>
          </cell>
          <cell r="B7789">
            <v>1</v>
          </cell>
          <cell r="C7789">
            <v>3</v>
          </cell>
          <cell r="D7789" t="str">
            <v>Uk</v>
          </cell>
          <cell r="E7789">
            <v>65</v>
          </cell>
          <cell r="F7789">
            <v>192</v>
          </cell>
          <cell r="G7789" t="str">
            <v>Sweden</v>
          </cell>
        </row>
        <row r="7790">
          <cell r="A7790" t="str">
            <v>2003M01</v>
          </cell>
          <cell r="B7790">
            <v>2</v>
          </cell>
          <cell r="C7790">
            <v>16</v>
          </cell>
          <cell r="D7790" t="str">
            <v>Austria</v>
          </cell>
          <cell r="E7790">
            <v>255</v>
          </cell>
          <cell r="F7790">
            <v>1</v>
          </cell>
          <cell r="G7790" t="str">
            <v>United States</v>
          </cell>
        </row>
        <row r="7791">
          <cell r="A7791" t="str">
            <v>2003M01</v>
          </cell>
          <cell r="B7791">
            <v>0</v>
          </cell>
          <cell r="C7791">
            <v>3</v>
          </cell>
          <cell r="D7791" t="str">
            <v>Uk</v>
          </cell>
          <cell r="E7791">
            <v>7</v>
          </cell>
          <cell r="F7791">
            <v>80</v>
          </cell>
          <cell r="G7791" t="str">
            <v>Greece</v>
          </cell>
        </row>
        <row r="7792">
          <cell r="A7792" t="str">
            <v>2003M01</v>
          </cell>
          <cell r="B7792">
            <v>2</v>
          </cell>
          <cell r="C7792">
            <v>3</v>
          </cell>
          <cell r="D7792" t="str">
            <v>Uk</v>
          </cell>
          <cell r="E7792">
            <v>23</v>
          </cell>
          <cell r="F7792">
            <v>112</v>
          </cell>
          <cell r="G7792" t="str">
            <v>Kuwait</v>
          </cell>
        </row>
        <row r="7793">
          <cell r="A7793" t="str">
            <v>2003M01</v>
          </cell>
          <cell r="B7793">
            <v>2</v>
          </cell>
          <cell r="C7793">
            <v>77</v>
          </cell>
          <cell r="D7793" t="str">
            <v>Germany</v>
          </cell>
          <cell r="E7793">
            <v>187</v>
          </cell>
          <cell r="F7793">
            <v>12</v>
          </cell>
          <cell r="G7793" t="str">
            <v>Argentina</v>
          </cell>
        </row>
        <row r="7794">
          <cell r="A7794" t="str">
            <v>2003M01</v>
          </cell>
          <cell r="B7794">
            <v>0</v>
          </cell>
          <cell r="C7794">
            <v>193</v>
          </cell>
          <cell r="D7794" t="str">
            <v>Switzerland</v>
          </cell>
          <cell r="E7794">
            <v>13</v>
          </cell>
          <cell r="F7794">
            <v>1</v>
          </cell>
          <cell r="G7794" t="str">
            <v>United States</v>
          </cell>
        </row>
        <row r="7795">
          <cell r="A7795" t="str">
            <v>2003M01</v>
          </cell>
          <cell r="B7795">
            <v>2</v>
          </cell>
          <cell r="C7795">
            <v>100</v>
          </cell>
          <cell r="D7795" t="str">
            <v>Ebaymotors</v>
          </cell>
          <cell r="E7795">
            <v>7</v>
          </cell>
          <cell r="F7795">
            <v>204</v>
          </cell>
          <cell r="G7795" t="str">
            <v>Turkey</v>
          </cell>
        </row>
        <row r="7796">
          <cell r="A7796" t="str">
            <v>2003M01</v>
          </cell>
          <cell r="B7796">
            <v>0</v>
          </cell>
          <cell r="C7796">
            <v>123</v>
          </cell>
          <cell r="D7796" t="str">
            <v xml:space="preserve"> Belgium (Dutch)</v>
          </cell>
          <cell r="E7796">
            <v>5</v>
          </cell>
          <cell r="F7796">
            <v>70</v>
          </cell>
          <cell r="G7796" t="str">
            <v>Finland</v>
          </cell>
        </row>
        <row r="7797">
          <cell r="A7797" t="str">
            <v>2003M01</v>
          </cell>
          <cell r="B7797">
            <v>1</v>
          </cell>
          <cell r="C7797">
            <v>16</v>
          </cell>
          <cell r="D7797" t="str">
            <v>Austria</v>
          </cell>
          <cell r="E7797">
            <v>19</v>
          </cell>
          <cell r="F7797">
            <v>164</v>
          </cell>
          <cell r="G7797" t="str">
            <v>Portugal</v>
          </cell>
        </row>
        <row r="7798">
          <cell r="A7798" t="str">
            <v>2003M01</v>
          </cell>
          <cell r="B7798">
            <v>1</v>
          </cell>
          <cell r="C7798">
            <v>77</v>
          </cell>
          <cell r="D7798" t="str">
            <v>Germany</v>
          </cell>
          <cell r="E7798">
            <v>7</v>
          </cell>
          <cell r="F7798">
            <v>168</v>
          </cell>
          <cell r="G7798" t="str">
            <v>Russian Federation</v>
          </cell>
        </row>
        <row r="7799">
          <cell r="A7799" t="str">
            <v>2003M01</v>
          </cell>
          <cell r="B7799">
            <v>3</v>
          </cell>
          <cell r="C7799">
            <v>77</v>
          </cell>
          <cell r="D7799" t="str">
            <v>Germany</v>
          </cell>
          <cell r="E7799">
            <v>283</v>
          </cell>
          <cell r="F7799">
            <v>16</v>
          </cell>
          <cell r="G7799" t="str">
            <v>Austria</v>
          </cell>
        </row>
        <row r="7800">
          <cell r="A7800" t="str">
            <v>2003M01</v>
          </cell>
          <cell r="B7800">
            <v>2</v>
          </cell>
          <cell r="C7800">
            <v>2</v>
          </cell>
          <cell r="D7800" t="str">
            <v>Canada</v>
          </cell>
          <cell r="E7800">
            <v>1</v>
          </cell>
          <cell r="F7800">
            <v>136</v>
          </cell>
          <cell r="G7800" t="str">
            <v>Mexico</v>
          </cell>
        </row>
        <row r="7801">
          <cell r="A7801" t="str">
            <v>2003M01</v>
          </cell>
          <cell r="B7801">
            <v>0</v>
          </cell>
          <cell r="C7801">
            <v>193</v>
          </cell>
          <cell r="D7801" t="str">
            <v>Switzerland</v>
          </cell>
          <cell r="E7801">
            <v>7</v>
          </cell>
          <cell r="F7801">
            <v>2</v>
          </cell>
          <cell r="G7801" t="str">
            <v>Canada</v>
          </cell>
        </row>
        <row r="7802">
          <cell r="A7802" t="str">
            <v>2003M01</v>
          </cell>
          <cell r="B7802">
            <v>2</v>
          </cell>
          <cell r="C7802">
            <v>71</v>
          </cell>
          <cell r="D7802" t="str">
            <v>France</v>
          </cell>
          <cell r="E7802">
            <v>1230</v>
          </cell>
          <cell r="F7802">
            <v>101</v>
          </cell>
          <cell r="G7802" t="str">
            <v>Italy</v>
          </cell>
        </row>
        <row r="7803">
          <cell r="A7803" t="str">
            <v>2003M01</v>
          </cell>
          <cell r="B7803">
            <v>0</v>
          </cell>
          <cell r="C7803">
            <v>2</v>
          </cell>
          <cell r="D7803" t="str">
            <v>Canada</v>
          </cell>
          <cell r="E7803">
            <v>31</v>
          </cell>
          <cell r="F7803">
            <v>95</v>
          </cell>
          <cell r="G7803" t="str">
            <v>India</v>
          </cell>
        </row>
        <row r="7804">
          <cell r="A7804" t="str">
            <v>2003M01</v>
          </cell>
          <cell r="B7804">
            <v>0</v>
          </cell>
          <cell r="C7804">
            <v>0</v>
          </cell>
          <cell r="D7804" t="str">
            <v>Ebay</v>
          </cell>
          <cell r="E7804">
            <v>42</v>
          </cell>
          <cell r="F7804">
            <v>34</v>
          </cell>
          <cell r="G7804" t="str">
            <v>Bulgaria</v>
          </cell>
        </row>
        <row r="7805">
          <cell r="A7805" t="str">
            <v>2003M01</v>
          </cell>
          <cell r="B7805">
            <v>2</v>
          </cell>
          <cell r="C7805">
            <v>3</v>
          </cell>
          <cell r="D7805" t="str">
            <v>Uk</v>
          </cell>
          <cell r="E7805">
            <v>94</v>
          </cell>
          <cell r="F7805">
            <v>185</v>
          </cell>
          <cell r="G7805" t="str">
            <v>South Africa</v>
          </cell>
        </row>
        <row r="7806">
          <cell r="A7806" t="str">
            <v>2003M01</v>
          </cell>
          <cell r="B7806">
            <v>2</v>
          </cell>
          <cell r="C7806">
            <v>0</v>
          </cell>
          <cell r="D7806" t="str">
            <v>Ebay</v>
          </cell>
          <cell r="E7806">
            <v>6021</v>
          </cell>
          <cell r="F7806">
            <v>34</v>
          </cell>
          <cell r="G7806" t="str">
            <v>Bulgaria</v>
          </cell>
        </row>
        <row r="7807">
          <cell r="A7807" t="str">
            <v>2003M01</v>
          </cell>
          <cell r="B7807">
            <v>1</v>
          </cell>
          <cell r="C7807">
            <v>16</v>
          </cell>
          <cell r="D7807" t="str">
            <v>Austria</v>
          </cell>
          <cell r="E7807">
            <v>5094</v>
          </cell>
          <cell r="F7807">
            <v>77</v>
          </cell>
          <cell r="G7807" t="str">
            <v>Germany</v>
          </cell>
        </row>
        <row r="7808">
          <cell r="A7808" t="str">
            <v>2003M01</v>
          </cell>
          <cell r="B7808">
            <v>0</v>
          </cell>
          <cell r="C7808">
            <v>0</v>
          </cell>
          <cell r="D7808" t="str">
            <v>Ebay</v>
          </cell>
          <cell r="E7808">
            <v>823</v>
          </cell>
          <cell r="F7808">
            <v>101</v>
          </cell>
          <cell r="G7808" t="str">
            <v>Italy</v>
          </cell>
        </row>
        <row r="7809">
          <cell r="A7809" t="str">
            <v>2003M01</v>
          </cell>
          <cell r="B7809">
            <v>1</v>
          </cell>
          <cell r="C7809">
            <v>3</v>
          </cell>
          <cell r="D7809" t="str">
            <v>Uk</v>
          </cell>
          <cell r="E7809">
            <v>116</v>
          </cell>
          <cell r="F7809">
            <v>26</v>
          </cell>
          <cell r="G7809" t="str">
            <v>Bermuda</v>
          </cell>
        </row>
        <row r="7810">
          <cell r="A7810" t="str">
            <v>2003M01</v>
          </cell>
          <cell r="B7810">
            <v>0</v>
          </cell>
          <cell r="C7810">
            <v>100</v>
          </cell>
          <cell r="D7810" t="str">
            <v>Ebaymotors</v>
          </cell>
          <cell r="E7810">
            <v>26</v>
          </cell>
          <cell r="F7810">
            <v>146</v>
          </cell>
          <cell r="G7810" t="str">
            <v>Netherlands</v>
          </cell>
        </row>
        <row r="7811">
          <cell r="A7811" t="str">
            <v>2003M01</v>
          </cell>
          <cell r="B7811">
            <v>0</v>
          </cell>
          <cell r="C7811">
            <v>123</v>
          </cell>
          <cell r="D7811" t="str">
            <v xml:space="preserve"> Belgium (Dutch)</v>
          </cell>
          <cell r="E7811">
            <v>12</v>
          </cell>
          <cell r="F7811">
            <v>123</v>
          </cell>
          <cell r="G7811" t="str">
            <v>Macau</v>
          </cell>
        </row>
        <row r="7812">
          <cell r="A7812" t="str">
            <v>2003M01</v>
          </cell>
          <cell r="B7812">
            <v>3</v>
          </cell>
          <cell r="C7812">
            <v>196</v>
          </cell>
          <cell r="D7812" t="str">
            <v>Taiwan</v>
          </cell>
          <cell r="E7812">
            <v>982</v>
          </cell>
          <cell r="F7812">
            <v>196</v>
          </cell>
          <cell r="G7812" t="str">
            <v>Taiwan</v>
          </cell>
        </row>
        <row r="7813">
          <cell r="A7813" t="str">
            <v>2003M01</v>
          </cell>
          <cell r="B7813">
            <v>0</v>
          </cell>
          <cell r="C7813">
            <v>101</v>
          </cell>
          <cell r="D7813" t="str">
            <v>Italy</v>
          </cell>
          <cell r="E7813">
            <v>2</v>
          </cell>
          <cell r="F7813">
            <v>100</v>
          </cell>
          <cell r="G7813" t="str">
            <v>Israel</v>
          </cell>
        </row>
        <row r="7814">
          <cell r="A7814" t="str">
            <v>2003M01</v>
          </cell>
          <cell r="B7814">
            <v>1</v>
          </cell>
          <cell r="C7814">
            <v>3</v>
          </cell>
          <cell r="D7814" t="str">
            <v>Uk</v>
          </cell>
          <cell r="E7814">
            <v>2</v>
          </cell>
          <cell r="F7814">
            <v>96</v>
          </cell>
          <cell r="G7814" t="str">
            <v>Indonesia</v>
          </cell>
        </row>
        <row r="7815">
          <cell r="A7815" t="str">
            <v>2003M01</v>
          </cell>
          <cell r="B7815">
            <v>0</v>
          </cell>
          <cell r="C7815">
            <v>77</v>
          </cell>
          <cell r="D7815" t="str">
            <v>Germany</v>
          </cell>
          <cell r="E7815">
            <v>827</v>
          </cell>
          <cell r="F7815">
            <v>186</v>
          </cell>
          <cell r="G7815" t="str">
            <v>Spain</v>
          </cell>
        </row>
        <row r="7816">
          <cell r="A7816" t="str">
            <v>2003M01</v>
          </cell>
          <cell r="B7816">
            <v>2</v>
          </cell>
          <cell r="C7816">
            <v>193</v>
          </cell>
          <cell r="D7816" t="str">
            <v>Switzerland</v>
          </cell>
          <cell r="E7816">
            <v>16</v>
          </cell>
          <cell r="F7816">
            <v>101</v>
          </cell>
          <cell r="G7816" t="str">
            <v>Italy</v>
          </cell>
        </row>
        <row r="7817">
          <cell r="A7817" t="str">
            <v>2003M01</v>
          </cell>
          <cell r="B7817">
            <v>2</v>
          </cell>
          <cell r="C7817">
            <v>0</v>
          </cell>
          <cell r="D7817" t="str">
            <v>Ebay</v>
          </cell>
          <cell r="E7817">
            <v>13852</v>
          </cell>
          <cell r="F7817">
            <v>168</v>
          </cell>
          <cell r="G7817" t="str">
            <v>Russian Federation</v>
          </cell>
        </row>
        <row r="7818">
          <cell r="A7818" t="str">
            <v>2003M01</v>
          </cell>
          <cell r="B7818">
            <v>0</v>
          </cell>
          <cell r="C7818">
            <v>3</v>
          </cell>
          <cell r="D7818" t="str">
            <v>Uk</v>
          </cell>
          <cell r="E7818">
            <v>4</v>
          </cell>
          <cell r="F7818">
            <v>100</v>
          </cell>
          <cell r="G7818" t="str">
            <v>Israel</v>
          </cell>
        </row>
        <row r="7819">
          <cell r="A7819" t="str">
            <v>2003M01</v>
          </cell>
          <cell r="B7819">
            <v>0</v>
          </cell>
          <cell r="C7819">
            <v>0</v>
          </cell>
          <cell r="D7819" t="str">
            <v>Ebay</v>
          </cell>
          <cell r="E7819">
            <v>5</v>
          </cell>
          <cell r="F7819">
            <v>122</v>
          </cell>
          <cell r="G7819" t="str">
            <v>Luxembourg</v>
          </cell>
        </row>
        <row r="7820">
          <cell r="A7820" t="str">
            <v>2003M01</v>
          </cell>
          <cell r="B7820">
            <v>1</v>
          </cell>
          <cell r="C7820">
            <v>146</v>
          </cell>
          <cell r="D7820" t="str">
            <v>Netherlands</v>
          </cell>
          <cell r="E7820">
            <v>5140</v>
          </cell>
          <cell r="F7820">
            <v>77</v>
          </cell>
          <cell r="G7820" t="str">
            <v>Germany</v>
          </cell>
        </row>
        <row r="7821">
          <cell r="A7821" t="str">
            <v>2003M01</v>
          </cell>
          <cell r="B7821">
            <v>0</v>
          </cell>
          <cell r="C7821">
            <v>0</v>
          </cell>
          <cell r="D7821" t="str">
            <v>Ebay</v>
          </cell>
          <cell r="E7821">
            <v>175</v>
          </cell>
          <cell r="F7821">
            <v>16</v>
          </cell>
          <cell r="G7821" t="str">
            <v>Austria</v>
          </cell>
        </row>
        <row r="7822">
          <cell r="A7822" t="str">
            <v>2003M01</v>
          </cell>
          <cell r="B7822">
            <v>1</v>
          </cell>
          <cell r="C7822">
            <v>0</v>
          </cell>
          <cell r="D7822" t="str">
            <v>Ebay</v>
          </cell>
          <cell r="E7822">
            <v>83</v>
          </cell>
          <cell r="F7822">
            <v>80</v>
          </cell>
          <cell r="G7822" t="str">
            <v>Greece</v>
          </cell>
        </row>
        <row r="7823">
          <cell r="A7823" t="str">
            <v>2003M01</v>
          </cell>
          <cell r="B7823">
            <v>2</v>
          </cell>
          <cell r="C7823">
            <v>71</v>
          </cell>
          <cell r="D7823" t="str">
            <v>France</v>
          </cell>
          <cell r="E7823">
            <v>4005</v>
          </cell>
          <cell r="F7823">
            <v>77</v>
          </cell>
          <cell r="G7823" t="str">
            <v>Germany</v>
          </cell>
        </row>
        <row r="7824">
          <cell r="A7824" t="str">
            <v>2003M01</v>
          </cell>
          <cell r="B7824">
            <v>2</v>
          </cell>
          <cell r="C7824">
            <v>0</v>
          </cell>
          <cell r="D7824" t="str">
            <v>Ebay</v>
          </cell>
          <cell r="E7824">
            <v>8417</v>
          </cell>
          <cell r="F7824">
            <v>225</v>
          </cell>
          <cell r="G7824" t="str">
            <v>APO/FPO</v>
          </cell>
        </row>
        <row r="7825">
          <cell r="A7825" t="str">
            <v>2003M01</v>
          </cell>
          <cell r="B7825">
            <v>1</v>
          </cell>
          <cell r="C7825">
            <v>186</v>
          </cell>
          <cell r="D7825" t="str">
            <v>Spain</v>
          </cell>
          <cell r="E7825">
            <v>54</v>
          </cell>
          <cell r="F7825">
            <v>71</v>
          </cell>
          <cell r="G7825" t="str">
            <v>France</v>
          </cell>
        </row>
        <row r="7826">
          <cell r="A7826" t="str">
            <v>2003M01</v>
          </cell>
          <cell r="B7826">
            <v>0</v>
          </cell>
          <cell r="C7826">
            <v>77</v>
          </cell>
          <cell r="D7826" t="str">
            <v>Germany</v>
          </cell>
          <cell r="E7826">
            <v>35</v>
          </cell>
          <cell r="F7826">
            <v>154</v>
          </cell>
          <cell r="G7826" t="str">
            <v>Norway</v>
          </cell>
        </row>
        <row r="7827">
          <cell r="A7827" t="str">
            <v>2003M01</v>
          </cell>
          <cell r="B7827">
            <v>1</v>
          </cell>
          <cell r="C7827">
            <v>2</v>
          </cell>
          <cell r="D7827" t="str">
            <v>Canada</v>
          </cell>
          <cell r="E7827">
            <v>9</v>
          </cell>
          <cell r="F7827">
            <v>15</v>
          </cell>
          <cell r="G7827" t="str">
            <v>Australia</v>
          </cell>
        </row>
        <row r="7828">
          <cell r="A7828" t="str">
            <v>2003M01</v>
          </cell>
          <cell r="B7828">
            <v>2</v>
          </cell>
          <cell r="C7828">
            <v>77</v>
          </cell>
          <cell r="D7828" t="str">
            <v>Germany</v>
          </cell>
          <cell r="E7828">
            <v>2</v>
          </cell>
          <cell r="F7828">
            <v>217</v>
          </cell>
          <cell r="G7828" t="str">
            <v>Virgin Islands (U.S.)</v>
          </cell>
        </row>
        <row r="7829">
          <cell r="A7829" t="str">
            <v>2003M01</v>
          </cell>
          <cell r="B7829">
            <v>2</v>
          </cell>
          <cell r="C7829">
            <v>196</v>
          </cell>
          <cell r="D7829" t="str">
            <v>Taiwan</v>
          </cell>
          <cell r="E7829">
            <v>1</v>
          </cell>
          <cell r="F7829">
            <v>56</v>
          </cell>
          <cell r="G7829" t="str">
            <v>Czech Republic</v>
          </cell>
        </row>
        <row r="7830">
          <cell r="A7830" t="str">
            <v>2003M01</v>
          </cell>
          <cell r="B7830">
            <v>1</v>
          </cell>
          <cell r="C7830">
            <v>100</v>
          </cell>
          <cell r="D7830" t="str">
            <v>Ebaymotors</v>
          </cell>
          <cell r="E7830">
            <v>6</v>
          </cell>
          <cell r="F7830">
            <v>199</v>
          </cell>
          <cell r="G7830" t="str">
            <v>Thailand</v>
          </cell>
        </row>
        <row r="7831">
          <cell r="A7831" t="str">
            <v>2003M01</v>
          </cell>
          <cell r="B7831">
            <v>2</v>
          </cell>
          <cell r="C7831">
            <v>3</v>
          </cell>
          <cell r="D7831" t="str">
            <v>Uk</v>
          </cell>
          <cell r="E7831">
            <v>1813</v>
          </cell>
          <cell r="F7831">
            <v>71</v>
          </cell>
          <cell r="G7831" t="str">
            <v>France</v>
          </cell>
        </row>
        <row r="7832">
          <cell r="A7832" t="str">
            <v>2003M01</v>
          </cell>
          <cell r="B7832">
            <v>0</v>
          </cell>
          <cell r="C7832">
            <v>3</v>
          </cell>
          <cell r="D7832" t="str">
            <v>Uk</v>
          </cell>
          <cell r="E7832">
            <v>11</v>
          </cell>
          <cell r="F7832">
            <v>104</v>
          </cell>
          <cell r="G7832" t="str">
            <v>Japan</v>
          </cell>
        </row>
        <row r="7833">
          <cell r="A7833" t="str">
            <v>2003M01</v>
          </cell>
          <cell r="B7833">
            <v>2</v>
          </cell>
          <cell r="C7833">
            <v>193</v>
          </cell>
          <cell r="D7833" t="str">
            <v>Switzerland</v>
          </cell>
          <cell r="E7833">
            <v>1</v>
          </cell>
          <cell r="F7833">
            <v>70</v>
          </cell>
          <cell r="G7833" t="str">
            <v>Finland</v>
          </cell>
        </row>
        <row r="7834">
          <cell r="A7834" t="str">
            <v>2003M01</v>
          </cell>
          <cell r="B7834">
            <v>2</v>
          </cell>
          <cell r="C7834">
            <v>16</v>
          </cell>
          <cell r="D7834" t="str">
            <v>Austria</v>
          </cell>
          <cell r="E7834">
            <v>23</v>
          </cell>
          <cell r="F7834">
            <v>101</v>
          </cell>
          <cell r="G7834" t="str">
            <v>Italy</v>
          </cell>
        </row>
        <row r="7835">
          <cell r="A7835" t="str">
            <v>2003M01</v>
          </cell>
          <cell r="B7835">
            <v>2</v>
          </cell>
          <cell r="C7835">
            <v>123</v>
          </cell>
          <cell r="D7835" t="str">
            <v xml:space="preserve"> Belgium (Dutch)</v>
          </cell>
          <cell r="E7835">
            <v>6</v>
          </cell>
          <cell r="F7835">
            <v>192</v>
          </cell>
          <cell r="G7835" t="str">
            <v>Sweden</v>
          </cell>
        </row>
        <row r="7836">
          <cell r="A7836" t="str">
            <v>2003M01</v>
          </cell>
          <cell r="B7836">
            <v>2</v>
          </cell>
          <cell r="C7836">
            <v>0</v>
          </cell>
          <cell r="D7836" t="str">
            <v>Ebay</v>
          </cell>
          <cell r="E7836">
            <v>2</v>
          </cell>
          <cell r="F7836">
            <v>14</v>
          </cell>
          <cell r="G7836" t="str">
            <v>Aruba</v>
          </cell>
        </row>
        <row r="7837">
          <cell r="A7837" t="str">
            <v>2003M01</v>
          </cell>
          <cell r="B7837">
            <v>3</v>
          </cell>
          <cell r="C7837">
            <v>193</v>
          </cell>
          <cell r="D7837" t="str">
            <v>Switzerland</v>
          </cell>
          <cell r="E7837">
            <v>1</v>
          </cell>
          <cell r="F7837">
            <v>1</v>
          </cell>
          <cell r="G7837" t="str">
            <v>United States</v>
          </cell>
        </row>
        <row r="7838">
          <cell r="A7838" t="str">
            <v>2003M01</v>
          </cell>
          <cell r="B7838">
            <v>2</v>
          </cell>
          <cell r="C7838">
            <v>2</v>
          </cell>
          <cell r="D7838" t="str">
            <v>Canada</v>
          </cell>
          <cell r="E7838">
            <v>8</v>
          </cell>
          <cell r="F7838">
            <v>164</v>
          </cell>
          <cell r="G7838" t="str">
            <v>Portugal</v>
          </cell>
        </row>
        <row r="7839">
          <cell r="A7839" t="str">
            <v>2003M01</v>
          </cell>
          <cell r="B7839">
            <v>2</v>
          </cell>
          <cell r="C7839">
            <v>193</v>
          </cell>
          <cell r="D7839" t="str">
            <v>Switzerland</v>
          </cell>
          <cell r="E7839">
            <v>6</v>
          </cell>
          <cell r="F7839">
            <v>122</v>
          </cell>
          <cell r="G7839" t="str">
            <v>Luxembourg</v>
          </cell>
        </row>
        <row r="7840">
          <cell r="A7840" t="str">
            <v>2003M01</v>
          </cell>
          <cell r="B7840">
            <v>2</v>
          </cell>
          <cell r="C7840">
            <v>77</v>
          </cell>
          <cell r="D7840" t="str">
            <v>Germany</v>
          </cell>
          <cell r="E7840">
            <v>188</v>
          </cell>
          <cell r="F7840">
            <v>99</v>
          </cell>
          <cell r="G7840" t="str">
            <v>Ireland</v>
          </cell>
        </row>
        <row r="7841">
          <cell r="A7841" t="str">
            <v>2003M01</v>
          </cell>
          <cell r="B7841">
            <v>2</v>
          </cell>
          <cell r="C7841">
            <v>3</v>
          </cell>
          <cell r="D7841" t="str">
            <v>Uk</v>
          </cell>
          <cell r="E7841">
            <v>39</v>
          </cell>
          <cell r="F7841">
            <v>176</v>
          </cell>
          <cell r="G7841" t="str">
            <v>Saudi Arabia</v>
          </cell>
        </row>
        <row r="7842">
          <cell r="A7842" t="str">
            <v>2003M01</v>
          </cell>
          <cell r="B7842">
            <v>2</v>
          </cell>
          <cell r="C7842">
            <v>3</v>
          </cell>
          <cell r="D7842" t="str">
            <v>Uk</v>
          </cell>
          <cell r="E7842">
            <v>92</v>
          </cell>
          <cell r="F7842">
            <v>26</v>
          </cell>
          <cell r="G7842" t="str">
            <v>Bermuda</v>
          </cell>
        </row>
        <row r="7843">
          <cell r="A7843" t="str">
            <v>2003M01</v>
          </cell>
          <cell r="B7843">
            <v>2</v>
          </cell>
          <cell r="C7843">
            <v>3</v>
          </cell>
          <cell r="D7843" t="str">
            <v>Uk</v>
          </cell>
          <cell r="E7843">
            <v>2613</v>
          </cell>
          <cell r="F7843">
            <v>180</v>
          </cell>
          <cell r="G7843" t="str">
            <v>Singapore</v>
          </cell>
        </row>
        <row r="7844">
          <cell r="A7844" t="str">
            <v>2003M01</v>
          </cell>
          <cell r="B7844">
            <v>2</v>
          </cell>
          <cell r="C7844">
            <v>71</v>
          </cell>
          <cell r="D7844" t="str">
            <v>France</v>
          </cell>
          <cell r="E7844">
            <v>31</v>
          </cell>
          <cell r="F7844">
            <v>45</v>
          </cell>
          <cell r="G7844" t="str">
            <v>China</v>
          </cell>
        </row>
        <row r="7845">
          <cell r="A7845" t="str">
            <v>2003M01</v>
          </cell>
          <cell r="B7845">
            <v>0</v>
          </cell>
          <cell r="C7845">
            <v>0</v>
          </cell>
          <cell r="D7845" t="str">
            <v>Ebay</v>
          </cell>
          <cell r="E7845">
            <v>3</v>
          </cell>
          <cell r="F7845">
            <v>216</v>
          </cell>
          <cell r="G7845" t="str">
            <v>Vietnam</v>
          </cell>
        </row>
        <row r="7846">
          <cell r="A7846" t="str">
            <v>2003M01</v>
          </cell>
          <cell r="B7846">
            <v>2</v>
          </cell>
          <cell r="C7846">
            <v>71</v>
          </cell>
          <cell r="D7846" t="str">
            <v>France</v>
          </cell>
          <cell r="E7846">
            <v>22</v>
          </cell>
          <cell r="F7846">
            <v>56</v>
          </cell>
          <cell r="G7846" t="str">
            <v>Czech Republic</v>
          </cell>
        </row>
        <row r="7847">
          <cell r="A7847" t="str">
            <v>2003M01</v>
          </cell>
          <cell r="B7847">
            <v>1</v>
          </cell>
          <cell r="C7847">
            <v>77</v>
          </cell>
          <cell r="D7847" t="str">
            <v>Germany</v>
          </cell>
          <cell r="E7847">
            <v>73</v>
          </cell>
          <cell r="F7847">
            <v>163</v>
          </cell>
          <cell r="G7847" t="str">
            <v>Poland</v>
          </cell>
        </row>
        <row r="7848">
          <cell r="A7848" t="str">
            <v>2003M01</v>
          </cell>
          <cell r="B7848">
            <v>2</v>
          </cell>
          <cell r="C7848">
            <v>0</v>
          </cell>
          <cell r="D7848" t="str">
            <v>Ebay</v>
          </cell>
          <cell r="E7848">
            <v>56659</v>
          </cell>
          <cell r="F7848">
            <v>104</v>
          </cell>
          <cell r="G7848" t="str">
            <v>Japan</v>
          </cell>
        </row>
        <row r="7849">
          <cell r="A7849" t="str">
            <v>2003M01</v>
          </cell>
          <cell r="B7849">
            <v>1</v>
          </cell>
          <cell r="C7849">
            <v>77</v>
          </cell>
          <cell r="D7849" t="str">
            <v>Germany</v>
          </cell>
          <cell r="E7849">
            <v>127</v>
          </cell>
          <cell r="F7849">
            <v>8</v>
          </cell>
          <cell r="G7849" t="str">
            <v>Andorra</v>
          </cell>
        </row>
        <row r="7850">
          <cell r="A7850" t="str">
            <v>2003M01</v>
          </cell>
          <cell r="B7850">
            <v>2</v>
          </cell>
          <cell r="C7850">
            <v>71</v>
          </cell>
          <cell r="D7850" t="str">
            <v>France</v>
          </cell>
          <cell r="E7850">
            <v>5</v>
          </cell>
          <cell r="F7850">
            <v>163</v>
          </cell>
          <cell r="G7850" t="str">
            <v>Poland</v>
          </cell>
        </row>
        <row r="7851">
          <cell r="A7851" t="str">
            <v>2003M01</v>
          </cell>
          <cell r="B7851">
            <v>2</v>
          </cell>
          <cell r="C7851">
            <v>0</v>
          </cell>
          <cell r="D7851" t="str">
            <v>Ebay</v>
          </cell>
          <cell r="E7851">
            <v>143</v>
          </cell>
          <cell r="F7851">
            <v>114</v>
          </cell>
          <cell r="G7851" t="str">
            <v>Laos</v>
          </cell>
        </row>
        <row r="7852">
          <cell r="A7852" t="str">
            <v>2003M01</v>
          </cell>
          <cell r="B7852">
            <v>0</v>
          </cell>
          <cell r="C7852">
            <v>0</v>
          </cell>
          <cell r="D7852" t="str">
            <v>Ebay</v>
          </cell>
          <cell r="E7852">
            <v>20</v>
          </cell>
          <cell r="F7852">
            <v>163</v>
          </cell>
          <cell r="G7852" t="str">
            <v>Poland</v>
          </cell>
        </row>
        <row r="7853">
          <cell r="A7853" t="str">
            <v>2003M01</v>
          </cell>
          <cell r="B7853">
            <v>1</v>
          </cell>
          <cell r="C7853">
            <v>0</v>
          </cell>
          <cell r="D7853" t="str">
            <v>Ebay</v>
          </cell>
          <cell r="E7853">
            <v>72</v>
          </cell>
          <cell r="F7853">
            <v>22</v>
          </cell>
          <cell r="G7853" t="str">
            <v>Belarus</v>
          </cell>
        </row>
        <row r="7854">
          <cell r="A7854" t="str">
            <v>2003M01</v>
          </cell>
          <cell r="B7854">
            <v>1</v>
          </cell>
          <cell r="C7854">
            <v>77</v>
          </cell>
          <cell r="D7854" t="str">
            <v>Germany</v>
          </cell>
          <cell r="E7854">
            <v>2108</v>
          </cell>
          <cell r="F7854">
            <v>23</v>
          </cell>
          <cell r="G7854" t="str">
            <v>Belgium</v>
          </cell>
        </row>
        <row r="7855">
          <cell r="A7855" t="str">
            <v>2003M01</v>
          </cell>
          <cell r="B7855">
            <v>0</v>
          </cell>
          <cell r="C7855">
            <v>3</v>
          </cell>
          <cell r="D7855" t="str">
            <v>Uk</v>
          </cell>
          <cell r="E7855">
            <v>1</v>
          </cell>
          <cell r="F7855">
            <v>108</v>
          </cell>
          <cell r="G7855" t="str">
            <v>Kenya Coast Republic</v>
          </cell>
        </row>
        <row r="7856">
          <cell r="A7856" t="str">
            <v>2003M01</v>
          </cell>
          <cell r="B7856">
            <v>2</v>
          </cell>
          <cell r="C7856">
            <v>100</v>
          </cell>
          <cell r="D7856" t="str">
            <v>Ebaymotors</v>
          </cell>
          <cell r="E7856">
            <v>1</v>
          </cell>
          <cell r="F7856">
            <v>63</v>
          </cell>
          <cell r="G7856" t="str">
            <v>El Salvador</v>
          </cell>
        </row>
        <row r="7857">
          <cell r="A7857" t="str">
            <v>2003M01</v>
          </cell>
          <cell r="B7857">
            <v>1</v>
          </cell>
          <cell r="C7857">
            <v>15</v>
          </cell>
          <cell r="D7857" t="str">
            <v>Australia</v>
          </cell>
          <cell r="E7857">
            <v>6</v>
          </cell>
          <cell r="F7857">
            <v>79</v>
          </cell>
          <cell r="G7857" t="str">
            <v>Gibraltar</v>
          </cell>
        </row>
        <row r="7858">
          <cell r="A7858" t="str">
            <v>2003M01</v>
          </cell>
          <cell r="B7858">
            <v>2</v>
          </cell>
          <cell r="C7858">
            <v>0</v>
          </cell>
          <cell r="D7858" t="str">
            <v>Ebay</v>
          </cell>
          <cell r="E7858">
            <v>247</v>
          </cell>
          <cell r="F7858">
            <v>107</v>
          </cell>
          <cell r="G7858" t="str">
            <v>Kazakhstan</v>
          </cell>
        </row>
        <row r="7859">
          <cell r="A7859" t="str">
            <v>2003M01</v>
          </cell>
          <cell r="B7859">
            <v>2</v>
          </cell>
          <cell r="C7859">
            <v>16</v>
          </cell>
          <cell r="D7859" t="str">
            <v>Austria</v>
          </cell>
          <cell r="E7859">
            <v>6</v>
          </cell>
          <cell r="F7859">
            <v>122</v>
          </cell>
          <cell r="G7859" t="str">
            <v>Luxembourg</v>
          </cell>
        </row>
        <row r="7860">
          <cell r="A7860" t="str">
            <v>2003M01</v>
          </cell>
          <cell r="B7860">
            <v>1</v>
          </cell>
          <cell r="C7860">
            <v>3</v>
          </cell>
          <cell r="D7860" t="str">
            <v>Uk</v>
          </cell>
          <cell r="E7860">
            <v>385</v>
          </cell>
          <cell r="F7860">
            <v>15</v>
          </cell>
          <cell r="G7860" t="str">
            <v>Australia</v>
          </cell>
        </row>
        <row r="7861">
          <cell r="A7861" t="str">
            <v>2003M01</v>
          </cell>
          <cell r="B7861">
            <v>2</v>
          </cell>
          <cell r="C7861">
            <v>15</v>
          </cell>
          <cell r="D7861" t="str">
            <v>Australia</v>
          </cell>
          <cell r="E7861">
            <v>6</v>
          </cell>
          <cell r="F7861">
            <v>70</v>
          </cell>
          <cell r="G7861" t="str">
            <v>Finland</v>
          </cell>
        </row>
        <row r="7862">
          <cell r="A7862" t="str">
            <v>2003M01</v>
          </cell>
          <cell r="B7862">
            <v>0</v>
          </cell>
          <cell r="C7862">
            <v>100</v>
          </cell>
          <cell r="D7862" t="str">
            <v>Ebaymotors</v>
          </cell>
          <cell r="E7862">
            <v>1</v>
          </cell>
          <cell r="F7862">
            <v>51</v>
          </cell>
          <cell r="G7862" t="str">
            <v>Costa Rica</v>
          </cell>
        </row>
        <row r="7863">
          <cell r="A7863" t="str">
            <v>2003M01</v>
          </cell>
          <cell r="B7863">
            <v>2</v>
          </cell>
          <cell r="C7863">
            <v>123</v>
          </cell>
          <cell r="D7863" t="str">
            <v xml:space="preserve"> Belgium (Dutch)</v>
          </cell>
          <cell r="E7863">
            <v>33</v>
          </cell>
          <cell r="F7863">
            <v>1</v>
          </cell>
          <cell r="G7863" t="str">
            <v>United States</v>
          </cell>
        </row>
        <row r="7864">
          <cell r="A7864" t="str">
            <v>2003M01</v>
          </cell>
          <cell r="B7864">
            <v>0</v>
          </cell>
          <cell r="C7864">
            <v>3</v>
          </cell>
          <cell r="D7864" t="str">
            <v>Uk</v>
          </cell>
          <cell r="E7864">
            <v>932</v>
          </cell>
          <cell r="F7864">
            <v>77</v>
          </cell>
          <cell r="G7864" t="str">
            <v>Germany</v>
          </cell>
        </row>
        <row r="7865">
          <cell r="A7865" t="str">
            <v>2003M01</v>
          </cell>
          <cell r="B7865">
            <v>2</v>
          </cell>
          <cell r="C7865">
            <v>100</v>
          </cell>
          <cell r="D7865" t="str">
            <v>Ebaymotors</v>
          </cell>
          <cell r="E7865">
            <v>48</v>
          </cell>
          <cell r="F7865">
            <v>95</v>
          </cell>
          <cell r="G7865" t="str">
            <v>India</v>
          </cell>
        </row>
        <row r="7866">
          <cell r="A7866" t="str">
            <v>2003M01</v>
          </cell>
          <cell r="B7866">
            <v>2</v>
          </cell>
          <cell r="C7866">
            <v>0</v>
          </cell>
          <cell r="D7866" t="str">
            <v>Ebay</v>
          </cell>
          <cell r="E7866">
            <v>252</v>
          </cell>
          <cell r="F7866">
            <v>78</v>
          </cell>
          <cell r="G7866" t="str">
            <v>Ghana</v>
          </cell>
        </row>
        <row r="7867">
          <cell r="A7867" t="str">
            <v>2003M01</v>
          </cell>
          <cell r="B7867">
            <v>1</v>
          </cell>
          <cell r="C7867">
            <v>3</v>
          </cell>
          <cell r="D7867" t="str">
            <v>Uk</v>
          </cell>
          <cell r="E7867">
            <v>8</v>
          </cell>
          <cell r="F7867">
            <v>55</v>
          </cell>
          <cell r="G7867" t="str">
            <v>Cyprus</v>
          </cell>
        </row>
        <row r="7868">
          <cell r="A7868" t="str">
            <v>2003M01</v>
          </cell>
          <cell r="B7868">
            <v>0</v>
          </cell>
          <cell r="C7868">
            <v>16</v>
          </cell>
          <cell r="D7868" t="str">
            <v>Austria</v>
          </cell>
          <cell r="E7868">
            <v>30</v>
          </cell>
          <cell r="F7868">
            <v>1</v>
          </cell>
          <cell r="G7868" t="str">
            <v>United States</v>
          </cell>
        </row>
        <row r="7869">
          <cell r="A7869" t="str">
            <v>2003M01</v>
          </cell>
          <cell r="B7869">
            <v>1</v>
          </cell>
          <cell r="C7869">
            <v>0</v>
          </cell>
          <cell r="D7869" t="str">
            <v>Ebay</v>
          </cell>
          <cell r="E7869">
            <v>157</v>
          </cell>
          <cell r="F7869">
            <v>163</v>
          </cell>
          <cell r="G7869" t="str">
            <v>Poland</v>
          </cell>
        </row>
        <row r="7870">
          <cell r="A7870" t="str">
            <v>2003M01</v>
          </cell>
          <cell r="B7870">
            <v>1</v>
          </cell>
          <cell r="C7870">
            <v>101</v>
          </cell>
          <cell r="D7870" t="str">
            <v>Italy</v>
          </cell>
          <cell r="E7870">
            <v>123</v>
          </cell>
          <cell r="F7870">
            <v>1</v>
          </cell>
          <cell r="G7870" t="str">
            <v>United States</v>
          </cell>
        </row>
        <row r="7871">
          <cell r="A7871" t="str">
            <v>2003M01</v>
          </cell>
          <cell r="B7871">
            <v>1</v>
          </cell>
          <cell r="C7871">
            <v>71</v>
          </cell>
          <cell r="D7871" t="str">
            <v>France</v>
          </cell>
          <cell r="E7871">
            <v>2</v>
          </cell>
          <cell r="F7871">
            <v>57</v>
          </cell>
          <cell r="G7871" t="str">
            <v>Denmark</v>
          </cell>
        </row>
        <row r="7872">
          <cell r="A7872" t="str">
            <v>2003M01</v>
          </cell>
          <cell r="B7872">
            <v>1</v>
          </cell>
          <cell r="C7872">
            <v>2</v>
          </cell>
          <cell r="D7872" t="str">
            <v>Canada</v>
          </cell>
          <cell r="E7872">
            <v>2</v>
          </cell>
          <cell r="F7872">
            <v>199</v>
          </cell>
          <cell r="G7872" t="str">
            <v>Thailand</v>
          </cell>
        </row>
        <row r="7873">
          <cell r="A7873" t="str">
            <v>2003M01</v>
          </cell>
          <cell r="B7873">
            <v>2</v>
          </cell>
          <cell r="C7873">
            <v>193</v>
          </cell>
          <cell r="D7873" t="str">
            <v>Switzerland</v>
          </cell>
          <cell r="E7873">
            <v>9</v>
          </cell>
          <cell r="F7873">
            <v>23</v>
          </cell>
          <cell r="G7873" t="str">
            <v>Belgium</v>
          </cell>
        </row>
        <row r="7874">
          <cell r="A7874" t="str">
            <v>2003M01</v>
          </cell>
          <cell r="B7874">
            <v>2</v>
          </cell>
          <cell r="C7874">
            <v>2</v>
          </cell>
          <cell r="D7874" t="str">
            <v>Canada</v>
          </cell>
          <cell r="E7874">
            <v>52</v>
          </cell>
          <cell r="F7874">
            <v>57</v>
          </cell>
          <cell r="G7874" t="str">
            <v>Denmark</v>
          </cell>
        </row>
        <row r="7875">
          <cell r="A7875" t="str">
            <v>2003M01</v>
          </cell>
          <cell r="B7875">
            <v>1</v>
          </cell>
          <cell r="C7875">
            <v>2</v>
          </cell>
          <cell r="D7875" t="str">
            <v>Canada</v>
          </cell>
          <cell r="E7875">
            <v>10</v>
          </cell>
          <cell r="F7875">
            <v>193</v>
          </cell>
          <cell r="G7875" t="str">
            <v>Switzerland</v>
          </cell>
        </row>
        <row r="7876">
          <cell r="A7876" t="str">
            <v>2003M01</v>
          </cell>
          <cell r="B7876">
            <v>1</v>
          </cell>
          <cell r="C7876">
            <v>193</v>
          </cell>
          <cell r="D7876" t="str">
            <v>Switzerland</v>
          </cell>
          <cell r="E7876">
            <v>1</v>
          </cell>
          <cell r="F7876">
            <v>164</v>
          </cell>
          <cell r="G7876" t="str">
            <v>Portugal</v>
          </cell>
        </row>
        <row r="7877">
          <cell r="A7877" t="str">
            <v>2003M01</v>
          </cell>
          <cell r="B7877">
            <v>2</v>
          </cell>
          <cell r="C7877">
            <v>100</v>
          </cell>
          <cell r="D7877" t="str">
            <v>Ebaymotors</v>
          </cell>
          <cell r="E7877">
            <v>1570</v>
          </cell>
          <cell r="F7877">
            <v>15</v>
          </cell>
          <cell r="G7877" t="str">
            <v>Australia</v>
          </cell>
        </row>
        <row r="7878">
          <cell r="A7878" t="str">
            <v>2003M01</v>
          </cell>
          <cell r="B7878">
            <v>0</v>
          </cell>
          <cell r="C7878">
            <v>3</v>
          </cell>
          <cell r="D7878" t="str">
            <v>Uk</v>
          </cell>
          <cell r="E7878">
            <v>15</v>
          </cell>
          <cell r="F7878">
            <v>101</v>
          </cell>
          <cell r="G7878" t="str">
            <v>Italy</v>
          </cell>
        </row>
        <row r="7879">
          <cell r="A7879" t="str">
            <v>2003M01</v>
          </cell>
          <cell r="B7879">
            <v>3</v>
          </cell>
          <cell r="C7879">
            <v>16</v>
          </cell>
          <cell r="D7879" t="str">
            <v>Austria</v>
          </cell>
          <cell r="E7879">
            <v>4</v>
          </cell>
          <cell r="F7879">
            <v>193</v>
          </cell>
          <cell r="G7879" t="str">
            <v>Switzerland</v>
          </cell>
        </row>
        <row r="7880">
          <cell r="A7880" t="str">
            <v>2003M01</v>
          </cell>
          <cell r="B7880">
            <v>2</v>
          </cell>
          <cell r="C7880">
            <v>0</v>
          </cell>
          <cell r="D7880" t="str">
            <v>Ebay</v>
          </cell>
          <cell r="E7880">
            <v>74</v>
          </cell>
          <cell r="F7880">
            <v>134</v>
          </cell>
          <cell r="G7880" t="str">
            <v>Mauritius</v>
          </cell>
        </row>
        <row r="7881">
          <cell r="A7881" t="str">
            <v>2003M01</v>
          </cell>
          <cell r="B7881">
            <v>2</v>
          </cell>
          <cell r="C7881">
            <v>0</v>
          </cell>
          <cell r="D7881" t="str">
            <v>Ebay</v>
          </cell>
          <cell r="E7881">
            <v>121</v>
          </cell>
          <cell r="F7881">
            <v>112</v>
          </cell>
          <cell r="G7881" t="str">
            <v>Kuwait</v>
          </cell>
        </row>
        <row r="7882">
          <cell r="A7882" t="str">
            <v>2003M01</v>
          </cell>
          <cell r="B7882">
            <v>2</v>
          </cell>
          <cell r="C7882">
            <v>100</v>
          </cell>
          <cell r="D7882" t="str">
            <v>Ebaymotors</v>
          </cell>
          <cell r="E7882">
            <v>619</v>
          </cell>
          <cell r="F7882">
            <v>101</v>
          </cell>
          <cell r="G7882" t="str">
            <v>Italy</v>
          </cell>
        </row>
        <row r="7883">
          <cell r="A7883" t="str">
            <v>2003M01</v>
          </cell>
          <cell r="B7883">
            <v>0</v>
          </cell>
          <cell r="C7883">
            <v>101</v>
          </cell>
          <cell r="D7883" t="str">
            <v>Italy</v>
          </cell>
          <cell r="E7883">
            <v>4</v>
          </cell>
          <cell r="F7883">
            <v>225</v>
          </cell>
          <cell r="G7883" t="str">
            <v>APO/FPO</v>
          </cell>
        </row>
        <row r="7884">
          <cell r="A7884" t="str">
            <v>2003M01</v>
          </cell>
          <cell r="B7884">
            <v>3</v>
          </cell>
          <cell r="C7884">
            <v>100</v>
          </cell>
          <cell r="D7884" t="str">
            <v>Ebaymotors</v>
          </cell>
          <cell r="E7884">
            <v>3</v>
          </cell>
          <cell r="F7884">
            <v>77</v>
          </cell>
          <cell r="G7884" t="str">
            <v>Germany</v>
          </cell>
        </row>
        <row r="7885">
          <cell r="A7885" t="str">
            <v>2003M01</v>
          </cell>
          <cell r="B7885">
            <v>2</v>
          </cell>
          <cell r="C7885">
            <v>0</v>
          </cell>
          <cell r="D7885" t="str">
            <v>Ebay</v>
          </cell>
          <cell r="E7885">
            <v>15</v>
          </cell>
          <cell r="F7885">
            <v>9</v>
          </cell>
          <cell r="G7885" t="str">
            <v>Angola</v>
          </cell>
        </row>
        <row r="7886">
          <cell r="A7886" t="str">
            <v>2003M01</v>
          </cell>
          <cell r="B7886">
            <v>2</v>
          </cell>
          <cell r="C7886">
            <v>193</v>
          </cell>
          <cell r="D7886" t="str">
            <v>Switzerland</v>
          </cell>
          <cell r="E7886">
            <v>2</v>
          </cell>
          <cell r="F7886">
            <v>66</v>
          </cell>
          <cell r="G7886" t="str">
            <v>Estonia</v>
          </cell>
        </row>
        <row r="7887">
          <cell r="A7887" t="str">
            <v>2003M01</v>
          </cell>
          <cell r="B7887">
            <v>0</v>
          </cell>
          <cell r="C7887">
            <v>101</v>
          </cell>
          <cell r="D7887" t="str">
            <v>Italy</v>
          </cell>
          <cell r="E7887">
            <v>115</v>
          </cell>
          <cell r="F7887">
            <v>71</v>
          </cell>
          <cell r="G7887" t="str">
            <v>France</v>
          </cell>
        </row>
        <row r="7888">
          <cell r="A7888" t="str">
            <v>2003M01</v>
          </cell>
          <cell r="B7888">
            <v>0</v>
          </cell>
          <cell r="C7888">
            <v>100</v>
          </cell>
          <cell r="D7888" t="str">
            <v>Ebaymotors</v>
          </cell>
          <cell r="E7888">
            <v>8</v>
          </cell>
          <cell r="F7888">
            <v>15</v>
          </cell>
          <cell r="G7888" t="str">
            <v>Australia</v>
          </cell>
        </row>
        <row r="7889">
          <cell r="A7889" t="str">
            <v>2003M01</v>
          </cell>
          <cell r="B7889">
            <v>3</v>
          </cell>
          <cell r="C7889">
            <v>2</v>
          </cell>
          <cell r="D7889" t="str">
            <v>Canada</v>
          </cell>
          <cell r="E7889">
            <v>2</v>
          </cell>
          <cell r="F7889">
            <v>71</v>
          </cell>
          <cell r="G7889" t="str">
            <v>France</v>
          </cell>
        </row>
        <row r="7890">
          <cell r="A7890" t="str">
            <v>2003M01</v>
          </cell>
          <cell r="B7890">
            <v>0</v>
          </cell>
          <cell r="C7890">
            <v>101</v>
          </cell>
          <cell r="D7890" t="str">
            <v>Italy</v>
          </cell>
          <cell r="E7890">
            <v>148</v>
          </cell>
          <cell r="F7890">
            <v>193</v>
          </cell>
          <cell r="G7890" t="str">
            <v>Switzerland</v>
          </cell>
        </row>
        <row r="7891">
          <cell r="A7891" t="str">
            <v>2003M01</v>
          </cell>
          <cell r="B7891">
            <v>1</v>
          </cell>
          <cell r="C7891">
            <v>3</v>
          </cell>
          <cell r="D7891" t="str">
            <v>Uk</v>
          </cell>
          <cell r="E7891">
            <v>5190</v>
          </cell>
          <cell r="F7891">
            <v>1</v>
          </cell>
          <cell r="G7891" t="str">
            <v>United States</v>
          </cell>
        </row>
        <row r="7892">
          <cell r="A7892" t="str">
            <v>2003M01</v>
          </cell>
          <cell r="B7892">
            <v>1</v>
          </cell>
          <cell r="C7892">
            <v>146</v>
          </cell>
          <cell r="D7892" t="str">
            <v>Netherlands</v>
          </cell>
          <cell r="E7892">
            <v>6</v>
          </cell>
          <cell r="F7892">
            <v>193</v>
          </cell>
          <cell r="G7892" t="str">
            <v>Switzerland</v>
          </cell>
        </row>
        <row r="7893">
          <cell r="A7893" t="str">
            <v>2003M01</v>
          </cell>
          <cell r="B7893">
            <v>2</v>
          </cell>
          <cell r="C7893">
            <v>186</v>
          </cell>
          <cell r="D7893" t="str">
            <v>Spain</v>
          </cell>
          <cell r="E7893">
            <v>1</v>
          </cell>
          <cell r="F7893">
            <v>167</v>
          </cell>
          <cell r="G7893" t="str">
            <v>Romania</v>
          </cell>
        </row>
        <row r="7894">
          <cell r="A7894" t="str">
            <v>2003M01</v>
          </cell>
          <cell r="B7894">
            <v>0</v>
          </cell>
          <cell r="C7894">
            <v>77</v>
          </cell>
          <cell r="D7894" t="str">
            <v>Germany</v>
          </cell>
          <cell r="E7894">
            <v>2</v>
          </cell>
          <cell r="F7894">
            <v>214</v>
          </cell>
          <cell r="G7894" t="str">
            <v>Vatican City State</v>
          </cell>
        </row>
        <row r="7895">
          <cell r="A7895" t="str">
            <v>2003M01</v>
          </cell>
          <cell r="B7895">
            <v>0</v>
          </cell>
          <cell r="C7895">
            <v>0</v>
          </cell>
          <cell r="D7895" t="str">
            <v>Ebay</v>
          </cell>
          <cell r="E7895">
            <v>24824</v>
          </cell>
          <cell r="F7895">
            <v>2</v>
          </cell>
          <cell r="G7895" t="str">
            <v>Canada</v>
          </cell>
        </row>
        <row r="7896">
          <cell r="A7896" t="str">
            <v>2003M01</v>
          </cell>
          <cell r="B7896">
            <v>0</v>
          </cell>
          <cell r="C7896">
            <v>71</v>
          </cell>
          <cell r="D7896" t="str">
            <v>France</v>
          </cell>
          <cell r="E7896">
            <v>1</v>
          </cell>
          <cell r="F7896">
            <v>127</v>
          </cell>
          <cell r="G7896" t="str">
            <v>Malaysia</v>
          </cell>
        </row>
        <row r="7897">
          <cell r="A7897" t="str">
            <v>2003M01</v>
          </cell>
          <cell r="B7897">
            <v>1</v>
          </cell>
          <cell r="C7897">
            <v>71</v>
          </cell>
          <cell r="D7897" t="str">
            <v>France</v>
          </cell>
          <cell r="E7897">
            <v>76154</v>
          </cell>
          <cell r="F7897">
            <v>71</v>
          </cell>
          <cell r="G7897" t="str">
            <v>France</v>
          </cell>
        </row>
        <row r="7898">
          <cell r="A7898" t="str">
            <v>2003M01</v>
          </cell>
          <cell r="B7898">
            <v>2</v>
          </cell>
          <cell r="C7898">
            <v>71</v>
          </cell>
          <cell r="D7898" t="str">
            <v>France</v>
          </cell>
          <cell r="E7898">
            <v>23</v>
          </cell>
          <cell r="F7898">
            <v>83</v>
          </cell>
          <cell r="G7898" t="str">
            <v>Guadeloupe</v>
          </cell>
        </row>
        <row r="7899">
          <cell r="A7899" t="str">
            <v>2003M01</v>
          </cell>
          <cell r="B7899">
            <v>0</v>
          </cell>
          <cell r="C7899">
            <v>3</v>
          </cell>
          <cell r="D7899" t="str">
            <v>Uk</v>
          </cell>
          <cell r="E7899">
            <v>83</v>
          </cell>
          <cell r="F7899">
            <v>86</v>
          </cell>
          <cell r="G7899" t="str">
            <v>Guernsey</v>
          </cell>
        </row>
        <row r="7900">
          <cell r="A7900" t="str">
            <v>2003M01</v>
          </cell>
          <cell r="B7900">
            <v>3</v>
          </cell>
          <cell r="C7900">
            <v>100</v>
          </cell>
          <cell r="D7900" t="str">
            <v>Ebaymotors</v>
          </cell>
          <cell r="E7900">
            <v>1</v>
          </cell>
          <cell r="F7900">
            <v>99</v>
          </cell>
          <cell r="G7900" t="str">
            <v>Ireland</v>
          </cell>
        </row>
        <row r="7901">
          <cell r="A7901" t="str">
            <v>2003M01</v>
          </cell>
          <cell r="B7901">
            <v>2</v>
          </cell>
          <cell r="C7901">
            <v>15</v>
          </cell>
          <cell r="D7901" t="str">
            <v>Australia</v>
          </cell>
          <cell r="E7901">
            <v>1</v>
          </cell>
          <cell r="F7901">
            <v>137</v>
          </cell>
          <cell r="G7901" t="str">
            <v>Moldova</v>
          </cell>
        </row>
        <row r="7902">
          <cell r="A7902" t="str">
            <v>2003M01</v>
          </cell>
          <cell r="B7902">
            <v>2</v>
          </cell>
          <cell r="C7902">
            <v>3</v>
          </cell>
          <cell r="D7902" t="str">
            <v>Uk</v>
          </cell>
          <cell r="E7902">
            <v>1</v>
          </cell>
          <cell r="F7902">
            <v>68</v>
          </cell>
          <cell r="G7902" t="str">
            <v>Falkland Islands (Islas Makvinas)</v>
          </cell>
        </row>
        <row r="7903">
          <cell r="A7903" t="str">
            <v>2003M01</v>
          </cell>
          <cell r="B7903">
            <v>3</v>
          </cell>
          <cell r="C7903">
            <v>77</v>
          </cell>
          <cell r="D7903" t="str">
            <v>Germany</v>
          </cell>
          <cell r="E7903">
            <v>1</v>
          </cell>
          <cell r="F7903">
            <v>93</v>
          </cell>
          <cell r="G7903" t="str">
            <v>Hungary</v>
          </cell>
        </row>
        <row r="7904">
          <cell r="A7904" t="str">
            <v>2003M01</v>
          </cell>
          <cell r="B7904">
            <v>0</v>
          </cell>
          <cell r="C7904">
            <v>0</v>
          </cell>
          <cell r="D7904" t="str">
            <v>Ebay</v>
          </cell>
          <cell r="E7904">
            <v>3395</v>
          </cell>
          <cell r="F7904">
            <v>3</v>
          </cell>
          <cell r="G7904" t="str">
            <v>United Kingdom</v>
          </cell>
        </row>
        <row r="7905">
          <cell r="A7905" t="str">
            <v>2003M01</v>
          </cell>
          <cell r="B7905">
            <v>2</v>
          </cell>
          <cell r="C7905">
            <v>2</v>
          </cell>
          <cell r="D7905" t="str">
            <v>Canada</v>
          </cell>
          <cell r="E7905">
            <v>1974</v>
          </cell>
          <cell r="F7905">
            <v>1</v>
          </cell>
          <cell r="G7905" t="str">
            <v>United States</v>
          </cell>
        </row>
        <row r="7906">
          <cell r="A7906" t="str">
            <v>2003M01</v>
          </cell>
          <cell r="B7906">
            <v>2</v>
          </cell>
          <cell r="C7906">
            <v>77</v>
          </cell>
          <cell r="D7906" t="str">
            <v>Germany</v>
          </cell>
          <cell r="E7906">
            <v>1681</v>
          </cell>
          <cell r="F7906">
            <v>57</v>
          </cell>
          <cell r="G7906" t="str">
            <v>Denmark</v>
          </cell>
        </row>
        <row r="7907">
          <cell r="A7907" t="str">
            <v>2003M01</v>
          </cell>
          <cell r="B7907">
            <v>1</v>
          </cell>
          <cell r="C7907">
            <v>123</v>
          </cell>
          <cell r="D7907" t="str">
            <v xml:space="preserve"> Belgium (Dutch)</v>
          </cell>
          <cell r="E7907">
            <v>1</v>
          </cell>
          <cell r="F7907">
            <v>123</v>
          </cell>
          <cell r="G7907" t="str">
            <v>Macau</v>
          </cell>
        </row>
        <row r="7908">
          <cell r="A7908" t="str">
            <v>2003M01</v>
          </cell>
          <cell r="B7908">
            <v>2</v>
          </cell>
          <cell r="C7908">
            <v>15</v>
          </cell>
          <cell r="D7908" t="str">
            <v>Australia</v>
          </cell>
          <cell r="E7908">
            <v>6</v>
          </cell>
          <cell r="F7908">
            <v>33</v>
          </cell>
          <cell r="G7908" t="str">
            <v>Brunei Darussalam</v>
          </cell>
        </row>
        <row r="7909">
          <cell r="A7909" t="str">
            <v>2003M01</v>
          </cell>
          <cell r="B7909">
            <v>2</v>
          </cell>
          <cell r="C7909">
            <v>15</v>
          </cell>
          <cell r="D7909" t="str">
            <v>Australia</v>
          </cell>
          <cell r="E7909">
            <v>10</v>
          </cell>
          <cell r="F7909">
            <v>99</v>
          </cell>
          <cell r="G7909" t="str">
            <v>Ireland</v>
          </cell>
        </row>
        <row r="7910">
          <cell r="A7910" t="str">
            <v>2003M01</v>
          </cell>
          <cell r="B7910">
            <v>2</v>
          </cell>
          <cell r="C7910">
            <v>15</v>
          </cell>
          <cell r="D7910" t="str">
            <v>Australia</v>
          </cell>
          <cell r="E7910">
            <v>279</v>
          </cell>
          <cell r="F7910">
            <v>2</v>
          </cell>
          <cell r="G7910" t="str">
            <v>Canada</v>
          </cell>
        </row>
        <row r="7911">
          <cell r="A7911" t="str">
            <v>2003M01</v>
          </cell>
          <cell r="B7911">
            <v>2</v>
          </cell>
          <cell r="C7911">
            <v>71</v>
          </cell>
          <cell r="D7911" t="str">
            <v>France</v>
          </cell>
          <cell r="E7911">
            <v>48</v>
          </cell>
          <cell r="F7911">
            <v>70</v>
          </cell>
          <cell r="G7911" t="str">
            <v>Finland</v>
          </cell>
        </row>
        <row r="7912">
          <cell r="A7912" t="str">
            <v>2003M01</v>
          </cell>
          <cell r="B7912">
            <v>0</v>
          </cell>
          <cell r="C7912">
            <v>0</v>
          </cell>
          <cell r="D7912" t="str">
            <v>Ebay</v>
          </cell>
          <cell r="E7912">
            <v>38</v>
          </cell>
          <cell r="F7912">
            <v>85</v>
          </cell>
          <cell r="G7912" t="str">
            <v>Guatemala</v>
          </cell>
        </row>
        <row r="7913">
          <cell r="A7913" t="str">
            <v>2003M01</v>
          </cell>
          <cell r="B7913">
            <v>0</v>
          </cell>
          <cell r="C7913">
            <v>77</v>
          </cell>
          <cell r="D7913" t="str">
            <v>Germany</v>
          </cell>
          <cell r="E7913">
            <v>61</v>
          </cell>
          <cell r="F7913">
            <v>15</v>
          </cell>
          <cell r="G7913" t="str">
            <v>Australia</v>
          </cell>
        </row>
        <row r="7914">
          <cell r="A7914" t="str">
            <v>2003M01</v>
          </cell>
          <cell r="B7914">
            <v>0</v>
          </cell>
          <cell r="C7914">
            <v>146</v>
          </cell>
          <cell r="D7914" t="str">
            <v>Netherlands</v>
          </cell>
          <cell r="E7914">
            <v>3</v>
          </cell>
          <cell r="F7914">
            <v>71</v>
          </cell>
          <cell r="G7914" t="str">
            <v>France</v>
          </cell>
        </row>
        <row r="7915">
          <cell r="A7915" t="str">
            <v>2003M01</v>
          </cell>
          <cell r="B7915">
            <v>3</v>
          </cell>
          <cell r="C7915">
            <v>101</v>
          </cell>
          <cell r="D7915" t="str">
            <v>Italy</v>
          </cell>
          <cell r="E7915">
            <v>1</v>
          </cell>
          <cell r="F7915">
            <v>16</v>
          </cell>
          <cell r="G7915" t="str">
            <v>Austria</v>
          </cell>
        </row>
        <row r="7916">
          <cell r="A7916" t="str">
            <v>2003M01</v>
          </cell>
          <cell r="B7916">
            <v>3</v>
          </cell>
          <cell r="C7916">
            <v>101</v>
          </cell>
          <cell r="D7916" t="str">
            <v>Italy</v>
          </cell>
          <cell r="E7916">
            <v>1</v>
          </cell>
          <cell r="F7916">
            <v>3</v>
          </cell>
          <cell r="G7916" t="str">
            <v>United Kingdom</v>
          </cell>
        </row>
        <row r="7917">
          <cell r="A7917" t="str">
            <v>2003M01</v>
          </cell>
          <cell r="B7917">
            <v>2</v>
          </cell>
          <cell r="C7917">
            <v>71</v>
          </cell>
          <cell r="D7917" t="str">
            <v>France</v>
          </cell>
          <cell r="E7917">
            <v>85</v>
          </cell>
          <cell r="F7917">
            <v>227</v>
          </cell>
          <cell r="G7917" t="str">
            <v>Réunion</v>
          </cell>
        </row>
        <row r="7918">
          <cell r="A7918" t="str">
            <v>2003M01</v>
          </cell>
          <cell r="B7918">
            <v>2</v>
          </cell>
          <cell r="C7918">
            <v>100</v>
          </cell>
          <cell r="D7918" t="str">
            <v>Ebaymotors</v>
          </cell>
          <cell r="E7918">
            <v>703</v>
          </cell>
          <cell r="F7918">
            <v>149</v>
          </cell>
          <cell r="G7918" t="str">
            <v>New Zealand</v>
          </cell>
        </row>
        <row r="7919">
          <cell r="A7919" t="str">
            <v>2003M01</v>
          </cell>
          <cell r="B7919">
            <v>2</v>
          </cell>
          <cell r="C7919">
            <v>77</v>
          </cell>
          <cell r="D7919" t="str">
            <v>Germany</v>
          </cell>
          <cell r="E7919">
            <v>206</v>
          </cell>
          <cell r="F7919">
            <v>149</v>
          </cell>
          <cell r="G7919" t="str">
            <v>New Zealand</v>
          </cell>
        </row>
        <row r="7920">
          <cell r="A7920" t="str">
            <v>2003M01</v>
          </cell>
          <cell r="B7920">
            <v>2</v>
          </cell>
          <cell r="C7920">
            <v>0</v>
          </cell>
          <cell r="D7920" t="str">
            <v>Ebay</v>
          </cell>
          <cell r="E7920">
            <v>114850</v>
          </cell>
          <cell r="F7920">
            <v>77</v>
          </cell>
          <cell r="G7920" t="str">
            <v>Germany</v>
          </cell>
        </row>
        <row r="7921">
          <cell r="A7921" t="str">
            <v>2003M01</v>
          </cell>
          <cell r="B7921">
            <v>2</v>
          </cell>
          <cell r="C7921">
            <v>71</v>
          </cell>
          <cell r="D7921" t="str">
            <v>France</v>
          </cell>
          <cell r="E7921">
            <v>255038</v>
          </cell>
          <cell r="F7921">
            <v>71</v>
          </cell>
          <cell r="G7921" t="str">
            <v>France</v>
          </cell>
        </row>
        <row r="7922">
          <cell r="A7922" t="str">
            <v>2003M01</v>
          </cell>
          <cell r="B7922">
            <v>2</v>
          </cell>
          <cell r="C7922">
            <v>146</v>
          </cell>
          <cell r="D7922" t="str">
            <v>Netherlands</v>
          </cell>
          <cell r="E7922">
            <v>695</v>
          </cell>
          <cell r="F7922">
            <v>71</v>
          </cell>
          <cell r="G7922" t="str">
            <v>France</v>
          </cell>
        </row>
        <row r="7923">
          <cell r="A7923" t="str">
            <v>2003M01</v>
          </cell>
          <cell r="B7923">
            <v>0</v>
          </cell>
          <cell r="C7923">
            <v>0</v>
          </cell>
          <cell r="D7923" t="str">
            <v>Ebay</v>
          </cell>
          <cell r="E7923">
            <v>37</v>
          </cell>
          <cell r="F7923">
            <v>202</v>
          </cell>
          <cell r="G7923" t="str">
            <v>Trinidad and Tobago</v>
          </cell>
        </row>
        <row r="7924">
          <cell r="A7924" t="str">
            <v>2003M01</v>
          </cell>
          <cell r="B7924">
            <v>2</v>
          </cell>
          <cell r="C7924">
            <v>100</v>
          </cell>
          <cell r="D7924" t="str">
            <v>Ebaymotors</v>
          </cell>
          <cell r="E7924">
            <v>26</v>
          </cell>
          <cell r="F7924">
            <v>70</v>
          </cell>
          <cell r="G7924" t="str">
            <v>Finland</v>
          </cell>
        </row>
        <row r="7925">
          <cell r="A7925" t="str">
            <v>2003M01</v>
          </cell>
          <cell r="B7925">
            <v>0</v>
          </cell>
          <cell r="C7925">
            <v>3</v>
          </cell>
          <cell r="D7925" t="str">
            <v>Uk</v>
          </cell>
          <cell r="E7925">
            <v>47</v>
          </cell>
          <cell r="F7925">
            <v>146</v>
          </cell>
          <cell r="G7925" t="str">
            <v>Netherlands</v>
          </cell>
        </row>
        <row r="7926">
          <cell r="A7926" t="str">
            <v>2003M01</v>
          </cell>
          <cell r="B7926">
            <v>0</v>
          </cell>
          <cell r="C7926">
            <v>3</v>
          </cell>
          <cell r="D7926" t="str">
            <v>Uk</v>
          </cell>
          <cell r="E7926">
            <v>12</v>
          </cell>
          <cell r="F7926">
            <v>193</v>
          </cell>
          <cell r="G7926" t="str">
            <v>Switzerland</v>
          </cell>
        </row>
        <row r="7927">
          <cell r="A7927" t="str">
            <v>2003M01</v>
          </cell>
          <cell r="B7927">
            <v>0</v>
          </cell>
          <cell r="C7927">
            <v>77</v>
          </cell>
          <cell r="D7927" t="str">
            <v>Germany</v>
          </cell>
          <cell r="E7927">
            <v>2</v>
          </cell>
          <cell r="F7927">
            <v>9</v>
          </cell>
          <cell r="G7927" t="str">
            <v>Angola</v>
          </cell>
        </row>
        <row r="7928">
          <cell r="A7928" t="str">
            <v>2003M01</v>
          </cell>
          <cell r="B7928">
            <v>0</v>
          </cell>
          <cell r="C7928">
            <v>77</v>
          </cell>
          <cell r="D7928" t="str">
            <v>Germany</v>
          </cell>
          <cell r="E7928">
            <v>10</v>
          </cell>
          <cell r="F7928">
            <v>199</v>
          </cell>
          <cell r="G7928" t="str">
            <v>Thailand</v>
          </cell>
        </row>
        <row r="7929">
          <cell r="A7929" t="str">
            <v>2003M01</v>
          </cell>
          <cell r="B7929">
            <v>2</v>
          </cell>
          <cell r="C7929">
            <v>100</v>
          </cell>
          <cell r="D7929" t="str">
            <v>Ebaymotors</v>
          </cell>
          <cell r="E7929">
            <v>21</v>
          </cell>
          <cell r="F7929">
            <v>96</v>
          </cell>
          <cell r="G7929" t="str">
            <v>Indonesia</v>
          </cell>
        </row>
        <row r="7930">
          <cell r="A7930" t="str">
            <v>2003M01</v>
          </cell>
          <cell r="B7930">
            <v>2</v>
          </cell>
          <cell r="C7930">
            <v>146</v>
          </cell>
          <cell r="D7930" t="str">
            <v>Netherlands</v>
          </cell>
          <cell r="E7930">
            <v>1</v>
          </cell>
          <cell r="F7930">
            <v>99</v>
          </cell>
          <cell r="G7930" t="str">
            <v>Ireland</v>
          </cell>
        </row>
        <row r="7931">
          <cell r="A7931" t="str">
            <v>2003M01</v>
          </cell>
          <cell r="B7931">
            <v>1</v>
          </cell>
          <cell r="C7931">
            <v>100</v>
          </cell>
          <cell r="D7931" t="str">
            <v>Ebaymotors</v>
          </cell>
          <cell r="E7931">
            <v>10</v>
          </cell>
          <cell r="F7931">
            <v>192</v>
          </cell>
          <cell r="G7931" t="str">
            <v>Sweden</v>
          </cell>
        </row>
        <row r="7932">
          <cell r="A7932" t="str">
            <v>2003M01</v>
          </cell>
          <cell r="B7932">
            <v>0</v>
          </cell>
          <cell r="C7932">
            <v>101</v>
          </cell>
          <cell r="D7932" t="str">
            <v>Italy</v>
          </cell>
          <cell r="E7932">
            <v>1</v>
          </cell>
          <cell r="F7932">
            <v>8</v>
          </cell>
          <cell r="G7932" t="str">
            <v>Andorra</v>
          </cell>
        </row>
        <row r="7933">
          <cell r="A7933" t="str">
            <v>2003M01</v>
          </cell>
          <cell r="B7933">
            <v>2</v>
          </cell>
          <cell r="C7933">
            <v>3</v>
          </cell>
          <cell r="D7933" t="str">
            <v>Uk</v>
          </cell>
          <cell r="E7933">
            <v>152</v>
          </cell>
          <cell r="F7933">
            <v>31</v>
          </cell>
          <cell r="G7933" t="str">
            <v>Brazil</v>
          </cell>
        </row>
        <row r="7934">
          <cell r="A7934" t="str">
            <v>2003M01</v>
          </cell>
          <cell r="B7934">
            <v>0</v>
          </cell>
          <cell r="C7934">
            <v>101</v>
          </cell>
          <cell r="D7934" t="str">
            <v>Italy</v>
          </cell>
          <cell r="E7934">
            <v>5</v>
          </cell>
          <cell r="F7934">
            <v>146</v>
          </cell>
          <cell r="G7934" t="str">
            <v>Netherlands</v>
          </cell>
        </row>
        <row r="7935">
          <cell r="A7935" t="str">
            <v>2003M01</v>
          </cell>
          <cell r="B7935">
            <v>2</v>
          </cell>
          <cell r="C7935">
            <v>77</v>
          </cell>
          <cell r="D7935" t="str">
            <v>Germany</v>
          </cell>
          <cell r="E7935">
            <v>46</v>
          </cell>
          <cell r="F7935">
            <v>95</v>
          </cell>
          <cell r="G7935" t="str">
            <v>India</v>
          </cell>
        </row>
        <row r="7936">
          <cell r="A7936" t="str">
            <v>2003M01</v>
          </cell>
          <cell r="B7936">
            <v>0</v>
          </cell>
          <cell r="C7936">
            <v>77</v>
          </cell>
          <cell r="D7936" t="str">
            <v>Germany</v>
          </cell>
          <cell r="E7936">
            <v>380</v>
          </cell>
          <cell r="F7936">
            <v>93</v>
          </cell>
          <cell r="G7936" t="str">
            <v>Hungary</v>
          </cell>
        </row>
        <row r="7937">
          <cell r="A7937" t="str">
            <v>2003M01</v>
          </cell>
          <cell r="B7937">
            <v>2</v>
          </cell>
          <cell r="C7937">
            <v>77</v>
          </cell>
          <cell r="D7937" t="str">
            <v>Germany</v>
          </cell>
          <cell r="E7937">
            <v>979</v>
          </cell>
          <cell r="F7937">
            <v>56</v>
          </cell>
          <cell r="G7937" t="str">
            <v>Czech Republic</v>
          </cell>
        </row>
        <row r="7938">
          <cell r="A7938" t="str">
            <v>2003M01</v>
          </cell>
          <cell r="B7938">
            <v>2</v>
          </cell>
          <cell r="C7938">
            <v>0</v>
          </cell>
          <cell r="D7938" t="str">
            <v>Ebay</v>
          </cell>
          <cell r="E7938">
            <v>121</v>
          </cell>
          <cell r="F7938">
            <v>86</v>
          </cell>
          <cell r="G7938" t="str">
            <v>Guernsey</v>
          </cell>
        </row>
        <row r="7939">
          <cell r="A7939" t="str">
            <v>2003M01</v>
          </cell>
          <cell r="B7939">
            <v>2</v>
          </cell>
          <cell r="C7939">
            <v>77</v>
          </cell>
          <cell r="D7939" t="str">
            <v>Germany</v>
          </cell>
          <cell r="E7939">
            <v>26282</v>
          </cell>
          <cell r="F7939">
            <v>193</v>
          </cell>
          <cell r="G7939" t="str">
            <v>Switzerland</v>
          </cell>
        </row>
        <row r="7940">
          <cell r="A7940" t="str">
            <v>2003M01</v>
          </cell>
          <cell r="B7940">
            <v>1</v>
          </cell>
          <cell r="C7940">
            <v>101</v>
          </cell>
          <cell r="D7940" t="str">
            <v>Italy</v>
          </cell>
          <cell r="E7940">
            <v>3</v>
          </cell>
          <cell r="F7940">
            <v>92</v>
          </cell>
          <cell r="G7940" t="str">
            <v>Hong Kong</v>
          </cell>
        </row>
        <row r="7941">
          <cell r="A7941" t="str">
            <v>2003M01</v>
          </cell>
          <cell r="B7941">
            <v>0</v>
          </cell>
          <cell r="C7941">
            <v>0</v>
          </cell>
          <cell r="D7941" t="str">
            <v>Ebay</v>
          </cell>
          <cell r="E7941">
            <v>114</v>
          </cell>
          <cell r="F7941">
            <v>99</v>
          </cell>
          <cell r="G7941" t="str">
            <v>Ireland</v>
          </cell>
        </row>
        <row r="7942">
          <cell r="A7942" t="str">
            <v>2003M01</v>
          </cell>
          <cell r="B7942">
            <v>3</v>
          </cell>
          <cell r="C7942">
            <v>77</v>
          </cell>
          <cell r="D7942" t="str">
            <v>Germany</v>
          </cell>
          <cell r="E7942">
            <v>117</v>
          </cell>
          <cell r="F7942">
            <v>146</v>
          </cell>
          <cell r="G7942" t="str">
            <v>Netherlands</v>
          </cell>
        </row>
        <row r="7943">
          <cell r="A7943" t="str">
            <v>2003M01</v>
          </cell>
          <cell r="B7943">
            <v>1</v>
          </cell>
          <cell r="C7943">
            <v>3</v>
          </cell>
          <cell r="D7943" t="str">
            <v>Uk</v>
          </cell>
          <cell r="E7943">
            <v>5</v>
          </cell>
          <cell r="F7943">
            <v>93</v>
          </cell>
          <cell r="G7943" t="str">
            <v>Hungary</v>
          </cell>
        </row>
        <row r="7944">
          <cell r="A7944" t="str">
            <v>2003M01</v>
          </cell>
          <cell r="B7944">
            <v>3</v>
          </cell>
          <cell r="C7944">
            <v>71</v>
          </cell>
          <cell r="D7944" t="str">
            <v>France</v>
          </cell>
          <cell r="E7944">
            <v>4</v>
          </cell>
          <cell r="F7944">
            <v>101</v>
          </cell>
          <cell r="G7944" t="str">
            <v>Italy</v>
          </cell>
        </row>
        <row r="7945">
          <cell r="A7945" t="str">
            <v>2003M01</v>
          </cell>
          <cell r="B7945">
            <v>2</v>
          </cell>
          <cell r="C7945">
            <v>146</v>
          </cell>
          <cell r="D7945" t="str">
            <v>Netherlands</v>
          </cell>
          <cell r="E7945">
            <v>1</v>
          </cell>
          <cell r="F7945">
            <v>167</v>
          </cell>
          <cell r="G7945" t="str">
            <v>Romania</v>
          </cell>
        </row>
        <row r="7946">
          <cell r="A7946" t="str">
            <v>2003M01</v>
          </cell>
          <cell r="B7946">
            <v>1</v>
          </cell>
          <cell r="C7946">
            <v>193</v>
          </cell>
          <cell r="D7946" t="str">
            <v>Switzerland</v>
          </cell>
          <cell r="E7946">
            <v>25</v>
          </cell>
          <cell r="F7946">
            <v>1</v>
          </cell>
          <cell r="G7946" t="str">
            <v>United States</v>
          </cell>
        </row>
        <row r="7947">
          <cell r="A7947" t="str">
            <v>2003M01</v>
          </cell>
          <cell r="B7947">
            <v>1</v>
          </cell>
          <cell r="C7947">
            <v>15</v>
          </cell>
          <cell r="D7947" t="str">
            <v>Australia</v>
          </cell>
          <cell r="E7947">
            <v>269</v>
          </cell>
          <cell r="F7947">
            <v>92</v>
          </cell>
          <cell r="G7947" t="str">
            <v>Hong Kong</v>
          </cell>
        </row>
        <row r="7948">
          <cell r="A7948" t="str">
            <v>2003M01</v>
          </cell>
          <cell r="B7948">
            <v>1</v>
          </cell>
          <cell r="C7948">
            <v>186</v>
          </cell>
          <cell r="D7948" t="str">
            <v>Spain</v>
          </cell>
          <cell r="E7948">
            <v>1434</v>
          </cell>
          <cell r="F7948">
            <v>101</v>
          </cell>
          <cell r="G7948" t="str">
            <v>Italy</v>
          </cell>
        </row>
        <row r="7949">
          <cell r="A7949" t="str">
            <v>2003M01</v>
          </cell>
          <cell r="B7949">
            <v>2</v>
          </cell>
          <cell r="C7949">
            <v>123</v>
          </cell>
          <cell r="D7949" t="str">
            <v xml:space="preserve"> Belgium (Dutch)</v>
          </cell>
          <cell r="E7949">
            <v>230</v>
          </cell>
          <cell r="F7949">
            <v>3</v>
          </cell>
          <cell r="G7949" t="str">
            <v>United Kingdom</v>
          </cell>
        </row>
        <row r="7950">
          <cell r="A7950" t="str">
            <v>2003M01</v>
          </cell>
          <cell r="B7950">
            <v>0</v>
          </cell>
          <cell r="C7950">
            <v>15</v>
          </cell>
          <cell r="D7950" t="str">
            <v>Australia</v>
          </cell>
          <cell r="E7950">
            <v>1</v>
          </cell>
          <cell r="F7950">
            <v>193</v>
          </cell>
          <cell r="G7950" t="str">
            <v>Switzerland</v>
          </cell>
        </row>
        <row r="7951">
          <cell r="A7951" t="str">
            <v>2003M01</v>
          </cell>
          <cell r="B7951">
            <v>1</v>
          </cell>
          <cell r="C7951">
            <v>71</v>
          </cell>
          <cell r="D7951" t="str">
            <v>France</v>
          </cell>
          <cell r="E7951">
            <v>164</v>
          </cell>
          <cell r="F7951">
            <v>138</v>
          </cell>
          <cell r="G7951" t="str">
            <v>Monaco</v>
          </cell>
        </row>
        <row r="7952">
          <cell r="A7952" t="str">
            <v>2003M01</v>
          </cell>
          <cell r="B7952">
            <v>0</v>
          </cell>
          <cell r="C7952">
            <v>146</v>
          </cell>
          <cell r="D7952" t="str">
            <v>Netherlands</v>
          </cell>
          <cell r="E7952">
            <v>20</v>
          </cell>
          <cell r="F7952">
            <v>204</v>
          </cell>
          <cell r="G7952" t="str">
            <v>Turkey</v>
          </cell>
        </row>
        <row r="7953">
          <cell r="A7953" t="str">
            <v>2003M01</v>
          </cell>
          <cell r="B7953">
            <v>0</v>
          </cell>
          <cell r="C7953">
            <v>0</v>
          </cell>
          <cell r="D7953" t="str">
            <v>Ebay</v>
          </cell>
          <cell r="E7953">
            <v>3</v>
          </cell>
          <cell r="F7953">
            <v>137</v>
          </cell>
          <cell r="G7953" t="str">
            <v>Moldova</v>
          </cell>
        </row>
        <row r="7954">
          <cell r="A7954" t="str">
            <v>2003M01</v>
          </cell>
          <cell r="B7954">
            <v>1</v>
          </cell>
          <cell r="C7954">
            <v>0</v>
          </cell>
          <cell r="D7954" t="str">
            <v>Ebay</v>
          </cell>
          <cell r="E7954">
            <v>362</v>
          </cell>
          <cell r="F7954">
            <v>192</v>
          </cell>
          <cell r="G7954" t="str">
            <v>Sweden</v>
          </cell>
        </row>
        <row r="7955">
          <cell r="A7955" t="str">
            <v>2003M01</v>
          </cell>
          <cell r="B7955">
            <v>2</v>
          </cell>
          <cell r="C7955">
            <v>3</v>
          </cell>
          <cell r="D7955" t="str">
            <v>Uk</v>
          </cell>
          <cell r="E7955">
            <v>2</v>
          </cell>
          <cell r="F7955">
            <v>107</v>
          </cell>
          <cell r="G7955" t="str">
            <v>Kazakhstan</v>
          </cell>
        </row>
        <row r="7956">
          <cell r="A7956" t="str">
            <v>2003M01</v>
          </cell>
          <cell r="B7956">
            <v>0</v>
          </cell>
          <cell r="C7956">
            <v>0</v>
          </cell>
          <cell r="D7956" t="str">
            <v>Ebay</v>
          </cell>
          <cell r="E7956">
            <v>325</v>
          </cell>
          <cell r="F7956">
            <v>186</v>
          </cell>
          <cell r="G7956" t="str">
            <v>Spain</v>
          </cell>
        </row>
        <row r="7957">
          <cell r="A7957" t="str">
            <v>2003M01</v>
          </cell>
          <cell r="B7957">
            <v>1</v>
          </cell>
          <cell r="C7957">
            <v>71</v>
          </cell>
          <cell r="D7957" t="str">
            <v>France</v>
          </cell>
          <cell r="E7957">
            <v>4</v>
          </cell>
          <cell r="F7957">
            <v>18</v>
          </cell>
          <cell r="G7957" t="str">
            <v>Bahamas</v>
          </cell>
        </row>
        <row r="7958">
          <cell r="A7958" t="str">
            <v>2003M01</v>
          </cell>
          <cell r="B7958">
            <v>3</v>
          </cell>
          <cell r="C7958">
            <v>71</v>
          </cell>
          <cell r="D7958" t="str">
            <v>France</v>
          </cell>
          <cell r="E7958">
            <v>2</v>
          </cell>
          <cell r="F7958">
            <v>16</v>
          </cell>
          <cell r="G7958" t="str">
            <v>Austria</v>
          </cell>
        </row>
        <row r="7959">
          <cell r="A7959" t="str">
            <v>2003M01</v>
          </cell>
          <cell r="B7959">
            <v>0</v>
          </cell>
          <cell r="C7959">
            <v>3</v>
          </cell>
          <cell r="D7959" t="str">
            <v>Uk</v>
          </cell>
          <cell r="E7959">
            <v>199</v>
          </cell>
          <cell r="F7959">
            <v>105</v>
          </cell>
          <cell r="G7959" t="str">
            <v>Jersey</v>
          </cell>
        </row>
        <row r="7960">
          <cell r="A7960" t="str">
            <v>2003M01</v>
          </cell>
          <cell r="B7960">
            <v>2</v>
          </cell>
          <cell r="C7960">
            <v>3</v>
          </cell>
          <cell r="D7960" t="str">
            <v>Uk</v>
          </cell>
          <cell r="E7960">
            <v>351</v>
          </cell>
          <cell r="F7960">
            <v>104</v>
          </cell>
          <cell r="G7960" t="str">
            <v>Japan</v>
          </cell>
        </row>
        <row r="7961">
          <cell r="A7961" t="str">
            <v>2003M01</v>
          </cell>
          <cell r="B7961">
            <v>1</v>
          </cell>
          <cell r="C7961">
            <v>123</v>
          </cell>
          <cell r="D7961" t="str">
            <v xml:space="preserve"> Belgium (Dutch)</v>
          </cell>
          <cell r="E7961">
            <v>5</v>
          </cell>
          <cell r="F7961">
            <v>70</v>
          </cell>
          <cell r="G7961" t="str">
            <v>Finland</v>
          </cell>
        </row>
        <row r="7962">
          <cell r="A7962" t="str">
            <v>2003M01</v>
          </cell>
          <cell r="B7962">
            <v>1</v>
          </cell>
          <cell r="C7962">
            <v>0</v>
          </cell>
          <cell r="D7962" t="str">
            <v>Ebay</v>
          </cell>
          <cell r="E7962">
            <v>1</v>
          </cell>
          <cell r="F7962">
            <v>29</v>
          </cell>
          <cell r="G7962" t="str">
            <v>Bosnia and Herzegovina</v>
          </cell>
        </row>
        <row r="7963">
          <cell r="A7963" t="str">
            <v>2003M01</v>
          </cell>
          <cell r="B7963">
            <v>1</v>
          </cell>
          <cell r="C7963">
            <v>0</v>
          </cell>
          <cell r="D7963" t="str">
            <v>Ebay</v>
          </cell>
          <cell r="E7963">
            <v>146</v>
          </cell>
          <cell r="F7963">
            <v>162</v>
          </cell>
          <cell r="G7963" t="str">
            <v>Philippines</v>
          </cell>
        </row>
        <row r="7964">
          <cell r="A7964" t="str">
            <v>2003M01</v>
          </cell>
          <cell r="B7964">
            <v>0</v>
          </cell>
          <cell r="C7964">
            <v>100</v>
          </cell>
          <cell r="D7964" t="str">
            <v>Ebaymotors</v>
          </cell>
          <cell r="E7964">
            <v>2</v>
          </cell>
          <cell r="F7964">
            <v>56</v>
          </cell>
          <cell r="G7964" t="str">
            <v>Czech Republic</v>
          </cell>
        </row>
        <row r="7965">
          <cell r="A7965" t="str">
            <v>2003M01</v>
          </cell>
          <cell r="B7965">
            <v>3</v>
          </cell>
          <cell r="C7965">
            <v>100</v>
          </cell>
          <cell r="D7965" t="str">
            <v>Ebaymotors</v>
          </cell>
          <cell r="E7965">
            <v>1</v>
          </cell>
          <cell r="F7965">
            <v>193</v>
          </cell>
          <cell r="G7965" t="str">
            <v>Switzerland</v>
          </cell>
        </row>
        <row r="7966">
          <cell r="A7966" t="str">
            <v>2003M01</v>
          </cell>
          <cell r="B7966">
            <v>2</v>
          </cell>
          <cell r="C7966">
            <v>0</v>
          </cell>
          <cell r="D7966" t="str">
            <v>Ebay</v>
          </cell>
          <cell r="E7966">
            <v>3409</v>
          </cell>
          <cell r="F7966">
            <v>121</v>
          </cell>
          <cell r="G7966" t="str">
            <v>Lithuania</v>
          </cell>
        </row>
        <row r="7967">
          <cell r="A7967" t="str">
            <v>2003M01</v>
          </cell>
          <cell r="B7967">
            <v>2</v>
          </cell>
          <cell r="C7967">
            <v>0</v>
          </cell>
          <cell r="D7967" t="str">
            <v>Ebay</v>
          </cell>
          <cell r="E7967">
            <v>6499</v>
          </cell>
          <cell r="F7967">
            <v>111</v>
          </cell>
          <cell r="G7967" t="str">
            <v>Korea, South</v>
          </cell>
        </row>
        <row r="7968">
          <cell r="A7968" t="str">
            <v>2003M01</v>
          </cell>
          <cell r="B7968">
            <v>1</v>
          </cell>
          <cell r="C7968">
            <v>23</v>
          </cell>
          <cell r="D7968" t="str">
            <v xml:space="preserve"> Belgium (French)</v>
          </cell>
          <cell r="E7968">
            <v>18</v>
          </cell>
          <cell r="F7968">
            <v>186</v>
          </cell>
          <cell r="G7968" t="str">
            <v>Spain</v>
          </cell>
        </row>
        <row r="7969">
          <cell r="A7969" t="str">
            <v>2003M01</v>
          </cell>
          <cell r="B7969">
            <v>3</v>
          </cell>
          <cell r="C7969">
            <v>77</v>
          </cell>
          <cell r="D7969" t="str">
            <v>Germany</v>
          </cell>
          <cell r="E7969">
            <v>2</v>
          </cell>
          <cell r="F7969">
            <v>57</v>
          </cell>
          <cell r="G7969" t="str">
            <v>Denmark</v>
          </cell>
        </row>
        <row r="7970">
          <cell r="A7970" t="str">
            <v>2003M01</v>
          </cell>
          <cell r="B7970">
            <v>1</v>
          </cell>
          <cell r="C7970">
            <v>0</v>
          </cell>
          <cell r="D7970" t="str">
            <v>Ebay</v>
          </cell>
          <cell r="E7970">
            <v>79</v>
          </cell>
          <cell r="F7970">
            <v>95</v>
          </cell>
          <cell r="G7970" t="str">
            <v>India</v>
          </cell>
        </row>
        <row r="7971">
          <cell r="A7971" t="str">
            <v>2003M01</v>
          </cell>
          <cell r="B7971">
            <v>2</v>
          </cell>
          <cell r="C7971">
            <v>0</v>
          </cell>
          <cell r="D7971" t="str">
            <v>Ebay</v>
          </cell>
          <cell r="E7971">
            <v>118</v>
          </cell>
          <cell r="F7971">
            <v>108</v>
          </cell>
          <cell r="G7971" t="str">
            <v>Kenya Coast Republic</v>
          </cell>
        </row>
        <row r="7972">
          <cell r="A7972" t="str">
            <v>2003M01</v>
          </cell>
          <cell r="B7972">
            <v>2</v>
          </cell>
          <cell r="C7972">
            <v>186</v>
          </cell>
          <cell r="D7972" t="str">
            <v>Spain</v>
          </cell>
          <cell r="E7972">
            <v>4</v>
          </cell>
          <cell r="F7972">
            <v>104</v>
          </cell>
          <cell r="G7972" t="str">
            <v>Japan</v>
          </cell>
        </row>
        <row r="7973">
          <cell r="A7973" t="str">
            <v>2003M01</v>
          </cell>
          <cell r="B7973">
            <v>0</v>
          </cell>
          <cell r="C7973">
            <v>193</v>
          </cell>
          <cell r="D7973" t="str">
            <v>Switzerland</v>
          </cell>
          <cell r="E7973">
            <v>2051</v>
          </cell>
          <cell r="F7973">
            <v>193</v>
          </cell>
          <cell r="G7973" t="str">
            <v>Switzerland</v>
          </cell>
        </row>
        <row r="7974">
          <cell r="A7974" t="str">
            <v>2003M01</v>
          </cell>
          <cell r="B7974">
            <v>3</v>
          </cell>
          <cell r="C7974">
            <v>3</v>
          </cell>
          <cell r="D7974" t="str">
            <v>Uk</v>
          </cell>
          <cell r="E7974">
            <v>17</v>
          </cell>
          <cell r="F7974">
            <v>92</v>
          </cell>
          <cell r="G7974" t="str">
            <v>Hong Kong</v>
          </cell>
        </row>
        <row r="7975">
          <cell r="A7975" t="str">
            <v>2003M01</v>
          </cell>
          <cell r="B7975">
            <v>2</v>
          </cell>
          <cell r="C7975">
            <v>146</v>
          </cell>
          <cell r="D7975" t="str">
            <v>Netherlands</v>
          </cell>
          <cell r="E7975">
            <v>1</v>
          </cell>
          <cell r="F7975">
            <v>147</v>
          </cell>
          <cell r="G7975" t="str">
            <v>Netherlands Antilles</v>
          </cell>
        </row>
        <row r="7976">
          <cell r="A7976" t="str">
            <v>2003M01</v>
          </cell>
          <cell r="B7976">
            <v>2</v>
          </cell>
          <cell r="C7976">
            <v>3</v>
          </cell>
          <cell r="D7976" t="str">
            <v>Uk</v>
          </cell>
          <cell r="E7976">
            <v>2757</v>
          </cell>
          <cell r="F7976">
            <v>2</v>
          </cell>
          <cell r="G7976" t="str">
            <v>Canada</v>
          </cell>
        </row>
        <row r="7977">
          <cell r="A7977" t="str">
            <v>2003M01</v>
          </cell>
          <cell r="B7977">
            <v>2</v>
          </cell>
          <cell r="C7977">
            <v>0</v>
          </cell>
          <cell r="D7977" t="str">
            <v>Ebay</v>
          </cell>
          <cell r="E7977">
            <v>373</v>
          </cell>
          <cell r="F7977">
            <v>175</v>
          </cell>
          <cell r="G7977" t="str">
            <v>San Marino</v>
          </cell>
        </row>
        <row r="7978">
          <cell r="A7978" t="str">
            <v>2003M01</v>
          </cell>
          <cell r="B7978">
            <v>2</v>
          </cell>
          <cell r="C7978">
            <v>0</v>
          </cell>
          <cell r="D7978" t="str">
            <v>Ebay</v>
          </cell>
          <cell r="E7978">
            <v>1429</v>
          </cell>
          <cell r="F7978">
            <v>130</v>
          </cell>
          <cell r="G7978" t="str">
            <v>Malta</v>
          </cell>
        </row>
        <row r="7979">
          <cell r="A7979" t="str">
            <v>2003M01</v>
          </cell>
          <cell r="B7979">
            <v>2</v>
          </cell>
          <cell r="C7979">
            <v>186</v>
          </cell>
          <cell r="D7979" t="str">
            <v>Spain</v>
          </cell>
          <cell r="E7979">
            <v>43</v>
          </cell>
          <cell r="F7979">
            <v>199</v>
          </cell>
          <cell r="G7979" t="str">
            <v>Thailand</v>
          </cell>
        </row>
        <row r="7980">
          <cell r="A7980" t="str">
            <v>2003M01</v>
          </cell>
          <cell r="B7980">
            <v>2</v>
          </cell>
          <cell r="C7980">
            <v>100</v>
          </cell>
          <cell r="D7980" t="str">
            <v>Ebaymotors</v>
          </cell>
          <cell r="E7980">
            <v>1</v>
          </cell>
          <cell r="F7980">
            <v>34</v>
          </cell>
          <cell r="G7980" t="str">
            <v>Bulgaria</v>
          </cell>
        </row>
        <row r="7981">
          <cell r="A7981" t="str">
            <v>2003M01</v>
          </cell>
          <cell r="B7981">
            <v>2</v>
          </cell>
          <cell r="C7981">
            <v>3</v>
          </cell>
          <cell r="D7981" t="str">
            <v>Uk</v>
          </cell>
          <cell r="E7981">
            <v>1</v>
          </cell>
          <cell r="F7981">
            <v>8</v>
          </cell>
          <cell r="G7981" t="str">
            <v>Andorra</v>
          </cell>
        </row>
        <row r="7982">
          <cell r="A7982" t="str">
            <v>2003M01</v>
          </cell>
          <cell r="B7982">
            <v>2</v>
          </cell>
          <cell r="C7982">
            <v>0</v>
          </cell>
          <cell r="D7982" t="str">
            <v>Ebay</v>
          </cell>
          <cell r="E7982">
            <v>173945</v>
          </cell>
          <cell r="F7982">
            <v>15</v>
          </cell>
          <cell r="G7982" t="str">
            <v>Australia</v>
          </cell>
        </row>
        <row r="7983">
          <cell r="A7983" t="str">
            <v>2003M01</v>
          </cell>
          <cell r="B7983">
            <v>2</v>
          </cell>
          <cell r="C7983">
            <v>196</v>
          </cell>
          <cell r="D7983" t="str">
            <v>Taiwan</v>
          </cell>
          <cell r="E7983">
            <v>464</v>
          </cell>
          <cell r="F7983">
            <v>2</v>
          </cell>
          <cell r="G7983" t="str">
            <v>Canada</v>
          </cell>
        </row>
        <row r="7984">
          <cell r="A7984" t="str">
            <v>2003M01</v>
          </cell>
          <cell r="B7984">
            <v>1</v>
          </cell>
          <cell r="C7984">
            <v>0</v>
          </cell>
          <cell r="D7984" t="str">
            <v>Ebay</v>
          </cell>
          <cell r="E7984">
            <v>5262484</v>
          </cell>
          <cell r="F7984">
            <v>1</v>
          </cell>
          <cell r="G7984" t="str">
            <v>United States</v>
          </cell>
        </row>
        <row r="7985">
          <cell r="A7985" t="str">
            <v>2003M01</v>
          </cell>
          <cell r="B7985">
            <v>1</v>
          </cell>
          <cell r="C7985">
            <v>16</v>
          </cell>
          <cell r="D7985" t="str">
            <v>Austria</v>
          </cell>
          <cell r="E7985">
            <v>27</v>
          </cell>
          <cell r="F7985">
            <v>101</v>
          </cell>
          <cell r="G7985" t="str">
            <v>Italy</v>
          </cell>
        </row>
        <row r="7986">
          <cell r="A7986" t="str">
            <v>2003M01</v>
          </cell>
          <cell r="B7986">
            <v>2</v>
          </cell>
          <cell r="C7986">
            <v>101</v>
          </cell>
          <cell r="D7986" t="str">
            <v>Italy</v>
          </cell>
          <cell r="E7986">
            <v>15</v>
          </cell>
          <cell r="F7986">
            <v>66</v>
          </cell>
          <cell r="G7986" t="str">
            <v>Estonia</v>
          </cell>
        </row>
        <row r="7987">
          <cell r="A7987" t="str">
            <v>2003M01</v>
          </cell>
          <cell r="B7987">
            <v>0</v>
          </cell>
          <cell r="C7987">
            <v>3</v>
          </cell>
          <cell r="D7987" t="str">
            <v>Uk</v>
          </cell>
          <cell r="E7987">
            <v>155</v>
          </cell>
          <cell r="F7987">
            <v>92</v>
          </cell>
          <cell r="G7987" t="str">
            <v>Hong Kong</v>
          </cell>
        </row>
        <row r="7988">
          <cell r="A7988" t="str">
            <v>2003M01</v>
          </cell>
          <cell r="B7988">
            <v>1</v>
          </cell>
          <cell r="C7988">
            <v>101</v>
          </cell>
          <cell r="D7988" t="str">
            <v>Italy</v>
          </cell>
          <cell r="E7988">
            <v>3</v>
          </cell>
          <cell r="F7988">
            <v>12</v>
          </cell>
          <cell r="G7988" t="str">
            <v>Argentina</v>
          </cell>
        </row>
        <row r="7989">
          <cell r="A7989" t="str">
            <v>2003M01</v>
          </cell>
          <cell r="B7989">
            <v>1</v>
          </cell>
          <cell r="C7989">
            <v>3</v>
          </cell>
          <cell r="D7989" t="str">
            <v>Uk</v>
          </cell>
          <cell r="E7989">
            <v>2</v>
          </cell>
          <cell r="F7989">
            <v>31</v>
          </cell>
          <cell r="G7989" t="str">
            <v>Brazil</v>
          </cell>
        </row>
        <row r="7990">
          <cell r="A7990" t="str">
            <v>2003M01</v>
          </cell>
          <cell r="B7990">
            <v>1</v>
          </cell>
          <cell r="C7990">
            <v>15</v>
          </cell>
          <cell r="D7990" t="str">
            <v>Australia</v>
          </cell>
          <cell r="E7990">
            <v>3</v>
          </cell>
          <cell r="F7990">
            <v>71</v>
          </cell>
          <cell r="G7990" t="str">
            <v>France</v>
          </cell>
        </row>
        <row r="7991">
          <cell r="A7991" t="str">
            <v>2003M01</v>
          </cell>
          <cell r="B7991">
            <v>2</v>
          </cell>
          <cell r="C7991">
            <v>71</v>
          </cell>
          <cell r="D7991" t="str">
            <v>France</v>
          </cell>
          <cell r="E7991">
            <v>1</v>
          </cell>
          <cell r="F7991">
            <v>115</v>
          </cell>
          <cell r="G7991" t="str">
            <v>Latvia</v>
          </cell>
        </row>
        <row r="7992">
          <cell r="A7992" t="str">
            <v>2003M01</v>
          </cell>
          <cell r="B7992">
            <v>2</v>
          </cell>
          <cell r="C7992">
            <v>0</v>
          </cell>
          <cell r="D7992" t="str">
            <v>Ebay</v>
          </cell>
          <cell r="E7992">
            <v>1484622</v>
          </cell>
          <cell r="F7992">
            <v>2</v>
          </cell>
          <cell r="G7992" t="str">
            <v>Canada</v>
          </cell>
        </row>
        <row r="7993">
          <cell r="A7993" t="str">
            <v>2003M01</v>
          </cell>
          <cell r="B7993">
            <v>2</v>
          </cell>
          <cell r="C7993">
            <v>3</v>
          </cell>
          <cell r="D7993" t="str">
            <v>Uk</v>
          </cell>
          <cell r="E7993">
            <v>16</v>
          </cell>
          <cell r="F7993">
            <v>79</v>
          </cell>
          <cell r="G7993" t="str">
            <v>Gibraltar</v>
          </cell>
        </row>
        <row r="7994">
          <cell r="A7994" t="str">
            <v>2003M01</v>
          </cell>
          <cell r="B7994">
            <v>0</v>
          </cell>
          <cell r="C7994">
            <v>0</v>
          </cell>
          <cell r="D7994" t="str">
            <v>Ebay</v>
          </cell>
          <cell r="E7994">
            <v>492</v>
          </cell>
          <cell r="F7994">
            <v>180</v>
          </cell>
          <cell r="G7994" t="str">
            <v>Singapore</v>
          </cell>
        </row>
        <row r="7995">
          <cell r="A7995" t="str">
            <v>2003M01</v>
          </cell>
          <cell r="B7995">
            <v>2</v>
          </cell>
          <cell r="C7995">
            <v>101</v>
          </cell>
          <cell r="D7995" t="str">
            <v>Italy</v>
          </cell>
          <cell r="E7995">
            <v>2</v>
          </cell>
          <cell r="F7995">
            <v>136</v>
          </cell>
          <cell r="G7995" t="str">
            <v>Mexico</v>
          </cell>
        </row>
        <row r="7996">
          <cell r="A7996" t="str">
            <v>2003M01</v>
          </cell>
          <cell r="B7996">
            <v>2</v>
          </cell>
          <cell r="C7996">
            <v>193</v>
          </cell>
          <cell r="D7996" t="str">
            <v>Switzerland</v>
          </cell>
          <cell r="E7996">
            <v>122</v>
          </cell>
          <cell r="F7996">
            <v>71</v>
          </cell>
          <cell r="G7996" t="str">
            <v>France</v>
          </cell>
        </row>
        <row r="7997">
          <cell r="A7997" t="str">
            <v>2003M01</v>
          </cell>
          <cell r="B7997">
            <v>2</v>
          </cell>
          <cell r="C7997">
            <v>0</v>
          </cell>
          <cell r="D7997" t="str">
            <v>Ebay</v>
          </cell>
          <cell r="E7997">
            <v>13847</v>
          </cell>
          <cell r="F7997">
            <v>204</v>
          </cell>
          <cell r="G7997" t="str">
            <v>Turkey</v>
          </cell>
        </row>
        <row r="7998">
          <cell r="A7998" t="str">
            <v>2003M01</v>
          </cell>
          <cell r="B7998">
            <v>3</v>
          </cell>
          <cell r="C7998">
            <v>0</v>
          </cell>
          <cell r="D7998" t="str">
            <v>Ebay</v>
          </cell>
          <cell r="E7998">
            <v>2</v>
          </cell>
          <cell r="F7998">
            <v>154</v>
          </cell>
          <cell r="G7998" t="str">
            <v>Norway</v>
          </cell>
        </row>
        <row r="7999">
          <cell r="A7999" t="str">
            <v>2003M01</v>
          </cell>
          <cell r="B7999">
            <v>0</v>
          </cell>
          <cell r="C7999">
            <v>77</v>
          </cell>
          <cell r="D7999" t="str">
            <v>Germany</v>
          </cell>
          <cell r="E7999">
            <v>1866</v>
          </cell>
          <cell r="F7999">
            <v>122</v>
          </cell>
          <cell r="G7999" t="str">
            <v>Luxembourg</v>
          </cell>
        </row>
        <row r="8000">
          <cell r="A8000" t="str">
            <v>2003M01</v>
          </cell>
          <cell r="B8000">
            <v>3</v>
          </cell>
          <cell r="C8000">
            <v>100</v>
          </cell>
          <cell r="D8000" t="str">
            <v>Ebaymotors</v>
          </cell>
          <cell r="E8000">
            <v>33</v>
          </cell>
          <cell r="F8000">
            <v>3</v>
          </cell>
          <cell r="G8000" t="str">
            <v>United Kingdom</v>
          </cell>
        </row>
        <row r="8001">
          <cell r="A8001" t="str">
            <v>2003M01</v>
          </cell>
          <cell r="B8001">
            <v>0</v>
          </cell>
          <cell r="C8001">
            <v>2</v>
          </cell>
          <cell r="D8001" t="str">
            <v>Canada</v>
          </cell>
          <cell r="E8001">
            <v>1</v>
          </cell>
          <cell r="F8001">
            <v>41</v>
          </cell>
          <cell r="G8001" t="str">
            <v>Cayman Islands</v>
          </cell>
        </row>
        <row r="8002">
          <cell r="A8002" t="str">
            <v>2003M01</v>
          </cell>
          <cell r="B8002">
            <v>3</v>
          </cell>
          <cell r="C8002">
            <v>186</v>
          </cell>
          <cell r="D8002" t="str">
            <v>Spain</v>
          </cell>
          <cell r="E8002">
            <v>4</v>
          </cell>
          <cell r="F8002">
            <v>77</v>
          </cell>
          <cell r="G8002" t="str">
            <v>Germany</v>
          </cell>
        </row>
        <row r="8003">
          <cell r="A8003" t="str">
            <v>2003M01</v>
          </cell>
          <cell r="B8003">
            <v>2</v>
          </cell>
          <cell r="C8003">
            <v>0</v>
          </cell>
          <cell r="D8003" t="str">
            <v>Ebay</v>
          </cell>
          <cell r="E8003">
            <v>379</v>
          </cell>
          <cell r="F8003">
            <v>106</v>
          </cell>
          <cell r="G8003" t="str">
            <v>Jordan</v>
          </cell>
        </row>
        <row r="8004">
          <cell r="A8004" t="str">
            <v>2003M01</v>
          </cell>
          <cell r="B8004">
            <v>1</v>
          </cell>
          <cell r="C8004">
            <v>146</v>
          </cell>
          <cell r="D8004" t="str">
            <v>Netherlands</v>
          </cell>
          <cell r="E8004">
            <v>372</v>
          </cell>
          <cell r="F8004">
            <v>101</v>
          </cell>
          <cell r="G8004" t="str">
            <v>Italy</v>
          </cell>
        </row>
        <row r="8005">
          <cell r="A8005" t="str">
            <v>2003M01</v>
          </cell>
          <cell r="B8005">
            <v>0</v>
          </cell>
          <cell r="C8005">
            <v>0</v>
          </cell>
          <cell r="D8005" t="str">
            <v>Ebay</v>
          </cell>
          <cell r="E8005">
            <v>83</v>
          </cell>
          <cell r="F8005">
            <v>209</v>
          </cell>
          <cell r="G8005" t="str">
            <v>Ukraine</v>
          </cell>
        </row>
        <row r="8006">
          <cell r="A8006" t="str">
            <v>2003M01</v>
          </cell>
          <cell r="B8006">
            <v>1</v>
          </cell>
          <cell r="C8006">
            <v>146</v>
          </cell>
          <cell r="D8006" t="str">
            <v>Netherlands</v>
          </cell>
          <cell r="E8006">
            <v>5</v>
          </cell>
          <cell r="F8006">
            <v>180</v>
          </cell>
          <cell r="G8006" t="str">
            <v>Singapore</v>
          </cell>
        </row>
        <row r="8007">
          <cell r="A8007" t="str">
            <v>2003M01</v>
          </cell>
          <cell r="B8007">
            <v>2</v>
          </cell>
          <cell r="C8007">
            <v>101</v>
          </cell>
          <cell r="D8007" t="str">
            <v>Italy</v>
          </cell>
          <cell r="E8007">
            <v>206</v>
          </cell>
          <cell r="F8007">
            <v>80</v>
          </cell>
          <cell r="G8007" t="str">
            <v>Greece</v>
          </cell>
        </row>
        <row r="8008">
          <cell r="A8008" t="str">
            <v>2003M01</v>
          </cell>
          <cell r="B8008">
            <v>2</v>
          </cell>
          <cell r="C8008">
            <v>15</v>
          </cell>
          <cell r="D8008" t="str">
            <v>Australia</v>
          </cell>
          <cell r="E8008">
            <v>1176</v>
          </cell>
          <cell r="F8008">
            <v>1</v>
          </cell>
          <cell r="G8008" t="str">
            <v>United States</v>
          </cell>
        </row>
        <row r="8009">
          <cell r="A8009" t="str">
            <v>2003M01</v>
          </cell>
          <cell r="B8009">
            <v>0</v>
          </cell>
          <cell r="C8009">
            <v>186</v>
          </cell>
          <cell r="D8009" t="str">
            <v>Spain</v>
          </cell>
          <cell r="E8009">
            <v>54</v>
          </cell>
          <cell r="F8009">
            <v>77</v>
          </cell>
          <cell r="G8009" t="str">
            <v>Germany</v>
          </cell>
        </row>
        <row r="8010">
          <cell r="A8010" t="str">
            <v>2003M01</v>
          </cell>
          <cell r="B8010">
            <v>2</v>
          </cell>
          <cell r="C8010">
            <v>0</v>
          </cell>
          <cell r="D8010" t="str">
            <v>Ebay</v>
          </cell>
          <cell r="E8010">
            <v>21</v>
          </cell>
          <cell r="F8010">
            <v>6</v>
          </cell>
          <cell r="G8010" t="str">
            <v>Algeria</v>
          </cell>
        </row>
        <row r="8011">
          <cell r="A8011" t="str">
            <v>2003M01</v>
          </cell>
          <cell r="B8011">
            <v>2</v>
          </cell>
          <cell r="C8011">
            <v>77</v>
          </cell>
          <cell r="D8011" t="str">
            <v>Germany</v>
          </cell>
          <cell r="E8011">
            <v>772</v>
          </cell>
          <cell r="F8011">
            <v>80</v>
          </cell>
          <cell r="G8011" t="str">
            <v>Greece</v>
          </cell>
        </row>
        <row r="8012">
          <cell r="A8012" t="str">
            <v>2003M01</v>
          </cell>
          <cell r="B8012">
            <v>1</v>
          </cell>
          <cell r="C8012">
            <v>123</v>
          </cell>
          <cell r="D8012" t="str">
            <v xml:space="preserve"> Belgium (Dutch)</v>
          </cell>
          <cell r="E8012">
            <v>6</v>
          </cell>
          <cell r="F8012">
            <v>2</v>
          </cell>
          <cell r="G8012" t="str">
            <v>Canada</v>
          </cell>
        </row>
        <row r="8013">
          <cell r="A8013" t="str">
            <v>2003M01</v>
          </cell>
          <cell r="B8013">
            <v>0</v>
          </cell>
          <cell r="C8013">
            <v>3</v>
          </cell>
          <cell r="D8013" t="str">
            <v>Uk</v>
          </cell>
          <cell r="E8013">
            <v>144</v>
          </cell>
          <cell r="F8013">
            <v>180</v>
          </cell>
          <cell r="G8013" t="str">
            <v>Singapore</v>
          </cell>
        </row>
        <row r="8014">
          <cell r="A8014" t="str">
            <v>2003M01</v>
          </cell>
          <cell r="B8014">
            <v>3</v>
          </cell>
          <cell r="C8014">
            <v>0</v>
          </cell>
          <cell r="D8014" t="str">
            <v>Ebay</v>
          </cell>
          <cell r="E8014">
            <v>8</v>
          </cell>
          <cell r="F8014">
            <v>225</v>
          </cell>
          <cell r="G8014" t="str">
            <v>APO/FPO</v>
          </cell>
        </row>
        <row r="8015">
          <cell r="A8015" t="str">
            <v>2003M01</v>
          </cell>
          <cell r="B8015">
            <v>1</v>
          </cell>
          <cell r="C8015">
            <v>0</v>
          </cell>
          <cell r="D8015" t="str">
            <v>Ebay</v>
          </cell>
          <cell r="E8015">
            <v>135</v>
          </cell>
          <cell r="F8015">
            <v>60</v>
          </cell>
          <cell r="G8015" t="str">
            <v>Dominican Republic</v>
          </cell>
        </row>
        <row r="8016">
          <cell r="A8016" t="str">
            <v>2003M01</v>
          </cell>
          <cell r="B8016">
            <v>1</v>
          </cell>
          <cell r="C8016">
            <v>71</v>
          </cell>
          <cell r="D8016" t="str">
            <v>France</v>
          </cell>
          <cell r="E8016">
            <v>1</v>
          </cell>
          <cell r="F8016">
            <v>72</v>
          </cell>
          <cell r="G8016" t="str">
            <v>French Guiana</v>
          </cell>
        </row>
        <row r="8017">
          <cell r="A8017" t="str">
            <v>2003M01</v>
          </cell>
          <cell r="B8017">
            <v>2</v>
          </cell>
          <cell r="C8017">
            <v>193</v>
          </cell>
          <cell r="D8017" t="str">
            <v>Switzerland</v>
          </cell>
          <cell r="E8017">
            <v>19</v>
          </cell>
          <cell r="F8017">
            <v>2</v>
          </cell>
          <cell r="G8017" t="str">
            <v>Canada</v>
          </cell>
        </row>
        <row r="8018">
          <cell r="A8018" t="str">
            <v>2003M01</v>
          </cell>
          <cell r="B8018">
            <v>2</v>
          </cell>
          <cell r="C8018">
            <v>196</v>
          </cell>
          <cell r="D8018" t="str">
            <v>Taiwan</v>
          </cell>
          <cell r="E8018">
            <v>5516</v>
          </cell>
          <cell r="F8018">
            <v>92</v>
          </cell>
          <cell r="G8018" t="str">
            <v>Hong Kong</v>
          </cell>
        </row>
        <row r="8019">
          <cell r="A8019" t="str">
            <v>2003M01</v>
          </cell>
          <cell r="B8019">
            <v>1</v>
          </cell>
          <cell r="C8019">
            <v>0</v>
          </cell>
          <cell r="D8019" t="str">
            <v>Ebay</v>
          </cell>
          <cell r="E8019">
            <v>1</v>
          </cell>
          <cell r="F8019">
            <v>120</v>
          </cell>
          <cell r="G8019" t="str">
            <v>Liechtenstein</v>
          </cell>
        </row>
        <row r="8020">
          <cell r="A8020" t="str">
            <v>2003M01</v>
          </cell>
          <cell r="B8020">
            <v>0</v>
          </cell>
          <cell r="C8020">
            <v>100</v>
          </cell>
          <cell r="D8020" t="str">
            <v>Ebaymotors</v>
          </cell>
          <cell r="E8020">
            <v>80</v>
          </cell>
          <cell r="F8020">
            <v>162</v>
          </cell>
          <cell r="G8020" t="str">
            <v>Philippines</v>
          </cell>
        </row>
        <row r="8021">
          <cell r="A8021" t="str">
            <v>2003M01</v>
          </cell>
          <cell r="B8021">
            <v>2</v>
          </cell>
          <cell r="C8021">
            <v>77</v>
          </cell>
          <cell r="D8021" t="str">
            <v>Germany</v>
          </cell>
          <cell r="E8021">
            <v>1588</v>
          </cell>
          <cell r="F8021">
            <v>70</v>
          </cell>
          <cell r="G8021" t="str">
            <v>Finland</v>
          </cell>
        </row>
        <row r="8022">
          <cell r="A8022" t="str">
            <v>2003M01</v>
          </cell>
          <cell r="B8022">
            <v>0</v>
          </cell>
          <cell r="C8022">
            <v>100</v>
          </cell>
          <cell r="D8022" t="str">
            <v>Ebaymotors</v>
          </cell>
          <cell r="E8022">
            <v>10</v>
          </cell>
          <cell r="F8022">
            <v>211</v>
          </cell>
          <cell r="G8022" t="str">
            <v>Uruguay</v>
          </cell>
        </row>
        <row r="8023">
          <cell r="A8023" t="str">
            <v>2003M01</v>
          </cell>
          <cell r="B8023">
            <v>2</v>
          </cell>
          <cell r="C8023">
            <v>146</v>
          </cell>
          <cell r="D8023" t="str">
            <v>Netherlands</v>
          </cell>
          <cell r="E8023">
            <v>132</v>
          </cell>
          <cell r="F8023">
            <v>70</v>
          </cell>
          <cell r="G8023" t="str">
            <v>Finland</v>
          </cell>
        </row>
        <row r="8024">
          <cell r="A8024" t="str">
            <v>2003M01</v>
          </cell>
          <cell r="B8024">
            <v>0</v>
          </cell>
          <cell r="C8024">
            <v>3</v>
          </cell>
          <cell r="D8024" t="str">
            <v>Uk</v>
          </cell>
          <cell r="E8024">
            <v>8</v>
          </cell>
          <cell r="F8024">
            <v>209</v>
          </cell>
          <cell r="G8024" t="str">
            <v>Ukraine</v>
          </cell>
        </row>
        <row r="8025">
          <cell r="A8025" t="str">
            <v>2003M01</v>
          </cell>
          <cell r="B8025">
            <v>1</v>
          </cell>
          <cell r="C8025">
            <v>3</v>
          </cell>
          <cell r="D8025" t="str">
            <v>Uk</v>
          </cell>
          <cell r="E8025">
            <v>1</v>
          </cell>
          <cell r="F8025">
            <v>168</v>
          </cell>
          <cell r="G8025" t="str">
            <v>Russian Federation</v>
          </cell>
        </row>
        <row r="8026">
          <cell r="A8026" t="str">
            <v>2003M01</v>
          </cell>
          <cell r="B8026">
            <v>1</v>
          </cell>
          <cell r="C8026">
            <v>77</v>
          </cell>
          <cell r="D8026" t="str">
            <v>Germany</v>
          </cell>
          <cell r="E8026">
            <v>158</v>
          </cell>
          <cell r="F8026">
            <v>99</v>
          </cell>
          <cell r="G8026" t="str">
            <v>Ireland</v>
          </cell>
        </row>
        <row r="8027">
          <cell r="A8027" t="str">
            <v>2003M01</v>
          </cell>
          <cell r="B8027">
            <v>2</v>
          </cell>
          <cell r="C8027">
            <v>15</v>
          </cell>
          <cell r="D8027" t="str">
            <v>Australia</v>
          </cell>
          <cell r="E8027">
            <v>2</v>
          </cell>
          <cell r="F8027">
            <v>162</v>
          </cell>
          <cell r="G8027" t="str">
            <v>Philippines</v>
          </cell>
        </row>
        <row r="8028">
          <cell r="A8028" t="str">
            <v>2003M01</v>
          </cell>
          <cell r="B8028">
            <v>1</v>
          </cell>
          <cell r="C8028">
            <v>2</v>
          </cell>
          <cell r="D8028" t="str">
            <v>Canada</v>
          </cell>
          <cell r="E8028">
            <v>3</v>
          </cell>
          <cell r="F8028">
            <v>186</v>
          </cell>
          <cell r="G8028" t="str">
            <v>Spain</v>
          </cell>
        </row>
        <row r="8029">
          <cell r="A8029" t="str">
            <v>2003M01</v>
          </cell>
          <cell r="B8029">
            <v>2</v>
          </cell>
          <cell r="C8029">
            <v>0</v>
          </cell>
          <cell r="D8029" t="str">
            <v>Ebay</v>
          </cell>
          <cell r="E8029">
            <v>324</v>
          </cell>
          <cell r="F8029">
            <v>156</v>
          </cell>
          <cell r="G8029" t="str">
            <v>Pakistan</v>
          </cell>
        </row>
        <row r="8030">
          <cell r="A8030" t="str">
            <v>2003M01</v>
          </cell>
          <cell r="B8030">
            <v>2</v>
          </cell>
          <cell r="C8030">
            <v>100</v>
          </cell>
          <cell r="D8030" t="str">
            <v>Ebaymotors</v>
          </cell>
          <cell r="E8030">
            <v>416</v>
          </cell>
          <cell r="F8030">
            <v>130</v>
          </cell>
          <cell r="G8030" t="str">
            <v>Malta</v>
          </cell>
        </row>
        <row r="8031">
          <cell r="A8031" t="str">
            <v>2003M01</v>
          </cell>
          <cell r="B8031">
            <v>2</v>
          </cell>
          <cell r="C8031">
            <v>71</v>
          </cell>
          <cell r="D8031" t="str">
            <v>France</v>
          </cell>
          <cell r="E8031">
            <v>10</v>
          </cell>
          <cell r="F8031">
            <v>196</v>
          </cell>
          <cell r="G8031" t="str">
            <v>Taiwan</v>
          </cell>
        </row>
        <row r="8032">
          <cell r="A8032" t="str">
            <v>2003M01</v>
          </cell>
          <cell r="B8032">
            <v>2</v>
          </cell>
          <cell r="C8032">
            <v>71</v>
          </cell>
          <cell r="D8032" t="str">
            <v>France</v>
          </cell>
          <cell r="E8032">
            <v>2094</v>
          </cell>
          <cell r="F8032">
            <v>2</v>
          </cell>
          <cell r="G8032" t="str">
            <v>Canada</v>
          </cell>
        </row>
        <row r="8033">
          <cell r="A8033" t="str">
            <v>2003M01</v>
          </cell>
          <cell r="B8033">
            <v>0</v>
          </cell>
          <cell r="C8033">
            <v>100</v>
          </cell>
          <cell r="D8033" t="str">
            <v>Ebaymotors</v>
          </cell>
          <cell r="E8033">
            <v>3</v>
          </cell>
          <cell r="F8033">
            <v>84</v>
          </cell>
          <cell r="G8033" t="str">
            <v>Guam</v>
          </cell>
        </row>
        <row r="8034">
          <cell r="A8034" t="str">
            <v>2003M01</v>
          </cell>
          <cell r="B8034">
            <v>1</v>
          </cell>
          <cell r="C8034">
            <v>193</v>
          </cell>
          <cell r="D8034" t="str">
            <v>Switzerland</v>
          </cell>
          <cell r="E8034">
            <v>52</v>
          </cell>
          <cell r="F8034">
            <v>71</v>
          </cell>
          <cell r="G8034" t="str">
            <v>France</v>
          </cell>
        </row>
        <row r="8035">
          <cell r="A8035" t="str">
            <v>2003M01</v>
          </cell>
          <cell r="B8035">
            <v>3</v>
          </cell>
          <cell r="C8035">
            <v>0</v>
          </cell>
          <cell r="D8035" t="str">
            <v>Ebay</v>
          </cell>
          <cell r="E8035">
            <v>19</v>
          </cell>
          <cell r="F8035">
            <v>192</v>
          </cell>
          <cell r="G8035" t="str">
            <v>Sweden</v>
          </cell>
        </row>
        <row r="8036">
          <cell r="A8036" t="str">
            <v>2003M01</v>
          </cell>
          <cell r="B8036">
            <v>1</v>
          </cell>
          <cell r="C8036">
            <v>3</v>
          </cell>
          <cell r="D8036" t="str">
            <v>Uk</v>
          </cell>
          <cell r="E8036">
            <v>751</v>
          </cell>
          <cell r="F8036">
            <v>92</v>
          </cell>
          <cell r="G8036" t="str">
            <v>Hong Kong</v>
          </cell>
        </row>
        <row r="8037">
          <cell r="A8037" t="str">
            <v>2003M01</v>
          </cell>
          <cell r="B8037">
            <v>2</v>
          </cell>
          <cell r="C8037">
            <v>101</v>
          </cell>
          <cell r="D8037" t="str">
            <v>Italy</v>
          </cell>
          <cell r="E8037">
            <v>63</v>
          </cell>
          <cell r="F8037">
            <v>70</v>
          </cell>
          <cell r="G8037" t="str">
            <v>Finland</v>
          </cell>
        </row>
        <row r="8038">
          <cell r="A8038" t="str">
            <v>2003M01</v>
          </cell>
          <cell r="B8038">
            <v>1</v>
          </cell>
          <cell r="C8038">
            <v>0</v>
          </cell>
          <cell r="D8038" t="str">
            <v>Ebay</v>
          </cell>
          <cell r="E8038">
            <v>143</v>
          </cell>
          <cell r="F8038">
            <v>211</v>
          </cell>
          <cell r="G8038" t="str">
            <v>Uruguay</v>
          </cell>
        </row>
        <row r="8039">
          <cell r="A8039" t="str">
            <v>2003M01</v>
          </cell>
          <cell r="B8039">
            <v>2</v>
          </cell>
          <cell r="C8039">
            <v>3</v>
          </cell>
          <cell r="D8039" t="str">
            <v>Uk</v>
          </cell>
          <cell r="E8039">
            <v>9</v>
          </cell>
          <cell r="F8039">
            <v>137</v>
          </cell>
          <cell r="G8039" t="str">
            <v>Moldova</v>
          </cell>
        </row>
        <row r="8040">
          <cell r="A8040" t="str">
            <v>2003M01</v>
          </cell>
          <cell r="B8040">
            <v>0</v>
          </cell>
          <cell r="C8040">
            <v>71</v>
          </cell>
          <cell r="D8040" t="str">
            <v>France</v>
          </cell>
          <cell r="E8040">
            <v>34</v>
          </cell>
          <cell r="F8040">
            <v>123</v>
          </cell>
          <cell r="G8040" t="str">
            <v>Macau</v>
          </cell>
        </row>
        <row r="8041">
          <cell r="A8041" t="str">
            <v>2003M01</v>
          </cell>
          <cell r="B8041">
            <v>0</v>
          </cell>
          <cell r="C8041">
            <v>186</v>
          </cell>
          <cell r="D8041" t="str">
            <v>Spain</v>
          </cell>
          <cell r="E8041">
            <v>11</v>
          </cell>
          <cell r="F8041">
            <v>23</v>
          </cell>
          <cell r="G8041" t="str">
            <v>Belgium</v>
          </cell>
        </row>
        <row r="8042">
          <cell r="A8042" t="str">
            <v>2003M01</v>
          </cell>
          <cell r="B8042">
            <v>2</v>
          </cell>
          <cell r="C8042">
            <v>23</v>
          </cell>
          <cell r="D8042" t="str">
            <v xml:space="preserve"> Belgium (French)</v>
          </cell>
          <cell r="E8042">
            <v>30</v>
          </cell>
          <cell r="F8042">
            <v>34</v>
          </cell>
          <cell r="G8042" t="str">
            <v>Bulgaria</v>
          </cell>
        </row>
        <row r="8043">
          <cell r="A8043" t="str">
            <v>2003M01</v>
          </cell>
          <cell r="B8043">
            <v>1</v>
          </cell>
          <cell r="C8043">
            <v>0</v>
          </cell>
          <cell r="D8043" t="str">
            <v>Ebay</v>
          </cell>
          <cell r="E8043">
            <v>5</v>
          </cell>
          <cell r="F8043">
            <v>21</v>
          </cell>
          <cell r="G8043" t="str">
            <v>Barbados</v>
          </cell>
        </row>
        <row r="8044">
          <cell r="A8044" t="str">
            <v>2003M01</v>
          </cell>
          <cell r="B8044">
            <v>2</v>
          </cell>
          <cell r="C8044">
            <v>77</v>
          </cell>
          <cell r="D8044" t="str">
            <v>Germany</v>
          </cell>
          <cell r="E8044">
            <v>230</v>
          </cell>
          <cell r="F8044">
            <v>104</v>
          </cell>
          <cell r="G8044" t="str">
            <v>Japan</v>
          </cell>
        </row>
        <row r="8045">
          <cell r="A8045" t="str">
            <v>2003M01</v>
          </cell>
          <cell r="B8045">
            <v>0</v>
          </cell>
          <cell r="C8045">
            <v>71</v>
          </cell>
          <cell r="D8045" t="str">
            <v>France</v>
          </cell>
          <cell r="E8045">
            <v>5</v>
          </cell>
          <cell r="F8045">
            <v>193</v>
          </cell>
          <cell r="G8045" t="str">
            <v>Switzerland</v>
          </cell>
        </row>
        <row r="8046">
          <cell r="A8046" t="str">
            <v>2003M01</v>
          </cell>
          <cell r="B8046">
            <v>2</v>
          </cell>
          <cell r="C8046">
            <v>0</v>
          </cell>
          <cell r="D8046" t="str">
            <v>Ebay</v>
          </cell>
          <cell r="E8046">
            <v>5014</v>
          </cell>
          <cell r="F8046">
            <v>70</v>
          </cell>
          <cell r="G8046" t="str">
            <v>Finland</v>
          </cell>
        </row>
        <row r="8047">
          <cell r="A8047" t="str">
            <v>2003M01</v>
          </cell>
          <cell r="B8047">
            <v>2</v>
          </cell>
          <cell r="C8047">
            <v>100</v>
          </cell>
          <cell r="D8047" t="str">
            <v>Ebaymotors</v>
          </cell>
          <cell r="E8047">
            <v>102</v>
          </cell>
          <cell r="F8047">
            <v>185</v>
          </cell>
          <cell r="G8047" t="str">
            <v>South Africa</v>
          </cell>
        </row>
        <row r="8048">
          <cell r="A8048" t="str">
            <v>2003M01</v>
          </cell>
          <cell r="B8048">
            <v>0</v>
          </cell>
          <cell r="C8048">
            <v>3</v>
          </cell>
          <cell r="D8048" t="str">
            <v>Uk</v>
          </cell>
          <cell r="E8048">
            <v>2</v>
          </cell>
          <cell r="F8048">
            <v>16</v>
          </cell>
          <cell r="G8048" t="str">
            <v>Austria</v>
          </cell>
        </row>
        <row r="8049">
          <cell r="A8049" t="str">
            <v>2003M01</v>
          </cell>
          <cell r="B8049">
            <v>1</v>
          </cell>
          <cell r="C8049">
            <v>0</v>
          </cell>
          <cell r="D8049" t="str">
            <v>Ebay</v>
          </cell>
          <cell r="E8049">
            <v>1451</v>
          </cell>
          <cell r="F8049">
            <v>146</v>
          </cell>
          <cell r="G8049" t="str">
            <v>Netherlands</v>
          </cell>
        </row>
        <row r="8050">
          <cell r="A8050" t="str">
            <v>2003M01</v>
          </cell>
          <cell r="B8050">
            <v>2</v>
          </cell>
          <cell r="C8050">
            <v>2</v>
          </cell>
          <cell r="D8050" t="str">
            <v>Canada</v>
          </cell>
          <cell r="E8050">
            <v>4</v>
          </cell>
          <cell r="F8050">
            <v>193</v>
          </cell>
          <cell r="G8050" t="str">
            <v>Switzerland</v>
          </cell>
        </row>
        <row r="8051">
          <cell r="A8051" t="str">
            <v>2003M01</v>
          </cell>
          <cell r="B8051">
            <v>2</v>
          </cell>
          <cell r="C8051">
            <v>0</v>
          </cell>
          <cell r="D8051" t="str">
            <v>Ebay</v>
          </cell>
          <cell r="E8051">
            <v>454</v>
          </cell>
          <cell r="F8051">
            <v>216</v>
          </cell>
          <cell r="G8051" t="str">
            <v>Vietnam</v>
          </cell>
        </row>
        <row r="8052">
          <cell r="A8052" t="str">
            <v>2003M01</v>
          </cell>
          <cell r="B8052">
            <v>2</v>
          </cell>
          <cell r="C8052">
            <v>3</v>
          </cell>
          <cell r="D8052" t="str">
            <v>Uk</v>
          </cell>
          <cell r="E8052">
            <v>7903</v>
          </cell>
          <cell r="F8052">
            <v>1</v>
          </cell>
          <cell r="G8052" t="str">
            <v>United States</v>
          </cell>
        </row>
        <row r="8053">
          <cell r="A8053" t="str">
            <v>2003M01</v>
          </cell>
          <cell r="B8053">
            <v>2</v>
          </cell>
          <cell r="C8053">
            <v>3</v>
          </cell>
          <cell r="D8053" t="str">
            <v>Uk</v>
          </cell>
          <cell r="E8053">
            <v>1881</v>
          </cell>
          <cell r="F8053">
            <v>199</v>
          </cell>
          <cell r="G8053" t="str">
            <v>Thailand</v>
          </cell>
        </row>
        <row r="8054">
          <cell r="A8054" t="str">
            <v>2003M01</v>
          </cell>
          <cell r="B8054">
            <v>2</v>
          </cell>
          <cell r="C8054">
            <v>186</v>
          </cell>
          <cell r="D8054" t="str">
            <v>Spain</v>
          </cell>
          <cell r="E8054">
            <v>11</v>
          </cell>
          <cell r="F8054">
            <v>127</v>
          </cell>
          <cell r="G8054" t="str">
            <v>Malaysia</v>
          </cell>
        </row>
        <row r="8055">
          <cell r="A8055" t="str">
            <v>2003M01</v>
          </cell>
          <cell r="B8055">
            <v>2</v>
          </cell>
          <cell r="C8055">
            <v>77</v>
          </cell>
          <cell r="D8055" t="str">
            <v>Germany</v>
          </cell>
          <cell r="E8055">
            <v>7</v>
          </cell>
          <cell r="F8055">
            <v>161</v>
          </cell>
          <cell r="G8055" t="str">
            <v>Peru</v>
          </cell>
        </row>
        <row r="8056">
          <cell r="A8056" t="str">
            <v>2003M01</v>
          </cell>
          <cell r="B8056">
            <v>1</v>
          </cell>
          <cell r="C8056">
            <v>0</v>
          </cell>
          <cell r="D8056" t="str">
            <v>Ebay</v>
          </cell>
          <cell r="E8056">
            <v>340</v>
          </cell>
          <cell r="F8056">
            <v>31</v>
          </cell>
          <cell r="G8056" t="str">
            <v>Brazil</v>
          </cell>
        </row>
        <row r="8057">
          <cell r="A8057" t="str">
            <v>2003M01</v>
          </cell>
          <cell r="B8057">
            <v>0</v>
          </cell>
          <cell r="C8057">
            <v>123</v>
          </cell>
          <cell r="D8057" t="str">
            <v xml:space="preserve"> Belgium (Dutch)</v>
          </cell>
          <cell r="E8057">
            <v>21</v>
          </cell>
          <cell r="F8057">
            <v>1</v>
          </cell>
          <cell r="G8057" t="str">
            <v>United States</v>
          </cell>
        </row>
        <row r="8058">
          <cell r="A8058" t="str">
            <v>2003M01</v>
          </cell>
          <cell r="B8058">
            <v>1</v>
          </cell>
          <cell r="C8058">
            <v>0</v>
          </cell>
          <cell r="D8058" t="str">
            <v>Ebay</v>
          </cell>
          <cell r="E8058">
            <v>4</v>
          </cell>
          <cell r="F8058">
            <v>158</v>
          </cell>
          <cell r="G8058" t="str">
            <v>Panama</v>
          </cell>
        </row>
        <row r="8059">
          <cell r="A8059" t="str">
            <v>2003M01</v>
          </cell>
          <cell r="B8059">
            <v>2</v>
          </cell>
          <cell r="C8059">
            <v>101</v>
          </cell>
          <cell r="D8059" t="str">
            <v>Italy</v>
          </cell>
          <cell r="E8059">
            <v>1</v>
          </cell>
          <cell r="F8059">
            <v>211</v>
          </cell>
          <cell r="G8059" t="str">
            <v>Uruguay</v>
          </cell>
        </row>
        <row r="8060">
          <cell r="A8060" t="str">
            <v>2003M01</v>
          </cell>
          <cell r="B8060">
            <v>0</v>
          </cell>
          <cell r="C8060">
            <v>101</v>
          </cell>
          <cell r="D8060" t="str">
            <v>Italy</v>
          </cell>
          <cell r="E8060">
            <v>5</v>
          </cell>
          <cell r="F8060">
            <v>130</v>
          </cell>
          <cell r="G8060" t="str">
            <v>Malta</v>
          </cell>
        </row>
        <row r="8061">
          <cell r="A8061" t="str">
            <v>2003M01</v>
          </cell>
          <cell r="B8061">
            <v>2</v>
          </cell>
          <cell r="C8061">
            <v>186</v>
          </cell>
          <cell r="D8061" t="str">
            <v>Spain</v>
          </cell>
          <cell r="E8061">
            <v>12</v>
          </cell>
          <cell r="F8061">
            <v>193</v>
          </cell>
          <cell r="G8061" t="str">
            <v>Switzerland</v>
          </cell>
        </row>
        <row r="8062">
          <cell r="A8062" t="str">
            <v>2003M01</v>
          </cell>
          <cell r="B8062">
            <v>0</v>
          </cell>
          <cell r="C8062">
            <v>3</v>
          </cell>
          <cell r="D8062" t="str">
            <v>Uk</v>
          </cell>
          <cell r="E8062">
            <v>146</v>
          </cell>
          <cell r="F8062">
            <v>15</v>
          </cell>
          <cell r="G8062" t="str">
            <v>Australia</v>
          </cell>
        </row>
        <row r="8063">
          <cell r="A8063" t="str">
            <v>2003M01</v>
          </cell>
          <cell r="B8063">
            <v>0</v>
          </cell>
          <cell r="C8063">
            <v>0</v>
          </cell>
          <cell r="D8063" t="str">
            <v>Ebay</v>
          </cell>
          <cell r="E8063">
            <v>2</v>
          </cell>
          <cell r="F8063">
            <v>28</v>
          </cell>
          <cell r="G8063" t="str">
            <v>Bolivia</v>
          </cell>
        </row>
        <row r="8064">
          <cell r="A8064" t="str">
            <v>2003M01</v>
          </cell>
          <cell r="B8064">
            <v>2</v>
          </cell>
          <cell r="C8064">
            <v>15</v>
          </cell>
          <cell r="D8064" t="str">
            <v>Australia</v>
          </cell>
          <cell r="E8064">
            <v>581</v>
          </cell>
          <cell r="F8064">
            <v>104</v>
          </cell>
          <cell r="G8064" t="str">
            <v>Japan</v>
          </cell>
        </row>
        <row r="8065">
          <cell r="A8065" t="str">
            <v>2003M01</v>
          </cell>
          <cell r="B8065">
            <v>3</v>
          </cell>
          <cell r="C8065">
            <v>3</v>
          </cell>
          <cell r="D8065" t="str">
            <v>Uk</v>
          </cell>
          <cell r="E8065">
            <v>1</v>
          </cell>
          <cell r="F8065">
            <v>15</v>
          </cell>
          <cell r="G8065" t="str">
            <v>Australia</v>
          </cell>
        </row>
        <row r="8066">
          <cell r="A8066" t="str">
            <v>2003M01</v>
          </cell>
          <cell r="B8066">
            <v>1</v>
          </cell>
          <cell r="C8066">
            <v>186</v>
          </cell>
          <cell r="D8066" t="str">
            <v>Spain</v>
          </cell>
          <cell r="E8066">
            <v>91</v>
          </cell>
          <cell r="F8066">
            <v>8</v>
          </cell>
          <cell r="G8066" t="str">
            <v>Andorra</v>
          </cell>
        </row>
        <row r="8067">
          <cell r="A8067" t="str">
            <v>2003M01</v>
          </cell>
          <cell r="B8067">
            <v>0</v>
          </cell>
          <cell r="C8067">
            <v>0</v>
          </cell>
          <cell r="D8067" t="str">
            <v>Ebay</v>
          </cell>
          <cell r="E8067">
            <v>466</v>
          </cell>
          <cell r="F8067">
            <v>31</v>
          </cell>
          <cell r="G8067" t="str">
            <v>Brazil</v>
          </cell>
        </row>
        <row r="8068">
          <cell r="A8068" t="str">
            <v>2003M01</v>
          </cell>
          <cell r="B8068">
            <v>0</v>
          </cell>
          <cell r="C8068">
            <v>193</v>
          </cell>
          <cell r="D8068" t="str">
            <v>Switzerland</v>
          </cell>
          <cell r="E8068">
            <v>668</v>
          </cell>
          <cell r="F8068">
            <v>77</v>
          </cell>
          <cell r="G8068" t="str">
            <v>Germany</v>
          </cell>
        </row>
        <row r="8069">
          <cell r="A8069" t="str">
            <v>2003M01</v>
          </cell>
          <cell r="B8069">
            <v>2</v>
          </cell>
          <cell r="C8069">
            <v>77</v>
          </cell>
          <cell r="D8069" t="str">
            <v>Germany</v>
          </cell>
          <cell r="E8069">
            <v>3123885</v>
          </cell>
          <cell r="F8069">
            <v>77</v>
          </cell>
          <cell r="G8069" t="str">
            <v>Germany</v>
          </cell>
        </row>
        <row r="8070">
          <cell r="A8070" t="str">
            <v>2003M01</v>
          </cell>
          <cell r="B8070">
            <v>0</v>
          </cell>
          <cell r="C8070">
            <v>77</v>
          </cell>
          <cell r="D8070" t="str">
            <v>Germany</v>
          </cell>
          <cell r="E8070">
            <v>11</v>
          </cell>
          <cell r="F8070">
            <v>72</v>
          </cell>
          <cell r="G8070" t="str">
            <v>French Guiana</v>
          </cell>
        </row>
        <row r="8071">
          <cell r="A8071" t="str">
            <v>2003M01</v>
          </cell>
          <cell r="B8071">
            <v>0</v>
          </cell>
          <cell r="C8071">
            <v>0</v>
          </cell>
          <cell r="D8071" t="str">
            <v>Ebay</v>
          </cell>
          <cell r="E8071">
            <v>176</v>
          </cell>
          <cell r="F8071">
            <v>164</v>
          </cell>
          <cell r="G8071" t="str">
            <v>Portugal</v>
          </cell>
        </row>
        <row r="8072">
          <cell r="A8072" t="str">
            <v>2003M01</v>
          </cell>
          <cell r="B8072">
            <v>3</v>
          </cell>
          <cell r="C8072">
            <v>0</v>
          </cell>
          <cell r="D8072" t="str">
            <v>Ebay</v>
          </cell>
          <cell r="E8072">
            <v>39</v>
          </cell>
          <cell r="F8072">
            <v>71</v>
          </cell>
          <cell r="G8072" t="str">
            <v>France</v>
          </cell>
        </row>
        <row r="8073">
          <cell r="A8073" t="str">
            <v>2003M01</v>
          </cell>
          <cell r="B8073">
            <v>2</v>
          </cell>
          <cell r="C8073">
            <v>100</v>
          </cell>
          <cell r="D8073" t="str">
            <v>Ebaymotors</v>
          </cell>
          <cell r="E8073">
            <v>123</v>
          </cell>
          <cell r="F8073">
            <v>186</v>
          </cell>
          <cell r="G8073" t="str">
            <v>Spain</v>
          </cell>
        </row>
        <row r="8074">
          <cell r="A8074" t="str">
            <v>2003M01</v>
          </cell>
          <cell r="B8074">
            <v>2</v>
          </cell>
          <cell r="C8074">
            <v>0</v>
          </cell>
          <cell r="D8074" t="str">
            <v>Ebay</v>
          </cell>
          <cell r="E8074">
            <v>167</v>
          </cell>
          <cell r="F8074">
            <v>46</v>
          </cell>
          <cell r="G8074" t="str">
            <v>Colombia</v>
          </cell>
        </row>
        <row r="8075">
          <cell r="A8075" t="str">
            <v>2003M01</v>
          </cell>
          <cell r="B8075">
            <v>2</v>
          </cell>
          <cell r="C8075">
            <v>186</v>
          </cell>
          <cell r="D8075" t="str">
            <v>Spain</v>
          </cell>
          <cell r="E8075">
            <v>1</v>
          </cell>
          <cell r="F8075">
            <v>70</v>
          </cell>
          <cell r="G8075" t="str">
            <v>Finland</v>
          </cell>
        </row>
        <row r="8076">
          <cell r="A8076" t="str">
            <v>2003M01</v>
          </cell>
          <cell r="B8076">
            <v>1</v>
          </cell>
          <cell r="C8076">
            <v>0</v>
          </cell>
          <cell r="D8076" t="str">
            <v>Ebay</v>
          </cell>
          <cell r="E8076">
            <v>514</v>
          </cell>
          <cell r="F8076">
            <v>199</v>
          </cell>
          <cell r="G8076" t="str">
            <v>Thailand</v>
          </cell>
        </row>
        <row r="8077">
          <cell r="A8077" t="str">
            <v>2003M01</v>
          </cell>
          <cell r="B8077">
            <v>1</v>
          </cell>
          <cell r="C8077">
            <v>3</v>
          </cell>
          <cell r="D8077" t="str">
            <v>Uk</v>
          </cell>
          <cell r="E8077">
            <v>47</v>
          </cell>
          <cell r="F8077">
            <v>122</v>
          </cell>
          <cell r="G8077" t="str">
            <v>Luxembourg</v>
          </cell>
        </row>
        <row r="8078">
          <cell r="A8078" t="str">
            <v>2003M01</v>
          </cell>
          <cell r="B8078">
            <v>2</v>
          </cell>
          <cell r="C8078">
            <v>77</v>
          </cell>
          <cell r="D8078" t="str">
            <v>Germany</v>
          </cell>
          <cell r="E8078">
            <v>532</v>
          </cell>
          <cell r="F8078">
            <v>209</v>
          </cell>
          <cell r="G8078" t="str">
            <v>Ukraine</v>
          </cell>
        </row>
        <row r="8079">
          <cell r="A8079" t="str">
            <v>2003M01</v>
          </cell>
          <cell r="B8079">
            <v>1</v>
          </cell>
          <cell r="C8079">
            <v>77</v>
          </cell>
          <cell r="D8079" t="str">
            <v>Germany</v>
          </cell>
          <cell r="E8079">
            <v>17</v>
          </cell>
          <cell r="F8079">
            <v>204</v>
          </cell>
          <cell r="G8079" t="str">
            <v>Turkey</v>
          </cell>
        </row>
        <row r="8080">
          <cell r="A8080" t="str">
            <v>2003M01</v>
          </cell>
          <cell r="B8080">
            <v>2</v>
          </cell>
          <cell r="C8080">
            <v>71</v>
          </cell>
          <cell r="D8080" t="str">
            <v>France</v>
          </cell>
          <cell r="E8080">
            <v>74</v>
          </cell>
          <cell r="F8080">
            <v>31</v>
          </cell>
          <cell r="G8080" t="str">
            <v>Brazil</v>
          </cell>
        </row>
        <row r="8081">
          <cell r="A8081" t="str">
            <v>2003M01</v>
          </cell>
          <cell r="B8081">
            <v>0</v>
          </cell>
          <cell r="C8081">
            <v>3</v>
          </cell>
          <cell r="D8081" t="str">
            <v>Uk</v>
          </cell>
          <cell r="E8081">
            <v>7</v>
          </cell>
          <cell r="F8081">
            <v>95</v>
          </cell>
          <cell r="G8081" t="str">
            <v>India</v>
          </cell>
        </row>
        <row r="8082">
          <cell r="A8082" t="str">
            <v>2003M01</v>
          </cell>
          <cell r="B8082">
            <v>0</v>
          </cell>
          <cell r="C8082">
            <v>77</v>
          </cell>
          <cell r="D8082" t="str">
            <v>Germany</v>
          </cell>
          <cell r="E8082">
            <v>5</v>
          </cell>
          <cell r="F8082">
            <v>111</v>
          </cell>
          <cell r="G8082" t="str">
            <v>Korea, South</v>
          </cell>
        </row>
        <row r="8083">
          <cell r="A8083" t="str">
            <v>2003M01</v>
          </cell>
          <cell r="B8083">
            <v>1</v>
          </cell>
          <cell r="C8083">
            <v>100</v>
          </cell>
          <cell r="D8083" t="str">
            <v>Ebaymotors</v>
          </cell>
          <cell r="E8083">
            <v>26</v>
          </cell>
          <cell r="F8083">
            <v>57</v>
          </cell>
          <cell r="G8083" t="str">
            <v>Denmark</v>
          </cell>
        </row>
        <row r="8084">
          <cell r="A8084" t="str">
            <v>2003M01</v>
          </cell>
          <cell r="B8084">
            <v>1</v>
          </cell>
          <cell r="C8084">
            <v>0</v>
          </cell>
          <cell r="D8084" t="str">
            <v>Ebay</v>
          </cell>
          <cell r="E8084">
            <v>5</v>
          </cell>
          <cell r="F8084">
            <v>91</v>
          </cell>
          <cell r="G8084" t="str">
            <v>Honduras</v>
          </cell>
        </row>
        <row r="8085">
          <cell r="A8085" t="str">
            <v>2003M01</v>
          </cell>
          <cell r="B8085">
            <v>2</v>
          </cell>
          <cell r="C8085">
            <v>0</v>
          </cell>
          <cell r="D8085" t="str">
            <v>Ebay</v>
          </cell>
          <cell r="E8085">
            <v>2212</v>
          </cell>
          <cell r="F8085">
            <v>96</v>
          </cell>
          <cell r="G8085" t="str">
            <v>Indonesia</v>
          </cell>
        </row>
        <row r="8086">
          <cell r="A8086" t="str">
            <v>2003M01</v>
          </cell>
          <cell r="B8086">
            <v>0</v>
          </cell>
          <cell r="C8086">
            <v>3</v>
          </cell>
          <cell r="D8086" t="str">
            <v>Uk</v>
          </cell>
          <cell r="E8086">
            <v>11</v>
          </cell>
          <cell r="F8086">
            <v>199</v>
          </cell>
          <cell r="G8086" t="str">
            <v>Thailand</v>
          </cell>
        </row>
        <row r="8087">
          <cell r="A8087" t="str">
            <v>2003M01</v>
          </cell>
          <cell r="B8087">
            <v>0</v>
          </cell>
          <cell r="C8087">
            <v>0</v>
          </cell>
          <cell r="D8087" t="str">
            <v>Ebay</v>
          </cell>
          <cell r="E8087">
            <v>6</v>
          </cell>
          <cell r="F8087">
            <v>11</v>
          </cell>
          <cell r="G8087" t="str">
            <v>Antigua and Barbuda</v>
          </cell>
        </row>
        <row r="8088">
          <cell r="A8088" t="str">
            <v>2003M01</v>
          </cell>
          <cell r="B8088">
            <v>0</v>
          </cell>
          <cell r="C8088">
            <v>3</v>
          </cell>
          <cell r="D8088" t="str">
            <v>Uk</v>
          </cell>
          <cell r="E8088">
            <v>11</v>
          </cell>
          <cell r="F8088">
            <v>79</v>
          </cell>
          <cell r="G8088" t="str">
            <v>Gibraltar</v>
          </cell>
        </row>
        <row r="8089">
          <cell r="A8089" t="str">
            <v>2003M01</v>
          </cell>
          <cell r="B8089">
            <v>0</v>
          </cell>
          <cell r="C8089">
            <v>0</v>
          </cell>
          <cell r="D8089" t="str">
            <v>Ebay</v>
          </cell>
          <cell r="E8089">
            <v>781</v>
          </cell>
          <cell r="F8089">
            <v>104</v>
          </cell>
          <cell r="G8089" t="str">
            <v>Japan</v>
          </cell>
        </row>
        <row r="8090">
          <cell r="A8090" t="str">
            <v>2003M01</v>
          </cell>
          <cell r="B8090">
            <v>0</v>
          </cell>
          <cell r="C8090">
            <v>0</v>
          </cell>
          <cell r="D8090" t="str">
            <v>Ebay</v>
          </cell>
          <cell r="E8090">
            <v>10</v>
          </cell>
          <cell r="F8090">
            <v>56</v>
          </cell>
          <cell r="G8090" t="str">
            <v>Czech Republic</v>
          </cell>
        </row>
        <row r="8091">
          <cell r="A8091" t="str">
            <v>2003M01</v>
          </cell>
          <cell r="B8091">
            <v>3</v>
          </cell>
          <cell r="C8091">
            <v>100</v>
          </cell>
          <cell r="D8091" t="str">
            <v>Ebaymotors</v>
          </cell>
          <cell r="E8091">
            <v>14</v>
          </cell>
          <cell r="F8091">
            <v>225</v>
          </cell>
          <cell r="G8091" t="str">
            <v>APO/FPO</v>
          </cell>
        </row>
        <row r="8092">
          <cell r="A8092" t="str">
            <v>2003M01</v>
          </cell>
          <cell r="B8092">
            <v>2</v>
          </cell>
          <cell r="C8092">
            <v>146</v>
          </cell>
          <cell r="D8092" t="str">
            <v>Netherlands</v>
          </cell>
          <cell r="E8092">
            <v>32</v>
          </cell>
          <cell r="F8092">
            <v>53</v>
          </cell>
          <cell r="G8092" t="str">
            <v>Croatia, Democratic Republic of the</v>
          </cell>
        </row>
        <row r="8093">
          <cell r="A8093" t="str">
            <v>2003M01</v>
          </cell>
          <cell r="B8093">
            <v>2</v>
          </cell>
          <cell r="C8093">
            <v>0</v>
          </cell>
          <cell r="D8093" t="str">
            <v>Ebay</v>
          </cell>
          <cell r="E8093">
            <v>6377</v>
          </cell>
          <cell r="F8093">
            <v>167</v>
          </cell>
          <cell r="G8093" t="str">
            <v>Romania</v>
          </cell>
        </row>
        <row r="8094">
          <cell r="A8094" t="str">
            <v>2003M01</v>
          </cell>
          <cell r="B8094">
            <v>2</v>
          </cell>
          <cell r="C8094">
            <v>196</v>
          </cell>
          <cell r="D8094" t="str">
            <v>Taiwan</v>
          </cell>
          <cell r="E8094">
            <v>1</v>
          </cell>
          <cell r="F8094">
            <v>168</v>
          </cell>
          <cell r="G8094" t="str">
            <v>Russian Federation</v>
          </cell>
        </row>
        <row r="8095">
          <cell r="A8095" t="str">
            <v>2003M01</v>
          </cell>
          <cell r="B8095">
            <v>2</v>
          </cell>
          <cell r="C8095">
            <v>2</v>
          </cell>
          <cell r="D8095" t="str">
            <v>Canada</v>
          </cell>
          <cell r="E8095">
            <v>1</v>
          </cell>
          <cell r="F8095">
            <v>168</v>
          </cell>
          <cell r="G8095" t="str">
            <v>Russian Federation</v>
          </cell>
        </row>
        <row r="8096">
          <cell r="A8096" t="str">
            <v>2003M01</v>
          </cell>
          <cell r="B8096">
            <v>2</v>
          </cell>
          <cell r="C8096">
            <v>23</v>
          </cell>
          <cell r="D8096" t="str">
            <v xml:space="preserve"> Belgium (French)</v>
          </cell>
          <cell r="E8096">
            <v>5268</v>
          </cell>
          <cell r="F8096">
            <v>2</v>
          </cell>
          <cell r="G8096" t="str">
            <v>Canada</v>
          </cell>
        </row>
        <row r="8097">
          <cell r="A8097" t="str">
            <v>2003M01</v>
          </cell>
          <cell r="B8097">
            <v>2</v>
          </cell>
          <cell r="C8097">
            <v>196</v>
          </cell>
          <cell r="D8097" t="str">
            <v>Taiwan</v>
          </cell>
          <cell r="E8097">
            <v>28</v>
          </cell>
          <cell r="F8097">
            <v>180</v>
          </cell>
          <cell r="G8097" t="str">
            <v>Singapore</v>
          </cell>
        </row>
        <row r="8098">
          <cell r="A8098" t="str">
            <v>2003M01</v>
          </cell>
          <cell r="B8098">
            <v>3</v>
          </cell>
          <cell r="C8098">
            <v>146</v>
          </cell>
          <cell r="D8098" t="str">
            <v>Netherlands</v>
          </cell>
          <cell r="E8098">
            <v>60</v>
          </cell>
          <cell r="F8098">
            <v>23</v>
          </cell>
          <cell r="G8098" t="str">
            <v>Belgium</v>
          </cell>
        </row>
        <row r="8099">
          <cell r="A8099" t="str">
            <v>2003M01</v>
          </cell>
          <cell r="B8099">
            <v>0</v>
          </cell>
          <cell r="C8099">
            <v>193</v>
          </cell>
          <cell r="D8099" t="str">
            <v>Switzerland</v>
          </cell>
          <cell r="E8099">
            <v>4</v>
          </cell>
          <cell r="F8099">
            <v>101</v>
          </cell>
          <cell r="G8099" t="str">
            <v>Italy</v>
          </cell>
        </row>
        <row r="8100">
          <cell r="A8100" t="str">
            <v>2003M01</v>
          </cell>
          <cell r="B8100">
            <v>2</v>
          </cell>
          <cell r="C8100">
            <v>3</v>
          </cell>
          <cell r="D8100" t="str">
            <v>Uk</v>
          </cell>
          <cell r="E8100">
            <v>2701</v>
          </cell>
          <cell r="F8100">
            <v>99</v>
          </cell>
          <cell r="G8100" t="str">
            <v>Ireland</v>
          </cell>
        </row>
        <row r="8101">
          <cell r="A8101" t="str">
            <v>2003M01</v>
          </cell>
          <cell r="B8101">
            <v>2</v>
          </cell>
          <cell r="C8101">
            <v>100</v>
          </cell>
          <cell r="D8101" t="str">
            <v>Ebaymotors</v>
          </cell>
          <cell r="E8101">
            <v>11</v>
          </cell>
          <cell r="F8101">
            <v>210</v>
          </cell>
          <cell r="G8101" t="str">
            <v>United Arab Emirates</v>
          </cell>
        </row>
        <row r="8102">
          <cell r="A8102" t="str">
            <v>2003M01</v>
          </cell>
          <cell r="B8102">
            <v>2</v>
          </cell>
          <cell r="C8102">
            <v>15</v>
          </cell>
          <cell r="D8102" t="str">
            <v>Australia</v>
          </cell>
          <cell r="E8102">
            <v>11</v>
          </cell>
          <cell r="F8102">
            <v>193</v>
          </cell>
          <cell r="G8102" t="str">
            <v>Switzerland</v>
          </cell>
        </row>
        <row r="8103">
          <cell r="A8103" t="str">
            <v>2003M01</v>
          </cell>
          <cell r="B8103">
            <v>2</v>
          </cell>
          <cell r="C8103">
            <v>3</v>
          </cell>
          <cell r="D8103" t="str">
            <v>Uk</v>
          </cell>
          <cell r="E8103">
            <v>486</v>
          </cell>
          <cell r="F8103">
            <v>130</v>
          </cell>
          <cell r="G8103" t="str">
            <v>Malta</v>
          </cell>
        </row>
        <row r="8104">
          <cell r="A8104" t="str">
            <v>2003M01</v>
          </cell>
          <cell r="B8104">
            <v>2</v>
          </cell>
          <cell r="C8104">
            <v>0</v>
          </cell>
          <cell r="D8104" t="str">
            <v>Ebay</v>
          </cell>
          <cell r="E8104">
            <v>19421</v>
          </cell>
          <cell r="F8104">
            <v>66</v>
          </cell>
          <cell r="G8104" t="str">
            <v>Estonia</v>
          </cell>
        </row>
        <row r="8105">
          <cell r="A8105" t="str">
            <v>2003M01</v>
          </cell>
          <cell r="B8105">
            <v>2</v>
          </cell>
          <cell r="C8105">
            <v>101</v>
          </cell>
          <cell r="D8105" t="str">
            <v>Italy</v>
          </cell>
          <cell r="E8105">
            <v>53</v>
          </cell>
          <cell r="F8105">
            <v>3</v>
          </cell>
          <cell r="G8105" t="str">
            <v>United Kingdom</v>
          </cell>
        </row>
        <row r="8106">
          <cell r="A8106" t="str">
            <v>2003M01</v>
          </cell>
          <cell r="B8106">
            <v>3</v>
          </cell>
          <cell r="C8106">
            <v>0</v>
          </cell>
          <cell r="D8106" t="str">
            <v>Ebay</v>
          </cell>
          <cell r="E8106">
            <v>72</v>
          </cell>
          <cell r="F8106">
            <v>15</v>
          </cell>
          <cell r="G8106" t="str">
            <v>Australia</v>
          </cell>
        </row>
        <row r="8107">
          <cell r="A8107" t="str">
            <v>2003M01</v>
          </cell>
          <cell r="B8107">
            <v>0</v>
          </cell>
          <cell r="C8107">
            <v>100</v>
          </cell>
          <cell r="D8107" t="str">
            <v>Ebaymotors</v>
          </cell>
          <cell r="E8107">
            <v>3</v>
          </cell>
          <cell r="F8107">
            <v>217</v>
          </cell>
          <cell r="G8107" t="str">
            <v>Virgin Islands (U.S.)</v>
          </cell>
        </row>
        <row r="8108">
          <cell r="A8108" t="str">
            <v>2003M01</v>
          </cell>
          <cell r="B8108">
            <v>2</v>
          </cell>
          <cell r="C8108">
            <v>101</v>
          </cell>
          <cell r="D8108" t="str">
            <v>Italy</v>
          </cell>
          <cell r="E8108">
            <v>5</v>
          </cell>
          <cell r="F8108">
            <v>55</v>
          </cell>
          <cell r="G8108" t="str">
            <v>Cyprus</v>
          </cell>
        </row>
        <row r="8109">
          <cell r="A8109" t="str">
            <v>2003M01</v>
          </cell>
          <cell r="B8109">
            <v>0</v>
          </cell>
          <cell r="C8109">
            <v>186</v>
          </cell>
          <cell r="D8109" t="str">
            <v>Spain</v>
          </cell>
          <cell r="E8109">
            <v>79</v>
          </cell>
          <cell r="F8109">
            <v>1</v>
          </cell>
          <cell r="G8109" t="str">
            <v>United States</v>
          </cell>
        </row>
        <row r="8110">
          <cell r="A8110" t="str">
            <v>2003M01</v>
          </cell>
          <cell r="B8110">
            <v>2</v>
          </cell>
          <cell r="C8110">
            <v>16</v>
          </cell>
          <cell r="D8110" t="str">
            <v>Austria</v>
          </cell>
          <cell r="E8110">
            <v>86</v>
          </cell>
          <cell r="F8110">
            <v>186</v>
          </cell>
          <cell r="G8110" t="str">
            <v>Spain</v>
          </cell>
        </row>
        <row r="8111">
          <cell r="A8111" t="str">
            <v>2003M01</v>
          </cell>
          <cell r="B8111">
            <v>3</v>
          </cell>
          <cell r="C8111">
            <v>0</v>
          </cell>
          <cell r="D8111" t="str">
            <v>Ebay</v>
          </cell>
          <cell r="E8111">
            <v>462</v>
          </cell>
          <cell r="F8111">
            <v>92</v>
          </cell>
          <cell r="G8111" t="str">
            <v>Hong Kong</v>
          </cell>
        </row>
        <row r="8112">
          <cell r="A8112" t="str">
            <v>2003M01</v>
          </cell>
          <cell r="B8112">
            <v>3</v>
          </cell>
          <cell r="C8112">
            <v>3</v>
          </cell>
          <cell r="D8112" t="str">
            <v>Uk</v>
          </cell>
          <cell r="E8112">
            <v>1</v>
          </cell>
          <cell r="F8112">
            <v>23</v>
          </cell>
          <cell r="G8112" t="str">
            <v>Belgium</v>
          </cell>
        </row>
        <row r="8113">
          <cell r="A8113" t="str">
            <v>2003M01</v>
          </cell>
          <cell r="B8113">
            <v>2</v>
          </cell>
          <cell r="C8113">
            <v>15</v>
          </cell>
          <cell r="D8113" t="str">
            <v>Australia</v>
          </cell>
          <cell r="E8113">
            <v>47</v>
          </cell>
          <cell r="F8113">
            <v>166</v>
          </cell>
          <cell r="G8113" t="str">
            <v>Qatar</v>
          </cell>
        </row>
        <row r="8114">
          <cell r="A8114" t="str">
            <v>2003M01</v>
          </cell>
          <cell r="B8114">
            <v>3</v>
          </cell>
          <cell r="C8114">
            <v>0</v>
          </cell>
          <cell r="D8114" t="str">
            <v>Ebay</v>
          </cell>
          <cell r="E8114">
            <v>42018</v>
          </cell>
          <cell r="F8114">
            <v>1</v>
          </cell>
          <cell r="G8114" t="str">
            <v>United States</v>
          </cell>
        </row>
        <row r="8115">
          <cell r="A8115" t="str">
            <v>2003M01</v>
          </cell>
          <cell r="B8115">
            <v>2</v>
          </cell>
          <cell r="C8115">
            <v>186</v>
          </cell>
          <cell r="D8115" t="str">
            <v>Spain</v>
          </cell>
          <cell r="E8115">
            <v>106</v>
          </cell>
          <cell r="F8115">
            <v>80</v>
          </cell>
          <cell r="G8115" t="str">
            <v>Greece</v>
          </cell>
        </row>
        <row r="8116">
          <cell r="A8116" t="str">
            <v>2003M01</v>
          </cell>
          <cell r="B8116">
            <v>2</v>
          </cell>
          <cell r="C8116">
            <v>0</v>
          </cell>
          <cell r="D8116" t="str">
            <v>Ebay</v>
          </cell>
          <cell r="E8116">
            <v>42203</v>
          </cell>
          <cell r="F8116">
            <v>149</v>
          </cell>
          <cell r="G8116" t="str">
            <v>New Zealand</v>
          </cell>
        </row>
        <row r="8117">
          <cell r="A8117" t="str">
            <v>2003M01</v>
          </cell>
          <cell r="B8117">
            <v>2</v>
          </cell>
          <cell r="C8117">
            <v>100</v>
          </cell>
          <cell r="D8117" t="str">
            <v>Ebaymotors</v>
          </cell>
          <cell r="E8117">
            <v>1</v>
          </cell>
          <cell r="F8117">
            <v>44</v>
          </cell>
          <cell r="G8117" t="str">
            <v>Chile</v>
          </cell>
        </row>
        <row r="8118">
          <cell r="A8118" t="str">
            <v>2003M01</v>
          </cell>
          <cell r="B8118">
            <v>1</v>
          </cell>
          <cell r="C8118">
            <v>100</v>
          </cell>
          <cell r="D8118" t="str">
            <v>Ebaymotors</v>
          </cell>
          <cell r="E8118">
            <v>2</v>
          </cell>
          <cell r="F8118">
            <v>127</v>
          </cell>
          <cell r="G8118" t="str">
            <v>Malaysia</v>
          </cell>
        </row>
        <row r="8119">
          <cell r="A8119" t="str">
            <v>2003M01</v>
          </cell>
          <cell r="B8119">
            <v>0</v>
          </cell>
          <cell r="C8119">
            <v>71</v>
          </cell>
          <cell r="D8119" t="str">
            <v>France</v>
          </cell>
          <cell r="E8119">
            <v>953</v>
          </cell>
          <cell r="F8119">
            <v>77</v>
          </cell>
          <cell r="G8119" t="str">
            <v>Germany</v>
          </cell>
        </row>
        <row r="8120">
          <cell r="A8120" t="str">
            <v>2003M01</v>
          </cell>
          <cell r="B8120">
            <v>2</v>
          </cell>
          <cell r="C8120">
            <v>0</v>
          </cell>
          <cell r="D8120" t="str">
            <v>Ebay</v>
          </cell>
          <cell r="E8120">
            <v>176</v>
          </cell>
          <cell r="F8120">
            <v>26</v>
          </cell>
          <cell r="G8120" t="str">
            <v>Bermuda</v>
          </cell>
        </row>
        <row r="8121">
          <cell r="A8121" t="str">
            <v>2003M01</v>
          </cell>
          <cell r="B8121">
            <v>1</v>
          </cell>
          <cell r="C8121">
            <v>23</v>
          </cell>
          <cell r="D8121" t="str">
            <v xml:space="preserve"> Belgium (French)</v>
          </cell>
          <cell r="E8121">
            <v>3073</v>
          </cell>
          <cell r="F8121">
            <v>71</v>
          </cell>
          <cell r="G8121" t="str">
            <v>France</v>
          </cell>
        </row>
        <row r="8122">
          <cell r="A8122" t="str">
            <v>2003M01</v>
          </cell>
          <cell r="B8122">
            <v>1</v>
          </cell>
          <cell r="C8122">
            <v>3</v>
          </cell>
          <cell r="D8122" t="str">
            <v>Uk</v>
          </cell>
          <cell r="E8122">
            <v>1</v>
          </cell>
          <cell r="F8122">
            <v>138</v>
          </cell>
          <cell r="G8122" t="str">
            <v>Monaco</v>
          </cell>
        </row>
        <row r="8123">
          <cell r="A8123" t="str">
            <v>2003M01</v>
          </cell>
          <cell r="B8123">
            <v>1</v>
          </cell>
          <cell r="C8123">
            <v>2</v>
          </cell>
          <cell r="D8123" t="str">
            <v>Canada</v>
          </cell>
          <cell r="E8123">
            <v>88707</v>
          </cell>
          <cell r="F8123">
            <v>2</v>
          </cell>
          <cell r="G8123" t="str">
            <v>Canada</v>
          </cell>
        </row>
        <row r="8124">
          <cell r="A8124" t="str">
            <v>2003M01</v>
          </cell>
          <cell r="B8124">
            <v>3</v>
          </cell>
          <cell r="C8124">
            <v>77</v>
          </cell>
          <cell r="D8124" t="str">
            <v>Germany</v>
          </cell>
          <cell r="E8124">
            <v>143825</v>
          </cell>
          <cell r="F8124">
            <v>77</v>
          </cell>
          <cell r="G8124" t="str">
            <v>Germany</v>
          </cell>
        </row>
        <row r="8125">
          <cell r="A8125" t="str">
            <v>2003M01</v>
          </cell>
          <cell r="B8125">
            <v>2</v>
          </cell>
          <cell r="C8125">
            <v>101</v>
          </cell>
          <cell r="D8125" t="str">
            <v>Italy</v>
          </cell>
          <cell r="E8125">
            <v>250</v>
          </cell>
          <cell r="F8125">
            <v>186</v>
          </cell>
          <cell r="G8125" t="str">
            <v>Spain</v>
          </cell>
        </row>
        <row r="8126">
          <cell r="A8126" t="str">
            <v>2003M01</v>
          </cell>
          <cell r="B8126">
            <v>2</v>
          </cell>
          <cell r="C8126">
            <v>186</v>
          </cell>
          <cell r="D8126" t="str">
            <v>Spain</v>
          </cell>
          <cell r="E8126">
            <v>2</v>
          </cell>
          <cell r="F8126">
            <v>20</v>
          </cell>
          <cell r="G8126" t="str">
            <v>Bangladesh</v>
          </cell>
        </row>
        <row r="8127">
          <cell r="A8127" t="str">
            <v>2003M01</v>
          </cell>
          <cell r="B8127">
            <v>0</v>
          </cell>
          <cell r="C8127">
            <v>186</v>
          </cell>
          <cell r="D8127" t="str">
            <v>Spain</v>
          </cell>
          <cell r="E8127">
            <v>3</v>
          </cell>
          <cell r="F8127">
            <v>15</v>
          </cell>
          <cell r="G8127" t="str">
            <v>Australia</v>
          </cell>
        </row>
        <row r="8128">
          <cell r="A8128" t="str">
            <v>2003M01</v>
          </cell>
          <cell r="B8128">
            <v>2</v>
          </cell>
          <cell r="C8128">
            <v>101</v>
          </cell>
          <cell r="D8128" t="str">
            <v>Italy</v>
          </cell>
          <cell r="E8128">
            <v>2</v>
          </cell>
          <cell r="F8128">
            <v>192</v>
          </cell>
          <cell r="G8128" t="str">
            <v>Sweden</v>
          </cell>
        </row>
        <row r="8129">
          <cell r="A8129" t="str">
            <v>2003M01</v>
          </cell>
          <cell r="B8129">
            <v>2</v>
          </cell>
          <cell r="C8129">
            <v>16</v>
          </cell>
          <cell r="D8129" t="str">
            <v>Austria</v>
          </cell>
          <cell r="E8129">
            <v>23</v>
          </cell>
          <cell r="F8129">
            <v>15</v>
          </cell>
          <cell r="G8129" t="str">
            <v>Australia</v>
          </cell>
        </row>
        <row r="8130">
          <cell r="A8130" t="str">
            <v>2003M01</v>
          </cell>
          <cell r="B8130">
            <v>2</v>
          </cell>
          <cell r="C8130">
            <v>196</v>
          </cell>
          <cell r="D8130" t="str">
            <v>Taiwan</v>
          </cell>
          <cell r="E8130">
            <v>49730</v>
          </cell>
          <cell r="F8130">
            <v>196</v>
          </cell>
          <cell r="G8130" t="str">
            <v>Taiwan</v>
          </cell>
        </row>
        <row r="8131">
          <cell r="A8131" t="str">
            <v>2003M01</v>
          </cell>
          <cell r="B8131">
            <v>0</v>
          </cell>
          <cell r="C8131">
            <v>196</v>
          </cell>
          <cell r="D8131" t="str">
            <v>Taiwan</v>
          </cell>
          <cell r="E8131">
            <v>1113</v>
          </cell>
          <cell r="F8131">
            <v>1</v>
          </cell>
          <cell r="G8131" t="str">
            <v>United States</v>
          </cell>
        </row>
        <row r="8132">
          <cell r="A8132" t="str">
            <v>2003M01</v>
          </cell>
          <cell r="B8132">
            <v>1</v>
          </cell>
          <cell r="C8132">
            <v>71</v>
          </cell>
          <cell r="D8132" t="str">
            <v>France</v>
          </cell>
          <cell r="E8132">
            <v>206</v>
          </cell>
          <cell r="F8132">
            <v>16</v>
          </cell>
          <cell r="G8132" t="str">
            <v>Austria</v>
          </cell>
        </row>
        <row r="8133">
          <cell r="A8133" t="str">
            <v>2003M01</v>
          </cell>
          <cell r="B8133">
            <v>2</v>
          </cell>
          <cell r="C8133">
            <v>71</v>
          </cell>
          <cell r="D8133" t="str">
            <v>France</v>
          </cell>
          <cell r="E8133">
            <v>1954</v>
          </cell>
          <cell r="F8133">
            <v>122</v>
          </cell>
          <cell r="G8133" t="str">
            <v>Luxembourg</v>
          </cell>
        </row>
        <row r="8134">
          <cell r="A8134" t="str">
            <v>2003M01</v>
          </cell>
          <cell r="B8134">
            <v>3</v>
          </cell>
          <cell r="C8134">
            <v>0</v>
          </cell>
          <cell r="D8134" t="str">
            <v>Ebay</v>
          </cell>
          <cell r="E8134">
            <v>280</v>
          </cell>
          <cell r="F8134">
            <v>3</v>
          </cell>
          <cell r="G8134" t="str">
            <v>United Kingdom</v>
          </cell>
        </row>
        <row r="8135">
          <cell r="A8135" t="str">
            <v>2003M01</v>
          </cell>
          <cell r="B8135">
            <v>0</v>
          </cell>
          <cell r="C8135">
            <v>15</v>
          </cell>
          <cell r="D8135" t="str">
            <v>Australia</v>
          </cell>
          <cell r="E8135">
            <v>194</v>
          </cell>
          <cell r="F8135">
            <v>92</v>
          </cell>
          <cell r="G8135" t="str">
            <v>Hong Kong</v>
          </cell>
        </row>
        <row r="8136">
          <cell r="A8136" t="str">
            <v>2003M01</v>
          </cell>
          <cell r="B8136">
            <v>0</v>
          </cell>
          <cell r="C8136">
            <v>3</v>
          </cell>
          <cell r="D8136" t="str">
            <v>Uk</v>
          </cell>
          <cell r="E8136">
            <v>44</v>
          </cell>
          <cell r="F8136">
            <v>71</v>
          </cell>
          <cell r="G8136" t="str">
            <v>France</v>
          </cell>
        </row>
        <row r="8137">
          <cell r="A8137" t="str">
            <v>2003M01</v>
          </cell>
          <cell r="B8137">
            <v>2</v>
          </cell>
          <cell r="C8137">
            <v>100</v>
          </cell>
          <cell r="D8137" t="str">
            <v>Ebaymotors</v>
          </cell>
          <cell r="E8137">
            <v>203</v>
          </cell>
          <cell r="F8137">
            <v>45</v>
          </cell>
          <cell r="G8137" t="str">
            <v>China</v>
          </cell>
        </row>
        <row r="8138">
          <cell r="A8138" t="str">
            <v>2003M01</v>
          </cell>
          <cell r="B8138">
            <v>2</v>
          </cell>
          <cell r="C8138">
            <v>0</v>
          </cell>
          <cell r="D8138" t="str">
            <v>Ebay</v>
          </cell>
          <cell r="E8138">
            <v>27953</v>
          </cell>
          <cell r="F8138">
            <v>186</v>
          </cell>
          <cell r="G8138" t="str">
            <v>Spain</v>
          </cell>
        </row>
        <row r="8139">
          <cell r="A8139" t="str">
            <v>2003M01</v>
          </cell>
          <cell r="B8139">
            <v>2</v>
          </cell>
          <cell r="C8139">
            <v>193</v>
          </cell>
          <cell r="D8139" t="str">
            <v>Switzerland</v>
          </cell>
          <cell r="E8139">
            <v>2377</v>
          </cell>
          <cell r="F8139">
            <v>193</v>
          </cell>
          <cell r="G8139" t="str">
            <v>Switzerland</v>
          </cell>
        </row>
        <row r="8140">
          <cell r="A8140" t="str">
            <v>2003M01</v>
          </cell>
          <cell r="B8140">
            <v>2</v>
          </cell>
          <cell r="C8140">
            <v>15</v>
          </cell>
          <cell r="D8140" t="str">
            <v>Australia</v>
          </cell>
          <cell r="E8140">
            <v>12</v>
          </cell>
          <cell r="F8140">
            <v>80</v>
          </cell>
          <cell r="G8140" t="str">
            <v>Greece</v>
          </cell>
        </row>
        <row r="8141">
          <cell r="A8141" t="str">
            <v>2003M01</v>
          </cell>
          <cell r="B8141">
            <v>0</v>
          </cell>
          <cell r="C8141">
            <v>71</v>
          </cell>
          <cell r="D8141" t="str">
            <v>France</v>
          </cell>
          <cell r="E8141">
            <v>15</v>
          </cell>
          <cell r="F8141">
            <v>122</v>
          </cell>
          <cell r="G8141" t="str">
            <v>Luxembourg</v>
          </cell>
        </row>
        <row r="8142">
          <cell r="A8142" t="str">
            <v>2003M01</v>
          </cell>
          <cell r="B8142">
            <v>0</v>
          </cell>
          <cell r="C8142">
            <v>100</v>
          </cell>
          <cell r="D8142" t="str">
            <v>Ebaymotors</v>
          </cell>
          <cell r="E8142">
            <v>16</v>
          </cell>
          <cell r="F8142">
            <v>31</v>
          </cell>
          <cell r="G8142" t="str">
            <v>Brazil</v>
          </cell>
        </row>
        <row r="8143">
          <cell r="A8143" t="str">
            <v>2003M01</v>
          </cell>
          <cell r="B8143">
            <v>0</v>
          </cell>
          <cell r="C8143">
            <v>3</v>
          </cell>
          <cell r="D8143" t="str">
            <v>Uk</v>
          </cell>
          <cell r="E8143">
            <v>6</v>
          </cell>
          <cell r="F8143">
            <v>163</v>
          </cell>
          <cell r="G8143" t="str">
            <v>Poland</v>
          </cell>
        </row>
        <row r="8144">
          <cell r="A8144" t="str">
            <v>2003M01</v>
          </cell>
          <cell r="B8144">
            <v>2</v>
          </cell>
          <cell r="C8144">
            <v>3</v>
          </cell>
          <cell r="D8144" t="str">
            <v>Uk</v>
          </cell>
          <cell r="E8144">
            <v>122</v>
          </cell>
          <cell r="F8144">
            <v>196</v>
          </cell>
          <cell r="G8144" t="str">
            <v>Taiwan</v>
          </cell>
        </row>
        <row r="8145">
          <cell r="A8145" t="str">
            <v>2003M01</v>
          </cell>
          <cell r="B8145">
            <v>0</v>
          </cell>
          <cell r="C8145">
            <v>0</v>
          </cell>
          <cell r="D8145" t="str">
            <v>Ebay</v>
          </cell>
          <cell r="E8145">
            <v>430</v>
          </cell>
          <cell r="F8145">
            <v>199</v>
          </cell>
          <cell r="G8145" t="str">
            <v>Thailand</v>
          </cell>
        </row>
        <row r="8146">
          <cell r="A8146" t="str">
            <v>2003M01</v>
          </cell>
          <cell r="B8146">
            <v>2</v>
          </cell>
          <cell r="C8146">
            <v>0</v>
          </cell>
          <cell r="D8146" t="str">
            <v>Ebay</v>
          </cell>
          <cell r="E8146">
            <v>3627</v>
          </cell>
          <cell r="F8146">
            <v>163</v>
          </cell>
          <cell r="G8146" t="str">
            <v>Poland</v>
          </cell>
        </row>
        <row r="8147">
          <cell r="A8147" t="str">
            <v>2003M01</v>
          </cell>
          <cell r="B8147">
            <v>0</v>
          </cell>
          <cell r="C8147">
            <v>146</v>
          </cell>
          <cell r="D8147" t="str">
            <v>Netherlands</v>
          </cell>
          <cell r="E8147">
            <v>1</v>
          </cell>
          <cell r="F8147">
            <v>99</v>
          </cell>
          <cell r="G8147" t="str">
            <v>Ireland</v>
          </cell>
        </row>
        <row r="8148">
          <cell r="A8148" t="str">
            <v>2003M01</v>
          </cell>
          <cell r="B8148">
            <v>2</v>
          </cell>
          <cell r="C8148">
            <v>2</v>
          </cell>
          <cell r="D8148" t="str">
            <v>Canada</v>
          </cell>
          <cell r="E8148">
            <v>1</v>
          </cell>
          <cell r="F8148">
            <v>225</v>
          </cell>
          <cell r="G8148" t="str">
            <v>APO/FPO</v>
          </cell>
        </row>
        <row r="8149">
          <cell r="A8149" t="str">
            <v>2003M01</v>
          </cell>
          <cell r="B8149">
            <v>2</v>
          </cell>
          <cell r="C8149">
            <v>77</v>
          </cell>
          <cell r="D8149" t="str">
            <v>Germany</v>
          </cell>
          <cell r="E8149">
            <v>4191</v>
          </cell>
          <cell r="F8149">
            <v>101</v>
          </cell>
          <cell r="G8149" t="str">
            <v>Italy</v>
          </cell>
        </row>
        <row r="8150">
          <cell r="A8150" t="str">
            <v>2003M01</v>
          </cell>
          <cell r="B8150">
            <v>3</v>
          </cell>
          <cell r="C8150">
            <v>77</v>
          </cell>
          <cell r="D8150" t="str">
            <v>Germany</v>
          </cell>
          <cell r="E8150">
            <v>1</v>
          </cell>
          <cell r="F8150">
            <v>139</v>
          </cell>
          <cell r="G8150" t="str">
            <v>Mongolia</v>
          </cell>
        </row>
        <row r="8151">
          <cell r="A8151" t="str">
            <v>2003M01</v>
          </cell>
          <cell r="B8151">
            <v>3</v>
          </cell>
          <cell r="C8151">
            <v>0</v>
          </cell>
          <cell r="D8151" t="str">
            <v>Ebay</v>
          </cell>
          <cell r="E8151">
            <v>1</v>
          </cell>
          <cell r="F8151">
            <v>29</v>
          </cell>
          <cell r="G8151" t="str">
            <v>Bosnia and Herzegovina</v>
          </cell>
        </row>
        <row r="8152">
          <cell r="A8152" t="str">
            <v>2003M01</v>
          </cell>
          <cell r="B8152">
            <v>3</v>
          </cell>
          <cell r="C8152">
            <v>77</v>
          </cell>
          <cell r="D8152" t="str">
            <v>Germany</v>
          </cell>
          <cell r="E8152">
            <v>153</v>
          </cell>
          <cell r="F8152">
            <v>193</v>
          </cell>
          <cell r="G8152" t="str">
            <v>Switzerland</v>
          </cell>
        </row>
        <row r="8153">
          <cell r="A8153" t="str">
            <v>2003M01</v>
          </cell>
          <cell r="B8153">
            <v>2</v>
          </cell>
          <cell r="C8153">
            <v>71</v>
          </cell>
          <cell r="D8153" t="str">
            <v>France</v>
          </cell>
          <cell r="E8153">
            <v>3</v>
          </cell>
          <cell r="F8153">
            <v>225</v>
          </cell>
          <cell r="G8153" t="str">
            <v>APO/FPO</v>
          </cell>
        </row>
        <row r="8154">
          <cell r="A8154" t="str">
            <v>2003M01</v>
          </cell>
          <cell r="B8154">
            <v>2</v>
          </cell>
          <cell r="C8154">
            <v>77</v>
          </cell>
          <cell r="D8154" t="str">
            <v>Germany</v>
          </cell>
          <cell r="E8154">
            <v>854</v>
          </cell>
          <cell r="F8154">
            <v>66</v>
          </cell>
          <cell r="G8154" t="str">
            <v>Estonia</v>
          </cell>
        </row>
        <row r="8155">
          <cell r="A8155" t="str">
            <v>2003M01</v>
          </cell>
          <cell r="B8155">
            <v>1</v>
          </cell>
          <cell r="C8155">
            <v>3</v>
          </cell>
          <cell r="D8155" t="str">
            <v>Uk</v>
          </cell>
          <cell r="E8155">
            <v>21</v>
          </cell>
          <cell r="F8155">
            <v>162</v>
          </cell>
          <cell r="G8155" t="str">
            <v>Philippines</v>
          </cell>
        </row>
        <row r="8156">
          <cell r="A8156" t="str">
            <v>2003M01</v>
          </cell>
          <cell r="B8156">
            <v>2</v>
          </cell>
          <cell r="C8156">
            <v>193</v>
          </cell>
          <cell r="D8156" t="str">
            <v>Switzerland</v>
          </cell>
          <cell r="E8156">
            <v>2</v>
          </cell>
          <cell r="F8156">
            <v>199</v>
          </cell>
          <cell r="G8156" t="str">
            <v>Thailand</v>
          </cell>
        </row>
        <row r="8157">
          <cell r="A8157" t="str">
            <v>2003M01</v>
          </cell>
          <cell r="B8157">
            <v>2</v>
          </cell>
          <cell r="C8157">
            <v>101</v>
          </cell>
          <cell r="D8157" t="str">
            <v>Italy</v>
          </cell>
          <cell r="E8157">
            <v>4</v>
          </cell>
          <cell r="F8157">
            <v>100</v>
          </cell>
          <cell r="G8157" t="str">
            <v>Israel</v>
          </cell>
        </row>
        <row r="8158">
          <cell r="A8158" t="str">
            <v>2003M01</v>
          </cell>
          <cell r="B8158">
            <v>3</v>
          </cell>
          <cell r="C8158">
            <v>3</v>
          </cell>
          <cell r="D8158" t="str">
            <v>Uk</v>
          </cell>
          <cell r="E8158">
            <v>1</v>
          </cell>
          <cell r="F8158">
            <v>105</v>
          </cell>
          <cell r="G8158" t="str">
            <v>Jersey</v>
          </cell>
        </row>
        <row r="8159">
          <cell r="A8159" t="str">
            <v>2003M01</v>
          </cell>
          <cell r="B8159">
            <v>2</v>
          </cell>
          <cell r="C8159">
            <v>0</v>
          </cell>
          <cell r="D8159" t="str">
            <v>Ebay</v>
          </cell>
          <cell r="E8159">
            <v>296</v>
          </cell>
          <cell r="F8159">
            <v>160</v>
          </cell>
          <cell r="G8159" t="str">
            <v>Paraguay</v>
          </cell>
        </row>
        <row r="8160">
          <cell r="A8160" t="str">
            <v>2003M01</v>
          </cell>
          <cell r="B8160">
            <v>0</v>
          </cell>
          <cell r="C8160">
            <v>100</v>
          </cell>
          <cell r="D8160" t="str">
            <v>Ebaymotors</v>
          </cell>
          <cell r="E8160">
            <v>1</v>
          </cell>
          <cell r="F8160">
            <v>76</v>
          </cell>
          <cell r="G8160" t="str">
            <v>Georgia</v>
          </cell>
        </row>
        <row r="8161">
          <cell r="A8161" t="str">
            <v>2003M01</v>
          </cell>
          <cell r="B8161">
            <v>1</v>
          </cell>
          <cell r="C8161">
            <v>193</v>
          </cell>
          <cell r="D8161" t="str">
            <v>Switzerland</v>
          </cell>
          <cell r="E8161">
            <v>603</v>
          </cell>
          <cell r="F8161">
            <v>77</v>
          </cell>
          <cell r="G8161" t="str">
            <v>Germany</v>
          </cell>
        </row>
        <row r="8162">
          <cell r="A8162" t="str">
            <v>2003M01</v>
          </cell>
          <cell r="B8162">
            <v>0</v>
          </cell>
          <cell r="C8162">
            <v>146</v>
          </cell>
          <cell r="D8162" t="str">
            <v>Netherlands</v>
          </cell>
          <cell r="E8162">
            <v>6</v>
          </cell>
          <cell r="F8162">
            <v>2</v>
          </cell>
          <cell r="G8162" t="str">
            <v>Canada</v>
          </cell>
        </row>
        <row r="8163">
          <cell r="A8163" t="str">
            <v>2003M01</v>
          </cell>
          <cell r="B8163">
            <v>0</v>
          </cell>
          <cell r="C8163">
            <v>0</v>
          </cell>
          <cell r="D8163" t="str">
            <v>Ebay</v>
          </cell>
          <cell r="E8163">
            <v>2</v>
          </cell>
          <cell r="F8163">
            <v>60</v>
          </cell>
          <cell r="G8163" t="str">
            <v>Dominican Republic</v>
          </cell>
        </row>
        <row r="8164">
          <cell r="A8164" t="str">
            <v>2003M01</v>
          </cell>
          <cell r="B8164">
            <v>2</v>
          </cell>
          <cell r="C8164">
            <v>100</v>
          </cell>
          <cell r="D8164" t="str">
            <v>Ebaymotors</v>
          </cell>
          <cell r="E8164">
            <v>96</v>
          </cell>
          <cell r="F8164">
            <v>192</v>
          </cell>
          <cell r="G8164" t="str">
            <v>Sweden</v>
          </cell>
        </row>
        <row r="8165">
          <cell r="A8165" t="str">
            <v>2003M01</v>
          </cell>
          <cell r="B8165">
            <v>1</v>
          </cell>
          <cell r="C8165">
            <v>100</v>
          </cell>
          <cell r="D8165" t="str">
            <v>Ebaymotors</v>
          </cell>
          <cell r="E8165">
            <v>307350</v>
          </cell>
          <cell r="F8165">
            <v>1</v>
          </cell>
          <cell r="G8165" t="str">
            <v>United States</v>
          </cell>
        </row>
        <row r="8166">
          <cell r="A8166" t="str">
            <v>2003M01</v>
          </cell>
          <cell r="B8166">
            <v>1</v>
          </cell>
          <cell r="C8166">
            <v>71</v>
          </cell>
          <cell r="D8166" t="str">
            <v>France</v>
          </cell>
          <cell r="E8166">
            <v>22</v>
          </cell>
          <cell r="F8166">
            <v>100</v>
          </cell>
          <cell r="G8166" t="str">
            <v>Israel</v>
          </cell>
        </row>
        <row r="8167">
          <cell r="A8167" t="str">
            <v>2003M01</v>
          </cell>
          <cell r="B8167">
            <v>2</v>
          </cell>
          <cell r="C8167">
            <v>101</v>
          </cell>
          <cell r="D8167" t="str">
            <v>Italy</v>
          </cell>
          <cell r="E8167">
            <v>1</v>
          </cell>
          <cell r="F8167">
            <v>103</v>
          </cell>
          <cell r="G8167" t="str">
            <v>Jan Mayen</v>
          </cell>
        </row>
        <row r="8168">
          <cell r="A8168" t="str">
            <v>2003M01</v>
          </cell>
          <cell r="B8168">
            <v>3</v>
          </cell>
          <cell r="C8168">
            <v>16</v>
          </cell>
          <cell r="D8168" t="str">
            <v>Austria</v>
          </cell>
          <cell r="E8168">
            <v>4</v>
          </cell>
          <cell r="F8168">
            <v>101</v>
          </cell>
          <cell r="G8168" t="str">
            <v>Italy</v>
          </cell>
        </row>
        <row r="8169">
          <cell r="A8169" t="str">
            <v>2003M01</v>
          </cell>
          <cell r="B8169">
            <v>2</v>
          </cell>
          <cell r="C8169">
            <v>77</v>
          </cell>
          <cell r="D8169" t="str">
            <v>Germany</v>
          </cell>
          <cell r="E8169">
            <v>14</v>
          </cell>
          <cell r="F8169">
            <v>181</v>
          </cell>
          <cell r="G8169" t="str">
            <v>Slovakia</v>
          </cell>
        </row>
        <row r="8170">
          <cell r="A8170" t="str">
            <v>2003M01</v>
          </cell>
          <cell r="B8170">
            <v>0</v>
          </cell>
          <cell r="C8170">
            <v>100</v>
          </cell>
          <cell r="D8170" t="str">
            <v>Ebaymotors</v>
          </cell>
          <cell r="E8170">
            <v>3</v>
          </cell>
          <cell r="F8170">
            <v>7</v>
          </cell>
          <cell r="G8170" t="str">
            <v>American Samoa</v>
          </cell>
        </row>
        <row r="8171">
          <cell r="A8171" t="str">
            <v>2003M01</v>
          </cell>
          <cell r="B8171">
            <v>0</v>
          </cell>
          <cell r="C8171">
            <v>0</v>
          </cell>
          <cell r="D8171" t="str">
            <v>Ebay</v>
          </cell>
          <cell r="E8171">
            <v>10</v>
          </cell>
          <cell r="F8171">
            <v>187</v>
          </cell>
          <cell r="G8171" t="str">
            <v>Sri Lanka</v>
          </cell>
        </row>
        <row r="8172">
          <cell r="A8172" t="str">
            <v>2003M01</v>
          </cell>
          <cell r="B8172">
            <v>0</v>
          </cell>
          <cell r="C8172">
            <v>146</v>
          </cell>
          <cell r="D8172" t="str">
            <v>Netherlands</v>
          </cell>
          <cell r="E8172">
            <v>11</v>
          </cell>
          <cell r="F8172">
            <v>186</v>
          </cell>
          <cell r="G8172" t="str">
            <v>Spain</v>
          </cell>
        </row>
        <row r="8173">
          <cell r="A8173" t="str">
            <v>2003M01</v>
          </cell>
          <cell r="B8173">
            <v>2</v>
          </cell>
          <cell r="C8173">
            <v>15</v>
          </cell>
          <cell r="D8173" t="str">
            <v>Australia</v>
          </cell>
          <cell r="E8173">
            <v>8</v>
          </cell>
          <cell r="F8173">
            <v>12</v>
          </cell>
          <cell r="G8173" t="str">
            <v>Argentina</v>
          </cell>
        </row>
        <row r="8174">
          <cell r="A8174" t="str">
            <v>2003M01</v>
          </cell>
          <cell r="B8174">
            <v>2</v>
          </cell>
          <cell r="C8174">
            <v>77</v>
          </cell>
          <cell r="D8174" t="str">
            <v>Germany</v>
          </cell>
          <cell r="E8174">
            <v>1</v>
          </cell>
          <cell r="F8174">
            <v>137</v>
          </cell>
          <cell r="G8174" t="str">
            <v>Moldova</v>
          </cell>
        </row>
        <row r="8175">
          <cell r="A8175" t="str">
            <v>2003M01</v>
          </cell>
          <cell r="B8175">
            <v>2</v>
          </cell>
          <cell r="C8175">
            <v>77</v>
          </cell>
          <cell r="D8175" t="str">
            <v>Germany</v>
          </cell>
          <cell r="E8175">
            <v>4465</v>
          </cell>
          <cell r="F8175">
            <v>186</v>
          </cell>
          <cell r="G8175" t="str">
            <v>Spain</v>
          </cell>
        </row>
        <row r="8176">
          <cell r="A8176" t="str">
            <v>2003M01</v>
          </cell>
          <cell r="B8176">
            <v>1</v>
          </cell>
          <cell r="C8176">
            <v>16</v>
          </cell>
          <cell r="D8176" t="str">
            <v>Austria</v>
          </cell>
          <cell r="E8176">
            <v>4</v>
          </cell>
          <cell r="F8176">
            <v>2</v>
          </cell>
          <cell r="G8176" t="str">
            <v>Canada</v>
          </cell>
        </row>
        <row r="8177">
          <cell r="A8177" t="str">
            <v>2003M01</v>
          </cell>
          <cell r="B8177">
            <v>2</v>
          </cell>
          <cell r="C8177">
            <v>3</v>
          </cell>
          <cell r="D8177" t="str">
            <v>Uk</v>
          </cell>
          <cell r="E8177">
            <v>391</v>
          </cell>
          <cell r="F8177">
            <v>193</v>
          </cell>
          <cell r="G8177" t="str">
            <v>Switzerland</v>
          </cell>
        </row>
        <row r="8178">
          <cell r="A8178" t="str">
            <v>2003M01</v>
          </cell>
          <cell r="B8178">
            <v>2</v>
          </cell>
          <cell r="C8178">
            <v>71</v>
          </cell>
          <cell r="D8178" t="str">
            <v>France</v>
          </cell>
          <cell r="E8178">
            <v>775</v>
          </cell>
          <cell r="F8178">
            <v>146</v>
          </cell>
          <cell r="G8178" t="str">
            <v>Netherlands</v>
          </cell>
        </row>
        <row r="8179">
          <cell r="A8179" t="str">
            <v>2003M01</v>
          </cell>
          <cell r="B8179">
            <v>1</v>
          </cell>
          <cell r="C8179">
            <v>0</v>
          </cell>
          <cell r="D8179" t="str">
            <v>Ebay</v>
          </cell>
          <cell r="E8179">
            <v>83</v>
          </cell>
          <cell r="F8179">
            <v>94</v>
          </cell>
          <cell r="G8179" t="str">
            <v>Iceland</v>
          </cell>
        </row>
        <row r="8180">
          <cell r="A8180" t="str">
            <v>2003M01</v>
          </cell>
          <cell r="B8180">
            <v>2</v>
          </cell>
          <cell r="C8180">
            <v>0</v>
          </cell>
          <cell r="D8180" t="str">
            <v>Ebay</v>
          </cell>
          <cell r="E8180">
            <v>510</v>
          </cell>
          <cell r="F8180">
            <v>181</v>
          </cell>
          <cell r="G8180" t="str">
            <v>Slovakia</v>
          </cell>
        </row>
        <row r="8181">
          <cell r="A8181" t="str">
            <v>2003M01</v>
          </cell>
          <cell r="B8181">
            <v>2</v>
          </cell>
          <cell r="C8181">
            <v>2</v>
          </cell>
          <cell r="D8181" t="str">
            <v>Canada</v>
          </cell>
          <cell r="E8181">
            <v>1</v>
          </cell>
          <cell r="F8181">
            <v>121</v>
          </cell>
          <cell r="G8181" t="str">
            <v>Lithuania</v>
          </cell>
        </row>
        <row r="8182">
          <cell r="A8182" t="str">
            <v>2003M01</v>
          </cell>
          <cell r="B8182">
            <v>2</v>
          </cell>
          <cell r="C8182">
            <v>0</v>
          </cell>
          <cell r="D8182" t="str">
            <v>Ebay</v>
          </cell>
          <cell r="E8182">
            <v>33</v>
          </cell>
          <cell r="F8182">
            <v>191</v>
          </cell>
          <cell r="G8182" t="str">
            <v>Swaziland</v>
          </cell>
        </row>
        <row r="8183">
          <cell r="A8183" t="str">
            <v>2003M01</v>
          </cell>
          <cell r="B8183">
            <v>2</v>
          </cell>
          <cell r="C8183">
            <v>100</v>
          </cell>
          <cell r="D8183" t="str">
            <v>Ebaymotors</v>
          </cell>
          <cell r="E8183">
            <v>387</v>
          </cell>
          <cell r="F8183">
            <v>225</v>
          </cell>
          <cell r="G8183" t="str">
            <v>APO/FPO</v>
          </cell>
        </row>
        <row r="8184">
          <cell r="A8184" t="str">
            <v>2003M01</v>
          </cell>
          <cell r="B8184">
            <v>2</v>
          </cell>
          <cell r="C8184">
            <v>146</v>
          </cell>
          <cell r="D8184" t="str">
            <v>Netherlands</v>
          </cell>
          <cell r="E8184">
            <v>1</v>
          </cell>
          <cell r="F8184">
            <v>57</v>
          </cell>
          <cell r="G8184" t="str">
            <v>Denmark</v>
          </cell>
        </row>
        <row r="8185">
          <cell r="A8185" t="str">
            <v>2003M01</v>
          </cell>
          <cell r="B8185">
            <v>1</v>
          </cell>
          <cell r="C8185">
            <v>77</v>
          </cell>
          <cell r="D8185" t="str">
            <v>Germany</v>
          </cell>
          <cell r="E8185">
            <v>26</v>
          </cell>
          <cell r="F8185">
            <v>93</v>
          </cell>
          <cell r="G8185" t="str">
            <v>Hungary</v>
          </cell>
        </row>
        <row r="8186">
          <cell r="A8186" t="str">
            <v>2003M01</v>
          </cell>
          <cell r="B8186">
            <v>1</v>
          </cell>
          <cell r="C8186">
            <v>3</v>
          </cell>
          <cell r="D8186" t="str">
            <v>Uk</v>
          </cell>
          <cell r="E8186">
            <v>8</v>
          </cell>
          <cell r="F8186">
            <v>34</v>
          </cell>
          <cell r="G8186" t="str">
            <v>Bulgaria</v>
          </cell>
        </row>
        <row r="8187">
          <cell r="A8187" t="str">
            <v>2003M01</v>
          </cell>
          <cell r="B8187">
            <v>2</v>
          </cell>
          <cell r="C8187">
            <v>100</v>
          </cell>
          <cell r="D8187" t="str">
            <v>Ebaymotors</v>
          </cell>
          <cell r="E8187">
            <v>775</v>
          </cell>
          <cell r="F8187">
            <v>104</v>
          </cell>
          <cell r="G8187" t="str">
            <v>Japan</v>
          </cell>
        </row>
        <row r="8188">
          <cell r="A8188" t="str">
            <v>2003M01</v>
          </cell>
          <cell r="B8188">
            <v>2</v>
          </cell>
          <cell r="C8188">
            <v>77</v>
          </cell>
          <cell r="D8188" t="str">
            <v>Germany</v>
          </cell>
          <cell r="E8188">
            <v>2</v>
          </cell>
          <cell r="F8188">
            <v>167</v>
          </cell>
          <cell r="G8188" t="str">
            <v>Romania</v>
          </cell>
        </row>
        <row r="8189">
          <cell r="A8189" t="str">
            <v>2003M01</v>
          </cell>
          <cell r="B8189">
            <v>1</v>
          </cell>
          <cell r="C8189">
            <v>3</v>
          </cell>
          <cell r="D8189" t="str">
            <v>Uk</v>
          </cell>
          <cell r="E8189">
            <v>2</v>
          </cell>
          <cell r="F8189">
            <v>13</v>
          </cell>
          <cell r="G8189" t="str">
            <v>Armenia</v>
          </cell>
        </row>
        <row r="8190">
          <cell r="A8190" t="str">
            <v>2003M01</v>
          </cell>
          <cell r="B8190">
            <v>0</v>
          </cell>
          <cell r="C8190">
            <v>101</v>
          </cell>
          <cell r="D8190" t="str">
            <v>Italy</v>
          </cell>
          <cell r="E8190">
            <v>20</v>
          </cell>
          <cell r="F8190">
            <v>45</v>
          </cell>
          <cell r="G8190" t="str">
            <v>China</v>
          </cell>
        </row>
        <row r="8191">
          <cell r="A8191" t="str">
            <v>2003M01</v>
          </cell>
          <cell r="B8191">
            <v>2</v>
          </cell>
          <cell r="C8191">
            <v>77</v>
          </cell>
          <cell r="D8191" t="str">
            <v>Germany</v>
          </cell>
          <cell r="E8191">
            <v>1716</v>
          </cell>
          <cell r="F8191">
            <v>122</v>
          </cell>
          <cell r="G8191" t="str">
            <v>Luxembourg</v>
          </cell>
        </row>
        <row r="8192">
          <cell r="A8192" t="str">
            <v>2003M01</v>
          </cell>
          <cell r="B8192">
            <v>1</v>
          </cell>
          <cell r="C8192">
            <v>16</v>
          </cell>
          <cell r="D8192" t="str">
            <v>Austria</v>
          </cell>
          <cell r="E8192">
            <v>18</v>
          </cell>
          <cell r="F8192">
            <v>1</v>
          </cell>
          <cell r="G8192" t="str">
            <v>United States</v>
          </cell>
        </row>
        <row r="8193">
          <cell r="A8193" t="str">
            <v>2003M01</v>
          </cell>
          <cell r="B8193">
            <v>2</v>
          </cell>
          <cell r="C8193">
            <v>186</v>
          </cell>
          <cell r="D8193" t="str">
            <v>Spain</v>
          </cell>
          <cell r="E8193">
            <v>188</v>
          </cell>
          <cell r="F8193">
            <v>164</v>
          </cell>
          <cell r="G8193" t="str">
            <v>Portugal</v>
          </cell>
        </row>
        <row r="8194">
          <cell r="A8194" t="str">
            <v>2003M01</v>
          </cell>
          <cell r="B8194">
            <v>2</v>
          </cell>
          <cell r="C8194">
            <v>23</v>
          </cell>
          <cell r="D8194" t="str">
            <v xml:space="preserve"> Belgium (French)</v>
          </cell>
          <cell r="E8194">
            <v>28</v>
          </cell>
          <cell r="F8194">
            <v>180</v>
          </cell>
          <cell r="G8194" t="str">
            <v>Singapore</v>
          </cell>
        </row>
        <row r="8195">
          <cell r="A8195" t="str">
            <v>2003M01</v>
          </cell>
          <cell r="B8195">
            <v>2</v>
          </cell>
          <cell r="C8195">
            <v>101</v>
          </cell>
          <cell r="D8195" t="str">
            <v>Italy</v>
          </cell>
          <cell r="E8195">
            <v>259</v>
          </cell>
          <cell r="F8195">
            <v>23</v>
          </cell>
          <cell r="G8195" t="str">
            <v>Belgium</v>
          </cell>
        </row>
        <row r="8196">
          <cell r="A8196" t="str">
            <v>2003M01</v>
          </cell>
          <cell r="B8196">
            <v>2</v>
          </cell>
          <cell r="C8196">
            <v>146</v>
          </cell>
          <cell r="D8196" t="str">
            <v>Netherlands</v>
          </cell>
          <cell r="E8196">
            <v>376</v>
          </cell>
          <cell r="F8196">
            <v>1</v>
          </cell>
          <cell r="G8196" t="str">
            <v>United States</v>
          </cell>
        </row>
        <row r="8197">
          <cell r="A8197" t="str">
            <v>2003M01</v>
          </cell>
          <cell r="B8197">
            <v>0</v>
          </cell>
          <cell r="C8197">
            <v>196</v>
          </cell>
          <cell r="D8197" t="str">
            <v>Taiwan</v>
          </cell>
          <cell r="E8197">
            <v>549</v>
          </cell>
          <cell r="F8197">
            <v>92</v>
          </cell>
          <cell r="G8197" t="str">
            <v>Hong Kong</v>
          </cell>
        </row>
        <row r="8198">
          <cell r="A8198" t="str">
            <v>2003M01</v>
          </cell>
          <cell r="B8198">
            <v>2</v>
          </cell>
          <cell r="C8198">
            <v>2</v>
          </cell>
          <cell r="D8198" t="str">
            <v>Canada</v>
          </cell>
          <cell r="E8198">
            <v>15</v>
          </cell>
          <cell r="F8198">
            <v>104</v>
          </cell>
          <cell r="G8198" t="str">
            <v>Japan</v>
          </cell>
        </row>
        <row r="8199">
          <cell r="A8199" t="str">
            <v>2003M01</v>
          </cell>
          <cell r="B8199">
            <v>2</v>
          </cell>
          <cell r="C8199">
            <v>100</v>
          </cell>
          <cell r="D8199" t="str">
            <v>Ebaymotors</v>
          </cell>
          <cell r="E8199">
            <v>9</v>
          </cell>
          <cell r="F8199">
            <v>105</v>
          </cell>
          <cell r="G8199" t="str">
            <v>Jersey</v>
          </cell>
        </row>
        <row r="8200">
          <cell r="A8200" t="str">
            <v>2003M01</v>
          </cell>
          <cell r="B8200">
            <v>2</v>
          </cell>
          <cell r="C8200">
            <v>71</v>
          </cell>
          <cell r="D8200" t="str">
            <v>France</v>
          </cell>
          <cell r="E8200">
            <v>16</v>
          </cell>
          <cell r="F8200">
            <v>74</v>
          </cell>
          <cell r="G8200" t="str">
            <v>Gabon Republic</v>
          </cell>
        </row>
        <row r="8201">
          <cell r="A8201" t="str">
            <v>2003M01</v>
          </cell>
          <cell r="B8201">
            <v>2</v>
          </cell>
          <cell r="C8201">
            <v>77</v>
          </cell>
          <cell r="D8201" t="str">
            <v>Germany</v>
          </cell>
          <cell r="E8201">
            <v>54</v>
          </cell>
          <cell r="F8201">
            <v>62</v>
          </cell>
          <cell r="G8201" t="str">
            <v>Egypt</v>
          </cell>
        </row>
        <row r="8202">
          <cell r="A8202" t="str">
            <v>2003M01</v>
          </cell>
          <cell r="B8202">
            <v>2</v>
          </cell>
          <cell r="C8202">
            <v>3</v>
          </cell>
          <cell r="D8202" t="str">
            <v>Uk</v>
          </cell>
          <cell r="E8202">
            <v>161</v>
          </cell>
          <cell r="F8202">
            <v>163</v>
          </cell>
          <cell r="G8202" t="str">
            <v>Poland</v>
          </cell>
        </row>
        <row r="8203">
          <cell r="A8203" t="str">
            <v>2003M01</v>
          </cell>
          <cell r="B8203">
            <v>3</v>
          </cell>
          <cell r="C8203">
            <v>71</v>
          </cell>
          <cell r="D8203" t="str">
            <v>France</v>
          </cell>
          <cell r="E8203">
            <v>1</v>
          </cell>
          <cell r="F8203">
            <v>203</v>
          </cell>
          <cell r="G8203" t="str">
            <v>Tunisia</v>
          </cell>
        </row>
        <row r="8204">
          <cell r="A8204" t="str">
            <v>2003M01</v>
          </cell>
          <cell r="B8204">
            <v>0</v>
          </cell>
          <cell r="C8204">
            <v>186</v>
          </cell>
          <cell r="D8204" t="str">
            <v>Spain</v>
          </cell>
          <cell r="E8204">
            <v>2</v>
          </cell>
          <cell r="F8204">
            <v>79</v>
          </cell>
          <cell r="G8204" t="str">
            <v>Gibraltar</v>
          </cell>
        </row>
        <row r="8205">
          <cell r="A8205" t="str">
            <v>2003M01</v>
          </cell>
          <cell r="B8205">
            <v>2</v>
          </cell>
          <cell r="C8205">
            <v>71</v>
          </cell>
          <cell r="D8205" t="str">
            <v>France</v>
          </cell>
          <cell r="E8205">
            <v>99</v>
          </cell>
          <cell r="F8205">
            <v>167</v>
          </cell>
          <cell r="G8205" t="str">
            <v>Romania</v>
          </cell>
        </row>
        <row r="8206">
          <cell r="A8206" t="str">
            <v>2003M01</v>
          </cell>
          <cell r="B8206">
            <v>1</v>
          </cell>
          <cell r="C8206">
            <v>0</v>
          </cell>
          <cell r="D8206" t="str">
            <v>Ebay</v>
          </cell>
          <cell r="E8206">
            <v>1</v>
          </cell>
          <cell r="F8206">
            <v>41</v>
          </cell>
          <cell r="G8206" t="str">
            <v>Cayman Islands</v>
          </cell>
        </row>
        <row r="8207">
          <cell r="A8207" t="str">
            <v>2003M01</v>
          </cell>
          <cell r="B8207">
            <v>2</v>
          </cell>
          <cell r="C8207">
            <v>146</v>
          </cell>
          <cell r="D8207" t="str">
            <v>Netherlands</v>
          </cell>
          <cell r="E8207">
            <v>241</v>
          </cell>
          <cell r="F8207">
            <v>163</v>
          </cell>
          <cell r="G8207" t="str">
            <v>Poland</v>
          </cell>
        </row>
        <row r="8208">
          <cell r="A8208" t="str">
            <v>2003M01</v>
          </cell>
          <cell r="B8208">
            <v>2</v>
          </cell>
          <cell r="C8208">
            <v>193</v>
          </cell>
          <cell r="D8208" t="str">
            <v>Switzerland</v>
          </cell>
          <cell r="E8208">
            <v>2</v>
          </cell>
          <cell r="F8208">
            <v>210</v>
          </cell>
          <cell r="G8208" t="str">
            <v>United Arab Emirates</v>
          </cell>
        </row>
        <row r="8209">
          <cell r="A8209" t="str">
            <v>2003M01</v>
          </cell>
          <cell r="B8209">
            <v>1</v>
          </cell>
          <cell r="C8209">
            <v>0</v>
          </cell>
          <cell r="D8209" t="str">
            <v>Ebay</v>
          </cell>
          <cell r="E8209">
            <v>7</v>
          </cell>
          <cell r="F8209">
            <v>222</v>
          </cell>
          <cell r="G8209" t="str">
            <v>Yugoslavia</v>
          </cell>
        </row>
        <row r="8210">
          <cell r="A8210" t="str">
            <v>2003M01</v>
          </cell>
          <cell r="B8210">
            <v>0</v>
          </cell>
          <cell r="C8210">
            <v>3</v>
          </cell>
          <cell r="D8210" t="str">
            <v>Uk</v>
          </cell>
          <cell r="E8210">
            <v>993</v>
          </cell>
          <cell r="F8210">
            <v>2</v>
          </cell>
          <cell r="G8210" t="str">
            <v>Canada</v>
          </cell>
        </row>
        <row r="8211">
          <cell r="A8211" t="str">
            <v>2003M01</v>
          </cell>
          <cell r="B8211">
            <v>3</v>
          </cell>
          <cell r="C8211">
            <v>0</v>
          </cell>
          <cell r="D8211" t="str">
            <v>Ebay</v>
          </cell>
          <cell r="E8211">
            <v>8</v>
          </cell>
          <cell r="F8211">
            <v>31</v>
          </cell>
          <cell r="G8211" t="str">
            <v>Brazil</v>
          </cell>
        </row>
        <row r="8212">
          <cell r="A8212" t="str">
            <v>2003M01</v>
          </cell>
          <cell r="B8212">
            <v>0</v>
          </cell>
          <cell r="C8212">
            <v>0</v>
          </cell>
          <cell r="D8212" t="str">
            <v>Ebay</v>
          </cell>
          <cell r="E8212">
            <v>4</v>
          </cell>
          <cell r="F8212">
            <v>80</v>
          </cell>
          <cell r="G8212" t="str">
            <v>Greece</v>
          </cell>
        </row>
        <row r="8213">
          <cell r="A8213" t="str">
            <v>2003M01</v>
          </cell>
          <cell r="B8213">
            <v>0</v>
          </cell>
          <cell r="C8213">
            <v>77</v>
          </cell>
          <cell r="D8213" t="str">
            <v>Germany</v>
          </cell>
          <cell r="E8213">
            <v>2780</v>
          </cell>
          <cell r="F8213">
            <v>16</v>
          </cell>
          <cell r="G8213" t="str">
            <v>Austria</v>
          </cell>
        </row>
        <row r="8214">
          <cell r="A8214" t="str">
            <v>2003M01</v>
          </cell>
          <cell r="B8214">
            <v>0</v>
          </cell>
          <cell r="C8214">
            <v>100</v>
          </cell>
          <cell r="D8214" t="str">
            <v>Ebaymotors</v>
          </cell>
          <cell r="E8214">
            <v>1</v>
          </cell>
          <cell r="F8214">
            <v>193</v>
          </cell>
          <cell r="G8214" t="str">
            <v>Switzerland</v>
          </cell>
        </row>
        <row r="8215">
          <cell r="A8215" t="str">
            <v>2003M01</v>
          </cell>
          <cell r="B8215">
            <v>1</v>
          </cell>
          <cell r="C8215">
            <v>123</v>
          </cell>
          <cell r="D8215" t="str">
            <v xml:space="preserve"> Belgium (Dutch)</v>
          </cell>
          <cell r="E8215">
            <v>492</v>
          </cell>
          <cell r="F8215">
            <v>77</v>
          </cell>
          <cell r="G8215" t="str">
            <v>Germany</v>
          </cell>
        </row>
        <row r="8216">
          <cell r="A8216" t="str">
            <v>2003M01</v>
          </cell>
          <cell r="B8216">
            <v>2</v>
          </cell>
          <cell r="C8216">
            <v>2</v>
          </cell>
          <cell r="D8216" t="str">
            <v>Canada</v>
          </cell>
          <cell r="E8216">
            <v>6</v>
          </cell>
          <cell r="F8216">
            <v>95</v>
          </cell>
          <cell r="G8216" t="str">
            <v>India</v>
          </cell>
        </row>
        <row r="8217">
          <cell r="A8217" t="str">
            <v>2003M01</v>
          </cell>
          <cell r="B8217">
            <v>2</v>
          </cell>
          <cell r="C8217">
            <v>101</v>
          </cell>
          <cell r="D8217" t="str">
            <v>Italy</v>
          </cell>
          <cell r="E8217">
            <v>5</v>
          </cell>
          <cell r="F8217">
            <v>122</v>
          </cell>
          <cell r="G8217" t="str">
            <v>Luxembourg</v>
          </cell>
        </row>
        <row r="8218">
          <cell r="A8218" t="str">
            <v>2003M01</v>
          </cell>
          <cell r="B8218">
            <v>1</v>
          </cell>
          <cell r="C8218">
            <v>77</v>
          </cell>
          <cell r="D8218" t="str">
            <v>Germany</v>
          </cell>
          <cell r="E8218">
            <v>1804</v>
          </cell>
          <cell r="F8218">
            <v>71</v>
          </cell>
          <cell r="G8218" t="str">
            <v>France</v>
          </cell>
        </row>
        <row r="8219">
          <cell r="A8219" t="str">
            <v>2003M01</v>
          </cell>
          <cell r="B8219">
            <v>2</v>
          </cell>
          <cell r="C8219">
            <v>77</v>
          </cell>
          <cell r="D8219" t="str">
            <v>Germany</v>
          </cell>
          <cell r="E8219">
            <v>1</v>
          </cell>
          <cell r="F8219">
            <v>207</v>
          </cell>
          <cell r="G8219" t="str">
            <v>Tuvalu</v>
          </cell>
        </row>
        <row r="8220">
          <cell r="A8220" t="str">
            <v>2003M01</v>
          </cell>
          <cell r="B8220">
            <v>3</v>
          </cell>
          <cell r="C8220">
            <v>193</v>
          </cell>
          <cell r="D8220" t="str">
            <v>Switzerland</v>
          </cell>
          <cell r="E8220">
            <v>2</v>
          </cell>
          <cell r="F8220">
            <v>71</v>
          </cell>
          <cell r="G8220" t="str">
            <v>France</v>
          </cell>
        </row>
        <row r="8221">
          <cell r="A8221" t="str">
            <v>2003M01</v>
          </cell>
          <cell r="B8221">
            <v>2</v>
          </cell>
          <cell r="C8221">
            <v>2</v>
          </cell>
          <cell r="D8221" t="str">
            <v>Canada</v>
          </cell>
          <cell r="E8221">
            <v>203</v>
          </cell>
          <cell r="F8221">
            <v>31</v>
          </cell>
          <cell r="G8221" t="str">
            <v>Brazil</v>
          </cell>
        </row>
        <row r="8222">
          <cell r="A8222" t="str">
            <v>2003M01</v>
          </cell>
          <cell r="B8222">
            <v>3</v>
          </cell>
          <cell r="C8222">
            <v>77</v>
          </cell>
          <cell r="D8222" t="str">
            <v>Germany</v>
          </cell>
          <cell r="E8222">
            <v>1</v>
          </cell>
          <cell r="F8222">
            <v>56</v>
          </cell>
          <cell r="G8222" t="str">
            <v>Czech Republic</v>
          </cell>
        </row>
        <row r="8223">
          <cell r="A8223" t="str">
            <v>2003M01</v>
          </cell>
          <cell r="B8223">
            <v>3</v>
          </cell>
          <cell r="C8223">
            <v>0</v>
          </cell>
          <cell r="D8223" t="str">
            <v>Ebay</v>
          </cell>
          <cell r="E8223">
            <v>1</v>
          </cell>
          <cell r="F8223">
            <v>186</v>
          </cell>
          <cell r="G8223" t="str">
            <v>Spain</v>
          </cell>
        </row>
        <row r="8224">
          <cell r="A8224" t="str">
            <v>2003M01</v>
          </cell>
          <cell r="B8224">
            <v>0</v>
          </cell>
          <cell r="C8224">
            <v>101</v>
          </cell>
          <cell r="D8224" t="str">
            <v>Italy</v>
          </cell>
          <cell r="E8224">
            <v>1</v>
          </cell>
          <cell r="F8224">
            <v>99</v>
          </cell>
          <cell r="G8224" t="str">
            <v>Ireland</v>
          </cell>
        </row>
        <row r="8225">
          <cell r="A8225" t="str">
            <v>2003M01</v>
          </cell>
          <cell r="B8225">
            <v>2</v>
          </cell>
          <cell r="C8225">
            <v>15</v>
          </cell>
          <cell r="D8225" t="str">
            <v>Australia</v>
          </cell>
          <cell r="E8225">
            <v>113</v>
          </cell>
          <cell r="F8225">
            <v>180</v>
          </cell>
          <cell r="G8225" t="str">
            <v>Singapore</v>
          </cell>
        </row>
        <row r="8226">
          <cell r="A8226" t="str">
            <v>2003M01</v>
          </cell>
          <cell r="B8226">
            <v>2</v>
          </cell>
          <cell r="C8226">
            <v>3</v>
          </cell>
          <cell r="D8226" t="str">
            <v>Uk</v>
          </cell>
          <cell r="E8226">
            <v>1631927</v>
          </cell>
          <cell r="F8226">
            <v>3</v>
          </cell>
          <cell r="G8226" t="str">
            <v>United Kingdom</v>
          </cell>
        </row>
        <row r="8227">
          <cell r="A8227" t="str">
            <v>2003M01</v>
          </cell>
          <cell r="B8227">
            <v>2</v>
          </cell>
          <cell r="C8227">
            <v>100</v>
          </cell>
          <cell r="D8227" t="str">
            <v>Ebaymotors</v>
          </cell>
          <cell r="E8227">
            <v>160</v>
          </cell>
          <cell r="F8227">
            <v>71</v>
          </cell>
          <cell r="G8227" t="str">
            <v>France</v>
          </cell>
        </row>
        <row r="8228">
          <cell r="A8228" t="str">
            <v>2003M01</v>
          </cell>
          <cell r="B8228">
            <v>2</v>
          </cell>
          <cell r="C8228">
            <v>2</v>
          </cell>
          <cell r="D8228" t="str">
            <v>Canada</v>
          </cell>
          <cell r="E8228">
            <v>2</v>
          </cell>
          <cell r="F8228">
            <v>199</v>
          </cell>
          <cell r="G8228" t="str">
            <v>Thailand</v>
          </cell>
        </row>
        <row r="8229">
          <cell r="A8229" t="str">
            <v>2003M01</v>
          </cell>
          <cell r="B8229">
            <v>1</v>
          </cell>
          <cell r="C8229">
            <v>186</v>
          </cell>
          <cell r="D8229" t="str">
            <v>Spain</v>
          </cell>
          <cell r="E8229">
            <v>149</v>
          </cell>
          <cell r="F8229">
            <v>12</v>
          </cell>
          <cell r="G8229" t="str">
            <v>Argentina</v>
          </cell>
        </row>
        <row r="8230">
          <cell r="A8230" t="str">
            <v>2003M01</v>
          </cell>
          <cell r="B8230">
            <v>2</v>
          </cell>
          <cell r="C8230">
            <v>0</v>
          </cell>
          <cell r="D8230" t="str">
            <v>Ebay</v>
          </cell>
          <cell r="E8230">
            <v>125</v>
          </cell>
          <cell r="F8230">
            <v>120</v>
          </cell>
          <cell r="G8230" t="str">
            <v>Liechtenstein</v>
          </cell>
        </row>
        <row r="8231">
          <cell r="A8231" t="str">
            <v>2003M01</v>
          </cell>
          <cell r="B8231">
            <v>1</v>
          </cell>
          <cell r="C8231">
            <v>146</v>
          </cell>
          <cell r="D8231" t="str">
            <v>Netherlands</v>
          </cell>
          <cell r="E8231">
            <v>8</v>
          </cell>
          <cell r="F8231">
            <v>15</v>
          </cell>
          <cell r="G8231" t="str">
            <v>Australia</v>
          </cell>
        </row>
        <row r="8232">
          <cell r="A8232" t="str">
            <v>2003M01</v>
          </cell>
          <cell r="B8232">
            <v>0</v>
          </cell>
          <cell r="C8232">
            <v>77</v>
          </cell>
          <cell r="D8232" t="str">
            <v>Germany</v>
          </cell>
          <cell r="E8232">
            <v>1</v>
          </cell>
          <cell r="F8232">
            <v>56</v>
          </cell>
          <cell r="G8232" t="str">
            <v>Czech Republic</v>
          </cell>
        </row>
        <row r="8233">
          <cell r="A8233" t="str">
            <v>2003M01</v>
          </cell>
          <cell r="B8233">
            <v>1</v>
          </cell>
          <cell r="C8233">
            <v>3</v>
          </cell>
          <cell r="D8233" t="str">
            <v>Uk</v>
          </cell>
          <cell r="E8233">
            <v>19</v>
          </cell>
          <cell r="F8233">
            <v>57</v>
          </cell>
          <cell r="G8233" t="str">
            <v>Denmark</v>
          </cell>
        </row>
        <row r="8234">
          <cell r="A8234" t="str">
            <v>2003M01</v>
          </cell>
          <cell r="B8234">
            <v>0</v>
          </cell>
          <cell r="C8234">
            <v>100</v>
          </cell>
          <cell r="D8234" t="str">
            <v>Ebaymotors</v>
          </cell>
          <cell r="E8234">
            <v>177</v>
          </cell>
          <cell r="F8234">
            <v>104</v>
          </cell>
          <cell r="G8234" t="str">
            <v>Japan</v>
          </cell>
        </row>
        <row r="8235">
          <cell r="A8235" t="str">
            <v>2003M01</v>
          </cell>
          <cell r="B8235">
            <v>1</v>
          </cell>
          <cell r="C8235">
            <v>71</v>
          </cell>
          <cell r="D8235" t="str">
            <v>France</v>
          </cell>
          <cell r="E8235">
            <v>332</v>
          </cell>
          <cell r="F8235">
            <v>101</v>
          </cell>
          <cell r="G8235" t="str">
            <v>Italy</v>
          </cell>
        </row>
        <row r="8236">
          <cell r="A8236" t="str">
            <v>2003M01</v>
          </cell>
          <cell r="B8236">
            <v>2</v>
          </cell>
          <cell r="C8236">
            <v>186</v>
          </cell>
          <cell r="D8236" t="str">
            <v>Spain</v>
          </cell>
          <cell r="E8236">
            <v>41</v>
          </cell>
          <cell r="F8236">
            <v>2</v>
          </cell>
          <cell r="G8236" t="str">
            <v>Canada</v>
          </cell>
        </row>
        <row r="8237">
          <cell r="A8237" t="str">
            <v>2003M01</v>
          </cell>
          <cell r="B8237">
            <v>2</v>
          </cell>
          <cell r="C8237">
            <v>0</v>
          </cell>
          <cell r="D8237" t="str">
            <v>Ebay</v>
          </cell>
          <cell r="E8237">
            <v>4</v>
          </cell>
          <cell r="F8237">
            <v>169</v>
          </cell>
          <cell r="G8237" t="str">
            <v>Rwanda</v>
          </cell>
        </row>
        <row r="8238">
          <cell r="A8238" t="str">
            <v>2003M01</v>
          </cell>
          <cell r="B8238">
            <v>1</v>
          </cell>
          <cell r="C8238">
            <v>100</v>
          </cell>
          <cell r="D8238" t="str">
            <v>Ebaymotors</v>
          </cell>
          <cell r="E8238">
            <v>48</v>
          </cell>
          <cell r="F8238">
            <v>146</v>
          </cell>
          <cell r="G8238" t="str">
            <v>Netherlands</v>
          </cell>
        </row>
        <row r="8239">
          <cell r="A8239" t="str">
            <v>2003M01</v>
          </cell>
          <cell r="B8239">
            <v>1</v>
          </cell>
          <cell r="C8239">
            <v>100</v>
          </cell>
          <cell r="D8239" t="str">
            <v>Ebaymotors</v>
          </cell>
          <cell r="E8239">
            <v>89</v>
          </cell>
          <cell r="F8239">
            <v>92</v>
          </cell>
          <cell r="G8239" t="str">
            <v>Hong Kong</v>
          </cell>
        </row>
        <row r="8240">
          <cell r="A8240" t="str">
            <v>2003M01</v>
          </cell>
          <cell r="B8240">
            <v>2</v>
          </cell>
          <cell r="C8240">
            <v>0</v>
          </cell>
          <cell r="D8240" t="str">
            <v>Ebay</v>
          </cell>
          <cell r="E8240">
            <v>5</v>
          </cell>
          <cell r="F8240">
            <v>124</v>
          </cell>
          <cell r="G8240" t="str">
            <v>Macedonia</v>
          </cell>
        </row>
        <row r="8241">
          <cell r="A8241" t="str">
            <v>2003M01</v>
          </cell>
          <cell r="B8241">
            <v>2</v>
          </cell>
          <cell r="C8241">
            <v>196</v>
          </cell>
          <cell r="D8241" t="str">
            <v>Taiwan</v>
          </cell>
          <cell r="E8241">
            <v>5</v>
          </cell>
          <cell r="F8241">
            <v>93</v>
          </cell>
          <cell r="G8241" t="str">
            <v>Hungary</v>
          </cell>
        </row>
        <row r="8242">
          <cell r="A8242" t="str">
            <v>2003M01</v>
          </cell>
          <cell r="B8242">
            <v>2</v>
          </cell>
          <cell r="C8242">
            <v>3</v>
          </cell>
          <cell r="D8242" t="str">
            <v>Uk</v>
          </cell>
          <cell r="E8242">
            <v>1</v>
          </cell>
          <cell r="F8242">
            <v>62</v>
          </cell>
          <cell r="G8242" t="str">
            <v>Egypt</v>
          </cell>
        </row>
        <row r="8243">
          <cell r="A8243" t="str">
            <v>2003M01</v>
          </cell>
          <cell r="B8243">
            <v>0</v>
          </cell>
          <cell r="C8243">
            <v>3</v>
          </cell>
          <cell r="D8243" t="str">
            <v>Uk</v>
          </cell>
          <cell r="E8243">
            <v>396</v>
          </cell>
          <cell r="F8243">
            <v>164</v>
          </cell>
          <cell r="G8243" t="str">
            <v>Portugal</v>
          </cell>
        </row>
        <row r="8244">
          <cell r="A8244" t="str">
            <v>2003M01</v>
          </cell>
          <cell r="B8244">
            <v>2</v>
          </cell>
          <cell r="C8244">
            <v>71</v>
          </cell>
          <cell r="D8244" t="str">
            <v>France</v>
          </cell>
          <cell r="E8244">
            <v>4</v>
          </cell>
          <cell r="F8244">
            <v>218</v>
          </cell>
          <cell r="G8244" t="str">
            <v>Wallis and Futuna</v>
          </cell>
        </row>
        <row r="8245">
          <cell r="A8245" t="str">
            <v>2003M01</v>
          </cell>
          <cell r="B8245">
            <v>2</v>
          </cell>
          <cell r="C8245">
            <v>15</v>
          </cell>
          <cell r="D8245" t="str">
            <v>Australia</v>
          </cell>
          <cell r="E8245">
            <v>17</v>
          </cell>
          <cell r="F8245">
            <v>225</v>
          </cell>
          <cell r="G8245" t="str">
            <v>APO/FPO</v>
          </cell>
        </row>
        <row r="8246">
          <cell r="A8246" t="str">
            <v>2003M01</v>
          </cell>
          <cell r="B8246">
            <v>0</v>
          </cell>
          <cell r="C8246">
            <v>15</v>
          </cell>
          <cell r="D8246" t="str">
            <v>Australia</v>
          </cell>
          <cell r="E8246">
            <v>1</v>
          </cell>
          <cell r="F8246">
            <v>23</v>
          </cell>
          <cell r="G8246" t="str">
            <v>Belgium</v>
          </cell>
        </row>
        <row r="8247">
          <cell r="A8247" t="str">
            <v>2003M01</v>
          </cell>
          <cell r="B8247">
            <v>0</v>
          </cell>
          <cell r="C8247">
            <v>23</v>
          </cell>
          <cell r="D8247" t="str">
            <v xml:space="preserve"> Belgium (French)</v>
          </cell>
          <cell r="E8247">
            <v>4</v>
          </cell>
          <cell r="F8247">
            <v>122</v>
          </cell>
          <cell r="G8247" t="str">
            <v>Luxembourg</v>
          </cell>
        </row>
        <row r="8248">
          <cell r="A8248" t="str">
            <v>2003M01</v>
          </cell>
          <cell r="B8248">
            <v>2</v>
          </cell>
          <cell r="C8248">
            <v>3</v>
          </cell>
          <cell r="D8248" t="str">
            <v>Uk</v>
          </cell>
          <cell r="E8248">
            <v>68</v>
          </cell>
          <cell r="F8248">
            <v>12</v>
          </cell>
          <cell r="G8248" t="str">
            <v>Argentina</v>
          </cell>
        </row>
        <row r="8249">
          <cell r="A8249" t="str">
            <v>2003M01</v>
          </cell>
          <cell r="B8249">
            <v>1</v>
          </cell>
          <cell r="C8249">
            <v>0</v>
          </cell>
          <cell r="D8249" t="str">
            <v>Ebay</v>
          </cell>
          <cell r="E8249">
            <v>1805</v>
          </cell>
          <cell r="F8249">
            <v>168</v>
          </cell>
          <cell r="G8249" t="str">
            <v>Russian Federation</v>
          </cell>
        </row>
        <row r="8250">
          <cell r="A8250" t="str">
            <v>2003M01</v>
          </cell>
          <cell r="B8250">
            <v>1</v>
          </cell>
          <cell r="C8250">
            <v>0</v>
          </cell>
          <cell r="D8250" t="str">
            <v>Ebay</v>
          </cell>
          <cell r="E8250">
            <v>155</v>
          </cell>
          <cell r="F8250">
            <v>76</v>
          </cell>
          <cell r="G8250" t="str">
            <v>Georgia</v>
          </cell>
        </row>
        <row r="8251">
          <cell r="A8251" t="str">
            <v>2003M01</v>
          </cell>
          <cell r="B8251">
            <v>3</v>
          </cell>
          <cell r="C8251">
            <v>77</v>
          </cell>
          <cell r="D8251" t="str">
            <v>Germany</v>
          </cell>
          <cell r="E8251">
            <v>65</v>
          </cell>
          <cell r="F8251">
            <v>1</v>
          </cell>
          <cell r="G8251" t="str">
            <v>United States</v>
          </cell>
        </row>
        <row r="8252">
          <cell r="A8252" t="str">
            <v>2003M01</v>
          </cell>
          <cell r="B8252">
            <v>1</v>
          </cell>
          <cell r="C8252">
            <v>100</v>
          </cell>
          <cell r="D8252" t="str">
            <v>Ebaymotors</v>
          </cell>
          <cell r="E8252">
            <v>48</v>
          </cell>
          <cell r="F8252">
            <v>76</v>
          </cell>
          <cell r="G8252" t="str">
            <v>Georgia</v>
          </cell>
        </row>
        <row r="8253">
          <cell r="A8253" t="str">
            <v>2003M01</v>
          </cell>
          <cell r="B8253">
            <v>1</v>
          </cell>
          <cell r="C8253">
            <v>0</v>
          </cell>
          <cell r="D8253" t="str">
            <v>Ebay</v>
          </cell>
          <cell r="E8253">
            <v>19</v>
          </cell>
          <cell r="F8253">
            <v>56</v>
          </cell>
          <cell r="G8253" t="str">
            <v>Czech Republic</v>
          </cell>
        </row>
        <row r="8254">
          <cell r="A8254" t="str">
            <v>2003M01</v>
          </cell>
          <cell r="B8254">
            <v>1</v>
          </cell>
          <cell r="C8254">
            <v>100</v>
          </cell>
          <cell r="D8254" t="str">
            <v>Ebaymotors</v>
          </cell>
          <cell r="E8254">
            <v>1</v>
          </cell>
          <cell r="F8254">
            <v>154</v>
          </cell>
          <cell r="G8254" t="str">
            <v>Norway</v>
          </cell>
        </row>
        <row r="8255">
          <cell r="A8255" t="str">
            <v>2003M01</v>
          </cell>
          <cell r="B8255">
            <v>1</v>
          </cell>
          <cell r="C8255">
            <v>16</v>
          </cell>
          <cell r="D8255" t="str">
            <v>Austria</v>
          </cell>
          <cell r="E8255">
            <v>18562</v>
          </cell>
          <cell r="F8255">
            <v>16</v>
          </cell>
          <cell r="G8255" t="str">
            <v>Austria</v>
          </cell>
        </row>
        <row r="8256">
          <cell r="A8256" t="str">
            <v>2003M01</v>
          </cell>
          <cell r="B8256">
            <v>2</v>
          </cell>
          <cell r="C8256">
            <v>16</v>
          </cell>
          <cell r="D8256" t="str">
            <v>Austria</v>
          </cell>
          <cell r="E8256">
            <v>2</v>
          </cell>
          <cell r="F8256">
            <v>149</v>
          </cell>
          <cell r="G8256" t="str">
            <v>New Zealand</v>
          </cell>
        </row>
        <row r="8257">
          <cell r="A8257" t="str">
            <v>2003M01</v>
          </cell>
          <cell r="B8257">
            <v>0</v>
          </cell>
          <cell r="C8257">
            <v>123</v>
          </cell>
          <cell r="D8257" t="str">
            <v xml:space="preserve"> Belgium (Dutch)</v>
          </cell>
          <cell r="E8257">
            <v>3</v>
          </cell>
          <cell r="F8257">
            <v>193</v>
          </cell>
          <cell r="G8257" t="str">
            <v>Switzerland</v>
          </cell>
        </row>
        <row r="8258">
          <cell r="A8258" t="str">
            <v>2003M01</v>
          </cell>
          <cell r="B8258">
            <v>2</v>
          </cell>
          <cell r="C8258">
            <v>0</v>
          </cell>
          <cell r="D8258" t="str">
            <v>Ebay</v>
          </cell>
          <cell r="E8258">
            <v>9</v>
          </cell>
          <cell r="F8258">
            <v>157</v>
          </cell>
          <cell r="G8258" t="str">
            <v>Palau</v>
          </cell>
        </row>
        <row r="8259">
          <cell r="A8259" t="str">
            <v>2003M01</v>
          </cell>
          <cell r="B8259">
            <v>0</v>
          </cell>
          <cell r="C8259">
            <v>0</v>
          </cell>
          <cell r="D8259" t="str">
            <v>Ebay</v>
          </cell>
          <cell r="E8259">
            <v>15</v>
          </cell>
          <cell r="F8259">
            <v>123</v>
          </cell>
          <cell r="G8259" t="str">
            <v>Macau</v>
          </cell>
        </row>
        <row r="8260">
          <cell r="A8260" t="str">
            <v>2003M01</v>
          </cell>
          <cell r="B8260">
            <v>2</v>
          </cell>
          <cell r="C8260">
            <v>0</v>
          </cell>
          <cell r="D8260" t="str">
            <v>Ebay</v>
          </cell>
          <cell r="E8260">
            <v>234</v>
          </cell>
          <cell r="F8260">
            <v>137</v>
          </cell>
          <cell r="G8260" t="str">
            <v>Moldova</v>
          </cell>
        </row>
        <row r="8261">
          <cell r="A8261" t="str">
            <v>2003M01</v>
          </cell>
          <cell r="B8261">
            <v>2</v>
          </cell>
          <cell r="C8261">
            <v>186</v>
          </cell>
          <cell r="D8261" t="str">
            <v>Spain</v>
          </cell>
          <cell r="E8261">
            <v>51</v>
          </cell>
          <cell r="F8261">
            <v>130</v>
          </cell>
          <cell r="G8261" t="str">
            <v>Malta</v>
          </cell>
        </row>
        <row r="8262">
          <cell r="A8262" t="str">
            <v>2003M01</v>
          </cell>
          <cell r="B8262">
            <v>1</v>
          </cell>
          <cell r="C8262">
            <v>23</v>
          </cell>
          <cell r="D8262" t="str">
            <v xml:space="preserve"> Belgium (French)</v>
          </cell>
          <cell r="E8262">
            <v>10</v>
          </cell>
          <cell r="F8262">
            <v>164</v>
          </cell>
          <cell r="G8262" t="str">
            <v>Portugal</v>
          </cell>
        </row>
        <row r="8263">
          <cell r="A8263" t="str">
            <v>2003M01</v>
          </cell>
          <cell r="B8263">
            <v>2</v>
          </cell>
          <cell r="C8263">
            <v>15</v>
          </cell>
          <cell r="D8263" t="str">
            <v>Australia</v>
          </cell>
          <cell r="E8263">
            <v>15</v>
          </cell>
          <cell r="F8263">
            <v>209</v>
          </cell>
          <cell r="G8263" t="str">
            <v>Ukraine</v>
          </cell>
        </row>
        <row r="8264">
          <cell r="A8264" t="str">
            <v>2003M01</v>
          </cell>
          <cell r="B8264">
            <v>0</v>
          </cell>
          <cell r="C8264">
            <v>196</v>
          </cell>
          <cell r="D8264" t="str">
            <v>Taiwan</v>
          </cell>
          <cell r="E8264">
            <v>301232</v>
          </cell>
          <cell r="F8264">
            <v>196</v>
          </cell>
          <cell r="G8264" t="str">
            <v>Taiwan</v>
          </cell>
        </row>
        <row r="8265">
          <cell r="A8265" t="str">
            <v>2003M01</v>
          </cell>
          <cell r="B8265">
            <v>2</v>
          </cell>
          <cell r="C8265">
            <v>193</v>
          </cell>
          <cell r="D8265" t="str">
            <v>Switzerland</v>
          </cell>
          <cell r="E8265">
            <v>9</v>
          </cell>
          <cell r="F8265">
            <v>186</v>
          </cell>
          <cell r="G8265" t="str">
            <v>Spain</v>
          </cell>
        </row>
        <row r="8266">
          <cell r="A8266" t="str">
            <v>2003M01</v>
          </cell>
          <cell r="B8266">
            <v>2</v>
          </cell>
          <cell r="C8266">
            <v>2</v>
          </cell>
          <cell r="D8266" t="str">
            <v>Canada</v>
          </cell>
          <cell r="E8266">
            <v>122</v>
          </cell>
          <cell r="F8266">
            <v>146</v>
          </cell>
          <cell r="G8266" t="str">
            <v>Netherlands</v>
          </cell>
        </row>
        <row r="8267">
          <cell r="A8267" t="str">
            <v>2003M01</v>
          </cell>
          <cell r="B8267">
            <v>2</v>
          </cell>
          <cell r="C8267">
            <v>2</v>
          </cell>
          <cell r="D8267" t="str">
            <v>Canada</v>
          </cell>
          <cell r="E8267">
            <v>2</v>
          </cell>
          <cell r="F8267">
            <v>122</v>
          </cell>
          <cell r="G8267" t="str">
            <v>Luxembourg</v>
          </cell>
        </row>
        <row r="8268">
          <cell r="A8268" t="str">
            <v>2003M01</v>
          </cell>
          <cell r="B8268">
            <v>2</v>
          </cell>
          <cell r="C8268">
            <v>0</v>
          </cell>
          <cell r="D8268" t="str">
            <v>Ebay</v>
          </cell>
          <cell r="E8268">
            <v>189</v>
          </cell>
          <cell r="F8268">
            <v>8</v>
          </cell>
          <cell r="G8268" t="str">
            <v>Andorra</v>
          </cell>
        </row>
        <row r="8269">
          <cell r="A8269" t="str">
            <v>2003M01</v>
          </cell>
          <cell r="B8269">
            <v>1</v>
          </cell>
          <cell r="C8269">
            <v>186</v>
          </cell>
          <cell r="D8269" t="str">
            <v>Spain</v>
          </cell>
          <cell r="E8269">
            <v>52</v>
          </cell>
          <cell r="F8269">
            <v>1</v>
          </cell>
          <cell r="G8269" t="str">
            <v>United States</v>
          </cell>
        </row>
        <row r="8270">
          <cell r="A8270" t="str">
            <v>2003M01</v>
          </cell>
          <cell r="B8270">
            <v>0</v>
          </cell>
          <cell r="C8270">
            <v>0</v>
          </cell>
          <cell r="D8270" t="str">
            <v>Ebay</v>
          </cell>
          <cell r="E8270">
            <v>21</v>
          </cell>
          <cell r="F8270">
            <v>62</v>
          </cell>
          <cell r="G8270" t="str">
            <v>Egypt</v>
          </cell>
        </row>
        <row r="8271">
          <cell r="A8271" t="str">
            <v>2003M01</v>
          </cell>
          <cell r="B8271">
            <v>2</v>
          </cell>
          <cell r="C8271">
            <v>196</v>
          </cell>
          <cell r="D8271" t="str">
            <v>Taiwan</v>
          </cell>
          <cell r="E8271">
            <v>7</v>
          </cell>
          <cell r="F8271">
            <v>101</v>
          </cell>
          <cell r="G8271" t="str">
            <v>Italy</v>
          </cell>
        </row>
        <row r="8272">
          <cell r="A8272" t="str">
            <v>2003M01</v>
          </cell>
          <cell r="B8272">
            <v>2</v>
          </cell>
          <cell r="C8272">
            <v>146</v>
          </cell>
          <cell r="D8272" t="str">
            <v>Netherlands</v>
          </cell>
          <cell r="E8272">
            <v>4</v>
          </cell>
          <cell r="F8272">
            <v>168</v>
          </cell>
          <cell r="G8272" t="str">
            <v>Russian Federation</v>
          </cell>
        </row>
        <row r="8273">
          <cell r="A8273" t="str">
            <v>2003M01</v>
          </cell>
          <cell r="B8273">
            <v>1</v>
          </cell>
          <cell r="C8273">
            <v>0</v>
          </cell>
          <cell r="D8273" t="str">
            <v>Ebay</v>
          </cell>
          <cell r="E8273">
            <v>3</v>
          </cell>
          <cell r="F8273">
            <v>89</v>
          </cell>
          <cell r="G8273" t="str">
            <v>Guyana</v>
          </cell>
        </row>
        <row r="8274">
          <cell r="A8274" t="str">
            <v>2003M01</v>
          </cell>
          <cell r="B8274">
            <v>2</v>
          </cell>
          <cell r="C8274">
            <v>77</v>
          </cell>
          <cell r="D8274" t="str">
            <v>Germany</v>
          </cell>
          <cell r="E8274">
            <v>2135</v>
          </cell>
          <cell r="F8274">
            <v>2</v>
          </cell>
          <cell r="G8274" t="str">
            <v>Canada</v>
          </cell>
        </row>
        <row r="8275">
          <cell r="A8275" t="str">
            <v>2003M01</v>
          </cell>
          <cell r="B8275">
            <v>2</v>
          </cell>
          <cell r="C8275">
            <v>0</v>
          </cell>
          <cell r="D8275" t="str">
            <v>Ebay</v>
          </cell>
          <cell r="E8275">
            <v>18</v>
          </cell>
          <cell r="F8275">
            <v>63</v>
          </cell>
          <cell r="G8275" t="str">
            <v>El Salvador</v>
          </cell>
        </row>
        <row r="8276">
          <cell r="A8276" t="str">
            <v>2003M01</v>
          </cell>
          <cell r="B8276">
            <v>0</v>
          </cell>
          <cell r="C8276">
            <v>71</v>
          </cell>
          <cell r="D8276" t="str">
            <v>France</v>
          </cell>
          <cell r="E8276">
            <v>5</v>
          </cell>
          <cell r="F8276">
            <v>130</v>
          </cell>
          <cell r="G8276" t="str">
            <v>Malta</v>
          </cell>
        </row>
        <row r="8277">
          <cell r="A8277" t="str">
            <v>2003M01</v>
          </cell>
          <cell r="B8277">
            <v>3</v>
          </cell>
          <cell r="C8277">
            <v>16</v>
          </cell>
          <cell r="D8277" t="str">
            <v>Austria</v>
          </cell>
          <cell r="E8277">
            <v>29</v>
          </cell>
          <cell r="F8277">
            <v>77</v>
          </cell>
          <cell r="G8277" t="str">
            <v>Germany</v>
          </cell>
        </row>
        <row r="8278">
          <cell r="A8278" t="str">
            <v>2003M01</v>
          </cell>
          <cell r="B8278">
            <v>0</v>
          </cell>
          <cell r="C8278">
            <v>2</v>
          </cell>
          <cell r="D8278" t="str">
            <v>Canada</v>
          </cell>
          <cell r="E8278">
            <v>18</v>
          </cell>
          <cell r="F8278">
            <v>77</v>
          </cell>
          <cell r="G8278" t="str">
            <v>Germany</v>
          </cell>
        </row>
        <row r="8279">
          <cell r="A8279" t="str">
            <v>2003M01</v>
          </cell>
          <cell r="B8279">
            <v>1</v>
          </cell>
          <cell r="C8279">
            <v>77</v>
          </cell>
          <cell r="D8279" t="str">
            <v>Germany</v>
          </cell>
          <cell r="E8279">
            <v>34828</v>
          </cell>
          <cell r="F8279">
            <v>16</v>
          </cell>
          <cell r="G8279" t="str">
            <v>Austria</v>
          </cell>
        </row>
        <row r="8280">
          <cell r="A8280" t="str">
            <v>2003M01</v>
          </cell>
          <cell r="B8280">
            <v>2</v>
          </cell>
          <cell r="C8280">
            <v>71</v>
          </cell>
          <cell r="D8280" t="str">
            <v>France</v>
          </cell>
          <cell r="E8280">
            <v>910</v>
          </cell>
          <cell r="F8280">
            <v>186</v>
          </cell>
          <cell r="G8280" t="str">
            <v>Spain</v>
          </cell>
        </row>
        <row r="8281">
          <cell r="A8281" t="str">
            <v>2003M01</v>
          </cell>
          <cell r="B8281">
            <v>0</v>
          </cell>
          <cell r="C8281">
            <v>77</v>
          </cell>
          <cell r="D8281" t="str">
            <v>Germany</v>
          </cell>
          <cell r="E8281">
            <v>20</v>
          </cell>
          <cell r="F8281">
            <v>53</v>
          </cell>
          <cell r="G8281" t="str">
            <v>Croatia, Democratic Republic of the</v>
          </cell>
        </row>
        <row r="8282">
          <cell r="A8282" t="str">
            <v>2003M01</v>
          </cell>
          <cell r="B8282">
            <v>1</v>
          </cell>
          <cell r="C8282">
            <v>0</v>
          </cell>
          <cell r="D8282" t="str">
            <v>Ebay</v>
          </cell>
          <cell r="E8282">
            <v>1</v>
          </cell>
          <cell r="F8282">
            <v>32</v>
          </cell>
          <cell r="G8282" t="str">
            <v>British Virgin Islands</v>
          </cell>
        </row>
        <row r="8283">
          <cell r="A8283" t="str">
            <v>2003M01</v>
          </cell>
          <cell r="B8283">
            <v>2</v>
          </cell>
          <cell r="C8283">
            <v>100</v>
          </cell>
          <cell r="D8283" t="str">
            <v>Ebaymotors</v>
          </cell>
          <cell r="E8283">
            <v>103</v>
          </cell>
          <cell r="F8283">
            <v>23</v>
          </cell>
          <cell r="G8283" t="str">
            <v>Belgium</v>
          </cell>
        </row>
        <row r="8284">
          <cell r="A8284" t="str">
            <v>2003M01</v>
          </cell>
          <cell r="B8284">
            <v>2</v>
          </cell>
          <cell r="C8284">
            <v>71</v>
          </cell>
          <cell r="D8284" t="str">
            <v>France</v>
          </cell>
          <cell r="E8284">
            <v>104</v>
          </cell>
          <cell r="F8284">
            <v>104</v>
          </cell>
          <cell r="G8284" t="str">
            <v>Japan</v>
          </cell>
        </row>
        <row r="8285">
          <cell r="A8285" t="str">
            <v>2003M01</v>
          </cell>
          <cell r="B8285">
            <v>2</v>
          </cell>
          <cell r="C8285">
            <v>196</v>
          </cell>
          <cell r="D8285" t="str">
            <v>Taiwan</v>
          </cell>
          <cell r="E8285">
            <v>15</v>
          </cell>
          <cell r="F8285">
            <v>77</v>
          </cell>
          <cell r="G8285" t="str">
            <v>Germany</v>
          </cell>
        </row>
        <row r="8286">
          <cell r="A8286" t="str">
            <v>2003M01</v>
          </cell>
          <cell r="B8286">
            <v>2</v>
          </cell>
          <cell r="C8286">
            <v>23</v>
          </cell>
          <cell r="D8286" t="str">
            <v xml:space="preserve"> Belgium (French)</v>
          </cell>
          <cell r="E8286">
            <v>50</v>
          </cell>
          <cell r="F8286">
            <v>138</v>
          </cell>
          <cell r="G8286" t="str">
            <v>Monaco</v>
          </cell>
        </row>
        <row r="8287">
          <cell r="A8287" t="str">
            <v>2003M01</v>
          </cell>
          <cell r="B8287">
            <v>2</v>
          </cell>
          <cell r="C8287">
            <v>146</v>
          </cell>
          <cell r="D8287" t="str">
            <v>Netherlands</v>
          </cell>
          <cell r="E8287">
            <v>337759</v>
          </cell>
          <cell r="F8287">
            <v>146</v>
          </cell>
          <cell r="G8287" t="str">
            <v>Netherlands</v>
          </cell>
        </row>
        <row r="8288">
          <cell r="A8288" t="str">
            <v>2003M01</v>
          </cell>
          <cell r="B8288">
            <v>1</v>
          </cell>
          <cell r="C8288">
            <v>16</v>
          </cell>
          <cell r="D8288" t="str">
            <v>Austria</v>
          </cell>
          <cell r="E8288">
            <v>4</v>
          </cell>
          <cell r="F8288">
            <v>146</v>
          </cell>
          <cell r="G8288" t="str">
            <v>Netherlands</v>
          </cell>
        </row>
        <row r="8289">
          <cell r="A8289" t="str">
            <v>2003M01</v>
          </cell>
          <cell r="B8289">
            <v>2</v>
          </cell>
          <cell r="C8289">
            <v>146</v>
          </cell>
          <cell r="D8289" t="str">
            <v>Netherlands</v>
          </cell>
          <cell r="E8289">
            <v>58</v>
          </cell>
          <cell r="F8289">
            <v>185</v>
          </cell>
          <cell r="G8289" t="str">
            <v>South Africa</v>
          </cell>
        </row>
        <row r="8290">
          <cell r="A8290" t="str">
            <v>2003M01</v>
          </cell>
          <cell r="B8290">
            <v>1</v>
          </cell>
          <cell r="C8290">
            <v>77</v>
          </cell>
          <cell r="D8290" t="str">
            <v>Germany</v>
          </cell>
          <cell r="E8290">
            <v>331</v>
          </cell>
          <cell r="F8290">
            <v>3</v>
          </cell>
          <cell r="G8290" t="str">
            <v>United Kingdom</v>
          </cell>
        </row>
        <row r="8291">
          <cell r="A8291" t="str">
            <v>2003M01</v>
          </cell>
          <cell r="B8291">
            <v>1</v>
          </cell>
          <cell r="C8291">
            <v>146</v>
          </cell>
          <cell r="D8291" t="str">
            <v>Netherlands</v>
          </cell>
          <cell r="E8291">
            <v>10</v>
          </cell>
          <cell r="F8291">
            <v>16</v>
          </cell>
          <cell r="G8291" t="str">
            <v>Austria</v>
          </cell>
        </row>
        <row r="8292">
          <cell r="A8292" t="str">
            <v>2003M01</v>
          </cell>
          <cell r="B8292">
            <v>3</v>
          </cell>
          <cell r="C8292">
            <v>101</v>
          </cell>
          <cell r="D8292" t="str">
            <v>Italy</v>
          </cell>
          <cell r="E8292">
            <v>1</v>
          </cell>
          <cell r="F8292">
            <v>175</v>
          </cell>
          <cell r="G8292" t="str">
            <v>San Marino</v>
          </cell>
        </row>
        <row r="8293">
          <cell r="A8293" t="str">
            <v>2003M01</v>
          </cell>
          <cell r="B8293">
            <v>3</v>
          </cell>
          <cell r="C8293">
            <v>71</v>
          </cell>
          <cell r="D8293" t="str">
            <v>France</v>
          </cell>
          <cell r="E8293">
            <v>1</v>
          </cell>
          <cell r="F8293">
            <v>225</v>
          </cell>
          <cell r="G8293" t="str">
            <v>APO/FPO</v>
          </cell>
        </row>
        <row r="8294">
          <cell r="A8294" t="str">
            <v>2003M01</v>
          </cell>
          <cell r="B8294">
            <v>0</v>
          </cell>
          <cell r="C8294">
            <v>0</v>
          </cell>
          <cell r="D8294" t="str">
            <v>Ebay</v>
          </cell>
          <cell r="E8294">
            <v>1</v>
          </cell>
          <cell r="F8294">
            <v>82</v>
          </cell>
          <cell r="G8294" t="str">
            <v>Grenada</v>
          </cell>
        </row>
        <row r="8295">
          <cell r="A8295" t="str">
            <v>2003M01</v>
          </cell>
          <cell r="B8295">
            <v>1</v>
          </cell>
          <cell r="C8295">
            <v>3</v>
          </cell>
          <cell r="D8295" t="str">
            <v>Uk</v>
          </cell>
          <cell r="E8295">
            <v>11</v>
          </cell>
          <cell r="F8295">
            <v>196</v>
          </cell>
          <cell r="G8295" t="str">
            <v>Taiwan</v>
          </cell>
        </row>
        <row r="8296">
          <cell r="A8296" t="str">
            <v>2003M01</v>
          </cell>
          <cell r="B8296">
            <v>0</v>
          </cell>
          <cell r="C8296">
            <v>100</v>
          </cell>
          <cell r="D8296" t="str">
            <v>Ebaymotors</v>
          </cell>
          <cell r="E8296">
            <v>36</v>
          </cell>
          <cell r="F8296">
            <v>111</v>
          </cell>
          <cell r="G8296" t="str">
            <v>Korea, South</v>
          </cell>
        </row>
        <row r="8297">
          <cell r="A8297" t="str">
            <v>2003M01</v>
          </cell>
          <cell r="B8297">
            <v>0</v>
          </cell>
          <cell r="C8297">
            <v>15</v>
          </cell>
          <cell r="D8297" t="str">
            <v>Australia</v>
          </cell>
          <cell r="E8297">
            <v>167622</v>
          </cell>
          <cell r="F8297">
            <v>15</v>
          </cell>
          <cell r="G8297" t="str">
            <v>Australia</v>
          </cell>
        </row>
        <row r="8298">
          <cell r="A8298" t="str">
            <v>2003M01</v>
          </cell>
          <cell r="B8298">
            <v>2</v>
          </cell>
          <cell r="C8298">
            <v>0</v>
          </cell>
          <cell r="D8298" t="str">
            <v>Ebay</v>
          </cell>
          <cell r="E8298">
            <v>632</v>
          </cell>
          <cell r="F8298">
            <v>102</v>
          </cell>
          <cell r="G8298" t="str">
            <v>Jamaica</v>
          </cell>
        </row>
        <row r="8299">
          <cell r="A8299" t="str">
            <v>2003M01</v>
          </cell>
          <cell r="B8299">
            <v>0</v>
          </cell>
          <cell r="C8299">
            <v>3</v>
          </cell>
          <cell r="D8299" t="str">
            <v>Uk</v>
          </cell>
          <cell r="E8299">
            <v>1</v>
          </cell>
          <cell r="F8299">
            <v>12</v>
          </cell>
          <cell r="G8299" t="str">
            <v>Argentina</v>
          </cell>
        </row>
        <row r="8300">
          <cell r="A8300" t="str">
            <v>2003M01</v>
          </cell>
          <cell r="B8300">
            <v>2</v>
          </cell>
          <cell r="C8300">
            <v>2</v>
          </cell>
          <cell r="D8300" t="str">
            <v>Canada</v>
          </cell>
          <cell r="E8300">
            <v>21</v>
          </cell>
          <cell r="F8300">
            <v>209</v>
          </cell>
          <cell r="G8300" t="str">
            <v>Ukraine</v>
          </cell>
        </row>
        <row r="8301">
          <cell r="A8301" t="str">
            <v>2003M01</v>
          </cell>
          <cell r="B8301">
            <v>2</v>
          </cell>
          <cell r="C8301">
            <v>3</v>
          </cell>
          <cell r="D8301" t="str">
            <v>Uk</v>
          </cell>
          <cell r="E8301">
            <v>9</v>
          </cell>
          <cell r="F8301">
            <v>96</v>
          </cell>
          <cell r="G8301" t="str">
            <v>Indonesia</v>
          </cell>
        </row>
        <row r="8302">
          <cell r="A8302" t="str">
            <v>2003M01</v>
          </cell>
          <cell r="B8302">
            <v>2</v>
          </cell>
          <cell r="C8302">
            <v>196</v>
          </cell>
          <cell r="D8302" t="str">
            <v>Taiwan</v>
          </cell>
          <cell r="E8302">
            <v>14</v>
          </cell>
          <cell r="F8302">
            <v>8</v>
          </cell>
          <cell r="G8302" t="str">
            <v>Andorra</v>
          </cell>
        </row>
        <row r="8303">
          <cell r="A8303" t="str">
            <v>2003M01</v>
          </cell>
          <cell r="B8303">
            <v>2</v>
          </cell>
          <cell r="C8303">
            <v>3</v>
          </cell>
          <cell r="D8303" t="str">
            <v>Uk</v>
          </cell>
          <cell r="E8303">
            <v>12</v>
          </cell>
          <cell r="F8303">
            <v>115</v>
          </cell>
          <cell r="G8303" t="str">
            <v>Latvia</v>
          </cell>
        </row>
        <row r="8304">
          <cell r="A8304" t="str">
            <v>2003M01</v>
          </cell>
          <cell r="B8304">
            <v>0</v>
          </cell>
          <cell r="C8304">
            <v>0</v>
          </cell>
          <cell r="D8304" t="str">
            <v>Ebay</v>
          </cell>
          <cell r="E8304">
            <v>2918</v>
          </cell>
          <cell r="F8304">
            <v>165</v>
          </cell>
          <cell r="G8304" t="str">
            <v>Puerto Rico</v>
          </cell>
        </row>
        <row r="8305">
          <cell r="A8305" t="str">
            <v>2003M01</v>
          </cell>
          <cell r="B8305">
            <v>2</v>
          </cell>
          <cell r="C8305">
            <v>0</v>
          </cell>
          <cell r="D8305" t="str">
            <v>Ebay</v>
          </cell>
          <cell r="E8305">
            <v>1600</v>
          </cell>
          <cell r="F8305">
            <v>116</v>
          </cell>
          <cell r="G8305" t="str">
            <v>Lebanon, South</v>
          </cell>
        </row>
        <row r="8306">
          <cell r="A8306" t="str">
            <v>2003M01</v>
          </cell>
          <cell r="B8306">
            <v>1</v>
          </cell>
          <cell r="C8306">
            <v>0</v>
          </cell>
          <cell r="D8306" t="str">
            <v>Ebay</v>
          </cell>
          <cell r="E8306">
            <v>9</v>
          </cell>
          <cell r="F8306">
            <v>18</v>
          </cell>
          <cell r="G8306" t="str">
            <v>Bahamas</v>
          </cell>
        </row>
        <row r="8307">
          <cell r="A8307" t="str">
            <v>2003M01</v>
          </cell>
          <cell r="B8307">
            <v>1</v>
          </cell>
          <cell r="C8307">
            <v>193</v>
          </cell>
          <cell r="D8307" t="str">
            <v>Switzerland</v>
          </cell>
          <cell r="E8307">
            <v>3</v>
          </cell>
          <cell r="F8307">
            <v>101</v>
          </cell>
          <cell r="G8307" t="str">
            <v>Italy</v>
          </cell>
        </row>
        <row r="8308">
          <cell r="A8308" t="str">
            <v>2003M01</v>
          </cell>
          <cell r="B8308">
            <v>2</v>
          </cell>
          <cell r="C8308">
            <v>15</v>
          </cell>
          <cell r="D8308" t="str">
            <v>Australia</v>
          </cell>
          <cell r="E8308">
            <v>18</v>
          </cell>
          <cell r="F8308">
            <v>23</v>
          </cell>
          <cell r="G8308" t="str">
            <v>Belgium</v>
          </cell>
        </row>
        <row r="8309">
          <cell r="A8309" t="str">
            <v>2003M01</v>
          </cell>
          <cell r="B8309">
            <v>2</v>
          </cell>
          <cell r="C8309">
            <v>0</v>
          </cell>
          <cell r="D8309" t="str">
            <v>Ebay</v>
          </cell>
          <cell r="E8309">
            <v>204</v>
          </cell>
          <cell r="F8309">
            <v>41</v>
          </cell>
          <cell r="G8309" t="str">
            <v>Cayman Islands</v>
          </cell>
        </row>
        <row r="8310">
          <cell r="A8310" t="str">
            <v>2003M01</v>
          </cell>
          <cell r="B8310">
            <v>2</v>
          </cell>
          <cell r="C8310">
            <v>0</v>
          </cell>
          <cell r="D8310" t="str">
            <v>Ebay</v>
          </cell>
          <cell r="E8310">
            <v>4</v>
          </cell>
          <cell r="F8310">
            <v>147</v>
          </cell>
          <cell r="G8310" t="str">
            <v>Netherlands Antilles</v>
          </cell>
        </row>
        <row r="8311">
          <cell r="A8311" t="str">
            <v>2003M01</v>
          </cell>
          <cell r="B8311">
            <v>1</v>
          </cell>
          <cell r="C8311">
            <v>0</v>
          </cell>
          <cell r="D8311" t="str">
            <v>Ebay</v>
          </cell>
          <cell r="E8311">
            <v>14</v>
          </cell>
          <cell r="F8311">
            <v>11</v>
          </cell>
          <cell r="G8311" t="str">
            <v>Antigua and Barbuda</v>
          </cell>
        </row>
        <row r="8312">
          <cell r="A8312" t="str">
            <v>2003M01</v>
          </cell>
          <cell r="B8312">
            <v>2</v>
          </cell>
          <cell r="C8312">
            <v>77</v>
          </cell>
          <cell r="D8312" t="str">
            <v>Germany</v>
          </cell>
          <cell r="E8312">
            <v>1034</v>
          </cell>
          <cell r="F8312">
            <v>164</v>
          </cell>
          <cell r="G8312" t="str">
            <v>Portugal</v>
          </cell>
        </row>
        <row r="8313">
          <cell r="A8313" t="str">
            <v>2003M01</v>
          </cell>
          <cell r="B8313">
            <v>0</v>
          </cell>
          <cell r="C8313">
            <v>0</v>
          </cell>
          <cell r="D8313" t="str">
            <v>Ebay</v>
          </cell>
          <cell r="E8313">
            <v>1225</v>
          </cell>
          <cell r="F8313">
            <v>15</v>
          </cell>
          <cell r="G8313" t="str">
            <v>Australia</v>
          </cell>
        </row>
        <row r="8314">
          <cell r="A8314" t="str">
            <v>2003M01</v>
          </cell>
          <cell r="B8314">
            <v>0</v>
          </cell>
          <cell r="C8314">
            <v>77</v>
          </cell>
          <cell r="D8314" t="str">
            <v>Germany</v>
          </cell>
          <cell r="E8314">
            <v>1263</v>
          </cell>
          <cell r="F8314">
            <v>23</v>
          </cell>
          <cell r="G8314" t="str">
            <v>Belgium</v>
          </cell>
        </row>
        <row r="8315">
          <cell r="A8315" t="str">
            <v>2003M01</v>
          </cell>
          <cell r="B8315">
            <v>3</v>
          </cell>
          <cell r="C8315">
            <v>0</v>
          </cell>
          <cell r="D8315" t="str">
            <v>Ebay</v>
          </cell>
          <cell r="E8315">
            <v>29</v>
          </cell>
          <cell r="F8315">
            <v>77</v>
          </cell>
          <cell r="G8315" t="str">
            <v>Germany</v>
          </cell>
        </row>
        <row r="8316">
          <cell r="A8316" t="str">
            <v>2003M01</v>
          </cell>
          <cell r="B8316">
            <v>3</v>
          </cell>
          <cell r="C8316">
            <v>193</v>
          </cell>
          <cell r="D8316" t="str">
            <v>Switzerland</v>
          </cell>
          <cell r="E8316">
            <v>667</v>
          </cell>
          <cell r="F8316">
            <v>193</v>
          </cell>
          <cell r="G8316" t="str">
            <v>Switzerland</v>
          </cell>
        </row>
        <row r="8317">
          <cell r="A8317" t="str">
            <v>2003M01</v>
          </cell>
          <cell r="B8317">
            <v>2</v>
          </cell>
          <cell r="C8317">
            <v>77</v>
          </cell>
          <cell r="D8317" t="str">
            <v>Germany</v>
          </cell>
          <cell r="E8317">
            <v>16116</v>
          </cell>
          <cell r="F8317">
            <v>146</v>
          </cell>
          <cell r="G8317" t="str">
            <v>Netherlands</v>
          </cell>
        </row>
        <row r="8318">
          <cell r="A8318" t="str">
            <v>2003M01</v>
          </cell>
          <cell r="B8318">
            <v>0</v>
          </cell>
          <cell r="C8318">
            <v>0</v>
          </cell>
          <cell r="D8318" t="str">
            <v>Ebay</v>
          </cell>
          <cell r="E8318">
            <v>375</v>
          </cell>
          <cell r="F8318">
            <v>127</v>
          </cell>
          <cell r="G8318" t="str">
            <v>Malaysia</v>
          </cell>
        </row>
        <row r="8319">
          <cell r="A8319" t="str">
            <v>2003M01</v>
          </cell>
          <cell r="B8319">
            <v>2</v>
          </cell>
          <cell r="C8319">
            <v>15</v>
          </cell>
          <cell r="D8319" t="str">
            <v>Australia</v>
          </cell>
          <cell r="E8319">
            <v>1</v>
          </cell>
          <cell r="F8319">
            <v>185</v>
          </cell>
          <cell r="G8319" t="str">
            <v>South Africa</v>
          </cell>
        </row>
        <row r="8320">
          <cell r="A8320" t="str">
            <v>2003M01</v>
          </cell>
          <cell r="B8320">
            <v>2</v>
          </cell>
          <cell r="C8320">
            <v>2</v>
          </cell>
          <cell r="D8320" t="str">
            <v>Canada</v>
          </cell>
          <cell r="E8320">
            <v>1</v>
          </cell>
          <cell r="F8320">
            <v>34</v>
          </cell>
          <cell r="G8320" t="str">
            <v>Bulgaria</v>
          </cell>
        </row>
        <row r="8321">
          <cell r="A8321" t="str">
            <v>2003M01</v>
          </cell>
          <cell r="B8321">
            <v>0</v>
          </cell>
          <cell r="C8321">
            <v>0</v>
          </cell>
          <cell r="D8321" t="str">
            <v>Ebay</v>
          </cell>
          <cell r="E8321">
            <v>460</v>
          </cell>
          <cell r="F8321">
            <v>71</v>
          </cell>
          <cell r="G8321" t="str">
            <v>France</v>
          </cell>
        </row>
        <row r="8322">
          <cell r="A8322" t="str">
            <v>2003M01</v>
          </cell>
          <cell r="B8322">
            <v>2</v>
          </cell>
          <cell r="C8322">
            <v>77</v>
          </cell>
          <cell r="D8322" t="str">
            <v>Germany</v>
          </cell>
          <cell r="E8322">
            <v>489</v>
          </cell>
          <cell r="F8322">
            <v>225</v>
          </cell>
          <cell r="G8322" t="str">
            <v>APO/FPO</v>
          </cell>
        </row>
        <row r="8323">
          <cell r="A8323" t="str">
            <v>2003M01</v>
          </cell>
          <cell r="B8323">
            <v>2</v>
          </cell>
          <cell r="C8323">
            <v>101</v>
          </cell>
          <cell r="D8323" t="str">
            <v>Italy</v>
          </cell>
          <cell r="E8323">
            <v>20</v>
          </cell>
          <cell r="F8323">
            <v>127</v>
          </cell>
          <cell r="G8323" t="str">
            <v>Malaysia</v>
          </cell>
        </row>
        <row r="8324">
          <cell r="A8324" t="str">
            <v>2003M01</v>
          </cell>
          <cell r="B8324">
            <v>2</v>
          </cell>
          <cell r="C8324">
            <v>193</v>
          </cell>
          <cell r="D8324" t="str">
            <v>Switzerland</v>
          </cell>
          <cell r="E8324">
            <v>1</v>
          </cell>
          <cell r="F8324">
            <v>164</v>
          </cell>
          <cell r="G8324" t="str">
            <v>Portugal</v>
          </cell>
        </row>
        <row r="8325">
          <cell r="A8325" t="str">
            <v>2003M01</v>
          </cell>
          <cell r="B8325">
            <v>3</v>
          </cell>
          <cell r="C8325">
            <v>77</v>
          </cell>
          <cell r="D8325" t="str">
            <v>Germany</v>
          </cell>
          <cell r="E8325">
            <v>7</v>
          </cell>
          <cell r="F8325">
            <v>225</v>
          </cell>
          <cell r="G8325" t="str">
            <v>APO/FPO</v>
          </cell>
        </row>
        <row r="8326">
          <cell r="A8326" t="str">
            <v>2003M01</v>
          </cell>
          <cell r="B8326">
            <v>0</v>
          </cell>
          <cell r="C8326">
            <v>15</v>
          </cell>
          <cell r="D8326" t="str">
            <v>Australia</v>
          </cell>
          <cell r="E8326">
            <v>13</v>
          </cell>
          <cell r="F8326">
            <v>45</v>
          </cell>
          <cell r="G8326" t="str">
            <v>China</v>
          </cell>
        </row>
        <row r="8327">
          <cell r="A8327" t="str">
            <v>2003M01</v>
          </cell>
          <cell r="B8327">
            <v>0</v>
          </cell>
          <cell r="C8327">
            <v>71</v>
          </cell>
          <cell r="D8327" t="str">
            <v>France</v>
          </cell>
          <cell r="E8327">
            <v>4</v>
          </cell>
          <cell r="F8327">
            <v>72</v>
          </cell>
          <cell r="G8327" t="str">
            <v>French Guiana</v>
          </cell>
        </row>
        <row r="8328">
          <cell r="A8328" t="str">
            <v>2003M01</v>
          </cell>
          <cell r="B8328">
            <v>2</v>
          </cell>
          <cell r="C8328">
            <v>23</v>
          </cell>
          <cell r="D8328" t="str">
            <v xml:space="preserve"> Belgium (French)</v>
          </cell>
          <cell r="E8328">
            <v>167</v>
          </cell>
          <cell r="F8328">
            <v>31</v>
          </cell>
          <cell r="G8328" t="str">
            <v>Brazil</v>
          </cell>
        </row>
        <row r="8329">
          <cell r="A8329" t="str">
            <v>2003M01</v>
          </cell>
          <cell r="B8329">
            <v>1</v>
          </cell>
          <cell r="C8329">
            <v>23</v>
          </cell>
          <cell r="D8329" t="str">
            <v xml:space="preserve"> Belgium (French)</v>
          </cell>
          <cell r="E8329">
            <v>3</v>
          </cell>
          <cell r="F8329">
            <v>146</v>
          </cell>
          <cell r="G8329" t="str">
            <v>Netherlands</v>
          </cell>
        </row>
        <row r="8330">
          <cell r="A8330" t="str">
            <v>2003M01</v>
          </cell>
          <cell r="B8330">
            <v>1</v>
          </cell>
          <cell r="C8330">
            <v>0</v>
          </cell>
          <cell r="D8330" t="str">
            <v>Ebay</v>
          </cell>
          <cell r="E8330">
            <v>2699</v>
          </cell>
          <cell r="F8330">
            <v>225</v>
          </cell>
          <cell r="G8330" t="str">
            <v>APO/FPO</v>
          </cell>
        </row>
        <row r="8331">
          <cell r="A8331" t="str">
            <v>2003M01</v>
          </cell>
          <cell r="B8331">
            <v>1</v>
          </cell>
          <cell r="C8331">
            <v>101</v>
          </cell>
          <cell r="D8331" t="str">
            <v>Italy</v>
          </cell>
          <cell r="E8331">
            <v>1145</v>
          </cell>
          <cell r="F8331">
            <v>77</v>
          </cell>
          <cell r="G8331" t="str">
            <v>Germany</v>
          </cell>
        </row>
        <row r="8332">
          <cell r="A8332" t="str">
            <v>2003M01</v>
          </cell>
          <cell r="B8332">
            <v>0</v>
          </cell>
          <cell r="C8332">
            <v>0</v>
          </cell>
          <cell r="D8332" t="str">
            <v>Ebay</v>
          </cell>
          <cell r="E8332">
            <v>33</v>
          </cell>
          <cell r="F8332">
            <v>66</v>
          </cell>
          <cell r="G8332" t="str">
            <v>Estonia</v>
          </cell>
        </row>
        <row r="8333">
          <cell r="A8333" t="str">
            <v>2003M01</v>
          </cell>
          <cell r="B8333">
            <v>0</v>
          </cell>
          <cell r="C8333">
            <v>196</v>
          </cell>
          <cell r="D8333" t="str">
            <v>Taiwan</v>
          </cell>
          <cell r="E8333">
            <v>2</v>
          </cell>
          <cell r="F8333">
            <v>-999</v>
          </cell>
          <cell r="G8333" t="str">
            <v>Unknown</v>
          </cell>
        </row>
        <row r="8334">
          <cell r="A8334" t="str">
            <v>2003M01</v>
          </cell>
          <cell r="B8334">
            <v>2</v>
          </cell>
          <cell r="C8334">
            <v>100</v>
          </cell>
          <cell r="D8334" t="str">
            <v>Ebaymotors</v>
          </cell>
          <cell r="E8334">
            <v>95</v>
          </cell>
          <cell r="F8334">
            <v>111</v>
          </cell>
          <cell r="G8334" t="str">
            <v>Korea, South</v>
          </cell>
        </row>
        <row r="8335">
          <cell r="A8335" t="str">
            <v>2003M01</v>
          </cell>
          <cell r="B8335">
            <v>2</v>
          </cell>
          <cell r="C8335">
            <v>186</v>
          </cell>
          <cell r="D8335" t="str">
            <v>Spain</v>
          </cell>
          <cell r="E8335">
            <v>2</v>
          </cell>
          <cell r="F8335">
            <v>29</v>
          </cell>
          <cell r="G8335" t="str">
            <v>Bosnia and Herzegovina</v>
          </cell>
        </row>
        <row r="8336">
          <cell r="A8336" t="str">
            <v>2003M01</v>
          </cell>
          <cell r="B8336">
            <v>1</v>
          </cell>
          <cell r="C8336">
            <v>77</v>
          </cell>
          <cell r="D8336" t="str">
            <v>Germany</v>
          </cell>
          <cell r="E8336">
            <v>1</v>
          </cell>
          <cell r="F8336">
            <v>-999</v>
          </cell>
          <cell r="G8336" t="str">
            <v>Unknown</v>
          </cell>
        </row>
        <row r="8337">
          <cell r="A8337" t="str">
            <v>2003M01</v>
          </cell>
          <cell r="B8337">
            <v>2</v>
          </cell>
          <cell r="C8337">
            <v>186</v>
          </cell>
          <cell r="D8337" t="str">
            <v>Spain</v>
          </cell>
          <cell r="E8337">
            <v>176648</v>
          </cell>
          <cell r="F8337">
            <v>186</v>
          </cell>
          <cell r="G8337" t="str">
            <v>Spain</v>
          </cell>
        </row>
        <row r="8338">
          <cell r="A8338" t="str">
            <v>2003M01</v>
          </cell>
          <cell r="B8338">
            <v>2</v>
          </cell>
          <cell r="C8338">
            <v>77</v>
          </cell>
          <cell r="D8338" t="str">
            <v>Germany</v>
          </cell>
          <cell r="E8338">
            <v>1</v>
          </cell>
          <cell r="F8338">
            <v>79</v>
          </cell>
          <cell r="G8338" t="str">
            <v>Gibraltar</v>
          </cell>
        </row>
        <row r="8339">
          <cell r="A8339" t="str">
            <v>2003M01</v>
          </cell>
          <cell r="B8339">
            <v>2</v>
          </cell>
          <cell r="C8339">
            <v>101</v>
          </cell>
          <cell r="D8339" t="str">
            <v>Italy</v>
          </cell>
          <cell r="E8339">
            <v>1</v>
          </cell>
          <cell r="F8339">
            <v>167</v>
          </cell>
          <cell r="G8339" t="str">
            <v>Romania</v>
          </cell>
        </row>
        <row r="8340">
          <cell r="A8340" t="str">
            <v>2003M01</v>
          </cell>
          <cell r="B8340">
            <v>0</v>
          </cell>
          <cell r="C8340">
            <v>15</v>
          </cell>
          <cell r="D8340" t="str">
            <v>Australia</v>
          </cell>
          <cell r="E8340">
            <v>1</v>
          </cell>
          <cell r="F8340">
            <v>209</v>
          </cell>
          <cell r="G8340" t="str">
            <v>Ukraine</v>
          </cell>
        </row>
        <row r="8341">
          <cell r="A8341" t="str">
            <v>2003M01</v>
          </cell>
          <cell r="B8341">
            <v>2</v>
          </cell>
          <cell r="C8341">
            <v>71</v>
          </cell>
          <cell r="D8341" t="str">
            <v>France</v>
          </cell>
          <cell r="E8341">
            <v>1560</v>
          </cell>
          <cell r="F8341">
            <v>193</v>
          </cell>
          <cell r="G8341" t="str">
            <v>Switzerland</v>
          </cell>
        </row>
        <row r="8342">
          <cell r="A8342" t="str">
            <v>2003M01</v>
          </cell>
          <cell r="B8342">
            <v>2</v>
          </cell>
          <cell r="C8342">
            <v>71</v>
          </cell>
          <cell r="D8342" t="str">
            <v>France</v>
          </cell>
          <cell r="E8342">
            <v>27</v>
          </cell>
          <cell r="F8342">
            <v>132</v>
          </cell>
          <cell r="G8342" t="str">
            <v>Martinique</v>
          </cell>
        </row>
        <row r="8343">
          <cell r="A8343" t="str">
            <v>2003M01</v>
          </cell>
          <cell r="B8343">
            <v>0</v>
          </cell>
          <cell r="C8343">
            <v>77</v>
          </cell>
          <cell r="D8343" t="str">
            <v>Germany</v>
          </cell>
          <cell r="E8343">
            <v>1</v>
          </cell>
          <cell r="F8343">
            <v>31</v>
          </cell>
          <cell r="G8343" t="str">
            <v>Brazil</v>
          </cell>
        </row>
        <row r="8344">
          <cell r="A8344" t="str">
            <v>2003M01</v>
          </cell>
          <cell r="B8344">
            <v>0</v>
          </cell>
          <cell r="C8344">
            <v>15</v>
          </cell>
          <cell r="D8344" t="str">
            <v>Australia</v>
          </cell>
          <cell r="E8344">
            <v>1</v>
          </cell>
          <cell r="F8344">
            <v>199</v>
          </cell>
          <cell r="G8344" t="str">
            <v>Thailand</v>
          </cell>
        </row>
        <row r="8345">
          <cell r="A8345" t="str">
            <v>2003M01</v>
          </cell>
          <cell r="B8345">
            <v>0</v>
          </cell>
          <cell r="C8345">
            <v>15</v>
          </cell>
          <cell r="D8345" t="str">
            <v>Australia</v>
          </cell>
          <cell r="E8345">
            <v>22</v>
          </cell>
          <cell r="F8345">
            <v>185</v>
          </cell>
          <cell r="G8345" t="str">
            <v>South Africa</v>
          </cell>
        </row>
        <row r="8346">
          <cell r="A8346" t="str">
            <v>2003M01</v>
          </cell>
          <cell r="B8346">
            <v>1</v>
          </cell>
          <cell r="C8346">
            <v>193</v>
          </cell>
          <cell r="D8346" t="str">
            <v>Switzerland</v>
          </cell>
          <cell r="E8346">
            <v>21</v>
          </cell>
          <cell r="F8346">
            <v>16</v>
          </cell>
          <cell r="G8346" t="str">
            <v>Austria</v>
          </cell>
        </row>
        <row r="8347">
          <cell r="A8347" t="str">
            <v>2003M01</v>
          </cell>
          <cell r="B8347">
            <v>1</v>
          </cell>
          <cell r="C8347">
            <v>146</v>
          </cell>
          <cell r="D8347" t="str">
            <v>Netherlands</v>
          </cell>
          <cell r="E8347">
            <v>18</v>
          </cell>
          <cell r="F8347">
            <v>71</v>
          </cell>
          <cell r="G8347" t="str">
            <v>France</v>
          </cell>
        </row>
        <row r="8348">
          <cell r="A8348" t="str">
            <v>2003M01</v>
          </cell>
          <cell r="B8348">
            <v>2</v>
          </cell>
          <cell r="C8348">
            <v>100</v>
          </cell>
          <cell r="D8348" t="str">
            <v>Ebaymotors</v>
          </cell>
          <cell r="E8348">
            <v>117</v>
          </cell>
          <cell r="F8348">
            <v>165</v>
          </cell>
          <cell r="G8348" t="str">
            <v>Puerto Rico</v>
          </cell>
        </row>
        <row r="8349">
          <cell r="A8349" t="str">
            <v>2003M01</v>
          </cell>
          <cell r="B8349">
            <v>2</v>
          </cell>
          <cell r="C8349">
            <v>101</v>
          </cell>
          <cell r="D8349" t="str">
            <v>Italy</v>
          </cell>
          <cell r="E8349">
            <v>241</v>
          </cell>
          <cell r="F8349">
            <v>146</v>
          </cell>
          <cell r="G8349" t="str">
            <v>Netherlands</v>
          </cell>
        </row>
        <row r="8350">
          <cell r="A8350" t="str">
            <v>2003M01</v>
          </cell>
          <cell r="B8350">
            <v>0</v>
          </cell>
          <cell r="C8350">
            <v>101</v>
          </cell>
          <cell r="D8350" t="str">
            <v>Italy</v>
          </cell>
          <cell r="E8350">
            <v>25</v>
          </cell>
          <cell r="F8350">
            <v>175</v>
          </cell>
          <cell r="G8350" t="str">
            <v>San Marino</v>
          </cell>
        </row>
        <row r="8351">
          <cell r="A8351" t="str">
            <v>2003M01</v>
          </cell>
          <cell r="B8351">
            <v>1</v>
          </cell>
          <cell r="C8351">
            <v>3</v>
          </cell>
          <cell r="D8351" t="str">
            <v>Uk</v>
          </cell>
          <cell r="E8351">
            <v>72</v>
          </cell>
          <cell r="F8351">
            <v>182</v>
          </cell>
          <cell r="G8351" t="str">
            <v>Slovenia</v>
          </cell>
        </row>
        <row r="8352">
          <cell r="A8352" t="str">
            <v>2003M01</v>
          </cell>
          <cell r="B8352">
            <v>3</v>
          </cell>
          <cell r="C8352">
            <v>186</v>
          </cell>
          <cell r="D8352" t="str">
            <v>Spain</v>
          </cell>
          <cell r="E8352">
            <v>3795</v>
          </cell>
          <cell r="F8352">
            <v>186</v>
          </cell>
          <cell r="G8352" t="str">
            <v>Spain</v>
          </cell>
        </row>
        <row r="8353">
          <cell r="A8353" t="str">
            <v>2003M01</v>
          </cell>
          <cell r="B8353">
            <v>2</v>
          </cell>
          <cell r="C8353">
            <v>186</v>
          </cell>
          <cell r="D8353" t="str">
            <v>Spain</v>
          </cell>
          <cell r="E8353">
            <v>1</v>
          </cell>
          <cell r="F8353">
            <v>180</v>
          </cell>
          <cell r="G8353" t="str">
            <v>Singapore</v>
          </cell>
        </row>
        <row r="8354">
          <cell r="A8354" t="str">
            <v>2003M01</v>
          </cell>
          <cell r="B8354">
            <v>0</v>
          </cell>
          <cell r="C8354">
            <v>100</v>
          </cell>
          <cell r="D8354" t="str">
            <v>Ebaymotors</v>
          </cell>
          <cell r="E8354">
            <v>1</v>
          </cell>
          <cell r="F8354">
            <v>105</v>
          </cell>
          <cell r="G8354" t="str">
            <v>Jersey</v>
          </cell>
        </row>
        <row r="8355">
          <cell r="A8355" t="str">
            <v>2003M01</v>
          </cell>
          <cell r="B8355">
            <v>2</v>
          </cell>
          <cell r="C8355">
            <v>15</v>
          </cell>
          <cell r="D8355" t="str">
            <v>Australia</v>
          </cell>
          <cell r="E8355">
            <v>60</v>
          </cell>
          <cell r="F8355">
            <v>45</v>
          </cell>
          <cell r="G8355" t="str">
            <v>China</v>
          </cell>
        </row>
        <row r="8356">
          <cell r="A8356" t="str">
            <v>2003M01</v>
          </cell>
          <cell r="B8356">
            <v>2</v>
          </cell>
          <cell r="C8356">
            <v>71</v>
          </cell>
          <cell r="D8356" t="str">
            <v>France</v>
          </cell>
          <cell r="E8356">
            <v>49</v>
          </cell>
          <cell r="F8356">
            <v>15</v>
          </cell>
          <cell r="G8356" t="str">
            <v>Australia</v>
          </cell>
        </row>
        <row r="8357">
          <cell r="A8357" t="str">
            <v>2003M01</v>
          </cell>
          <cell r="B8357">
            <v>2</v>
          </cell>
          <cell r="C8357">
            <v>23</v>
          </cell>
          <cell r="D8357" t="str">
            <v xml:space="preserve"> Belgium (French)</v>
          </cell>
          <cell r="E8357">
            <v>4380</v>
          </cell>
          <cell r="F8357">
            <v>77</v>
          </cell>
          <cell r="G8357" t="str">
            <v>Germany</v>
          </cell>
        </row>
        <row r="8358">
          <cell r="A8358" t="str">
            <v>2003M01</v>
          </cell>
          <cell r="B8358">
            <v>4</v>
          </cell>
          <cell r="C8358">
            <v>0</v>
          </cell>
          <cell r="D8358" t="str">
            <v>Ebay</v>
          </cell>
          <cell r="E8358">
            <v>5</v>
          </cell>
          <cell r="F8358">
            <v>1</v>
          </cell>
          <cell r="G8358" t="str">
            <v>United States</v>
          </cell>
        </row>
        <row r="8359">
          <cell r="A8359" t="str">
            <v>2003M01</v>
          </cell>
          <cell r="B8359">
            <v>1</v>
          </cell>
          <cell r="C8359">
            <v>0</v>
          </cell>
          <cell r="D8359" t="str">
            <v>Ebay</v>
          </cell>
          <cell r="E8359">
            <v>8</v>
          </cell>
          <cell r="F8359">
            <v>51</v>
          </cell>
          <cell r="G8359" t="str">
            <v>Costa Rica</v>
          </cell>
        </row>
        <row r="8360">
          <cell r="A8360" t="str">
            <v>2003M01</v>
          </cell>
          <cell r="B8360">
            <v>1</v>
          </cell>
          <cell r="C8360">
            <v>16</v>
          </cell>
          <cell r="D8360" t="str">
            <v>Austria</v>
          </cell>
          <cell r="E8360">
            <v>7</v>
          </cell>
          <cell r="F8360">
            <v>193</v>
          </cell>
          <cell r="G8360" t="str">
            <v>Switzerland</v>
          </cell>
        </row>
        <row r="8361">
          <cell r="A8361" t="str">
            <v>2003M01</v>
          </cell>
          <cell r="B8361">
            <v>0</v>
          </cell>
          <cell r="C8361">
            <v>15</v>
          </cell>
          <cell r="D8361" t="str">
            <v>Australia</v>
          </cell>
          <cell r="E8361">
            <v>2</v>
          </cell>
          <cell r="F8361">
            <v>99</v>
          </cell>
          <cell r="G8361" t="str">
            <v>Ireland</v>
          </cell>
        </row>
        <row r="8362">
          <cell r="A8362" t="str">
            <v>2003M01</v>
          </cell>
          <cell r="B8362">
            <v>2</v>
          </cell>
          <cell r="C8362">
            <v>77</v>
          </cell>
          <cell r="D8362" t="str">
            <v>Germany</v>
          </cell>
          <cell r="E8362">
            <v>1</v>
          </cell>
          <cell r="F8362">
            <v>22</v>
          </cell>
          <cell r="G8362" t="str">
            <v>Belarus</v>
          </cell>
        </row>
        <row r="8363">
          <cell r="A8363" t="str">
            <v>2003M01</v>
          </cell>
          <cell r="B8363">
            <v>0</v>
          </cell>
          <cell r="C8363">
            <v>3</v>
          </cell>
          <cell r="D8363" t="str">
            <v>Uk</v>
          </cell>
          <cell r="E8363">
            <v>267</v>
          </cell>
          <cell r="F8363">
            <v>99</v>
          </cell>
          <cell r="G8363" t="str">
            <v>Ireland</v>
          </cell>
        </row>
        <row r="8364">
          <cell r="A8364" t="str">
            <v>2003M01</v>
          </cell>
          <cell r="B8364">
            <v>1</v>
          </cell>
          <cell r="C8364">
            <v>71</v>
          </cell>
          <cell r="D8364" t="str">
            <v>France</v>
          </cell>
          <cell r="E8364">
            <v>1</v>
          </cell>
          <cell r="F8364">
            <v>168</v>
          </cell>
          <cell r="G8364" t="str">
            <v>Russian Federation</v>
          </cell>
        </row>
        <row r="8365">
          <cell r="A8365" t="str">
            <v>2003M01</v>
          </cell>
          <cell r="B8365">
            <v>2</v>
          </cell>
          <cell r="C8365">
            <v>77</v>
          </cell>
          <cell r="D8365" t="str">
            <v>Germany</v>
          </cell>
          <cell r="E8365">
            <v>1106</v>
          </cell>
          <cell r="F8365">
            <v>168</v>
          </cell>
          <cell r="G8365" t="str">
            <v>Russian Federation</v>
          </cell>
        </row>
        <row r="8366">
          <cell r="A8366" t="str">
            <v>2003M01</v>
          </cell>
          <cell r="B8366">
            <v>2</v>
          </cell>
          <cell r="C8366">
            <v>0</v>
          </cell>
          <cell r="D8366" t="str">
            <v>Ebay</v>
          </cell>
          <cell r="E8366">
            <v>1652</v>
          </cell>
          <cell r="F8366">
            <v>123</v>
          </cell>
          <cell r="G8366" t="str">
            <v>Macau</v>
          </cell>
        </row>
        <row r="8367">
          <cell r="A8367" t="str">
            <v>2003M01</v>
          </cell>
          <cell r="B8367">
            <v>2</v>
          </cell>
          <cell r="C8367">
            <v>77</v>
          </cell>
          <cell r="D8367" t="str">
            <v>Germany</v>
          </cell>
          <cell r="E8367">
            <v>238</v>
          </cell>
          <cell r="F8367">
            <v>204</v>
          </cell>
          <cell r="G8367" t="str">
            <v>Turkey</v>
          </cell>
        </row>
        <row r="8368">
          <cell r="A8368" t="str">
            <v>2003M01</v>
          </cell>
          <cell r="B8368">
            <v>2</v>
          </cell>
          <cell r="C8368">
            <v>0</v>
          </cell>
          <cell r="D8368" t="str">
            <v>Ebay</v>
          </cell>
          <cell r="E8368">
            <v>1107</v>
          </cell>
          <cell r="F8368">
            <v>55</v>
          </cell>
          <cell r="G8368" t="str">
            <v>Cyprus</v>
          </cell>
        </row>
        <row r="8369">
          <cell r="A8369" t="str">
            <v>2003M01</v>
          </cell>
          <cell r="B8369">
            <v>0</v>
          </cell>
          <cell r="C8369">
            <v>101</v>
          </cell>
          <cell r="D8369" t="str">
            <v>Italy</v>
          </cell>
          <cell r="E8369">
            <v>66079</v>
          </cell>
          <cell r="F8369">
            <v>101</v>
          </cell>
          <cell r="G8369" t="str">
            <v>Italy</v>
          </cell>
        </row>
        <row r="8370">
          <cell r="A8370" t="str">
            <v>2003M01</v>
          </cell>
          <cell r="B8370">
            <v>1</v>
          </cell>
          <cell r="C8370">
            <v>2</v>
          </cell>
          <cell r="D8370" t="str">
            <v>Canada</v>
          </cell>
          <cell r="E8370">
            <v>15</v>
          </cell>
          <cell r="F8370">
            <v>3</v>
          </cell>
          <cell r="G8370" t="str">
            <v>United Kingdom</v>
          </cell>
        </row>
        <row r="8371">
          <cell r="A8371" t="str">
            <v>2003M01</v>
          </cell>
          <cell r="B8371">
            <v>2</v>
          </cell>
          <cell r="C8371">
            <v>3</v>
          </cell>
          <cell r="D8371" t="str">
            <v>Uk</v>
          </cell>
          <cell r="E8371">
            <v>15</v>
          </cell>
          <cell r="F8371">
            <v>124</v>
          </cell>
          <cell r="G8371" t="str">
            <v>Macedonia</v>
          </cell>
        </row>
        <row r="8372">
          <cell r="A8372" t="str">
            <v>2003M01</v>
          </cell>
          <cell r="B8372">
            <v>2</v>
          </cell>
          <cell r="C8372">
            <v>16</v>
          </cell>
          <cell r="D8372" t="str">
            <v>Austria</v>
          </cell>
          <cell r="E8372">
            <v>9</v>
          </cell>
          <cell r="F8372">
            <v>164</v>
          </cell>
          <cell r="G8372" t="str">
            <v>Portugal</v>
          </cell>
        </row>
        <row r="8373">
          <cell r="A8373" t="str">
            <v>2003M01</v>
          </cell>
          <cell r="B8373">
            <v>0</v>
          </cell>
          <cell r="C8373">
            <v>15</v>
          </cell>
          <cell r="D8373" t="str">
            <v>Australia</v>
          </cell>
          <cell r="E8373">
            <v>3</v>
          </cell>
          <cell r="F8373">
            <v>130</v>
          </cell>
          <cell r="G8373" t="str">
            <v>Malta</v>
          </cell>
        </row>
        <row r="8374">
          <cell r="A8374" t="str">
            <v>2003M01</v>
          </cell>
          <cell r="B8374">
            <v>2</v>
          </cell>
          <cell r="C8374">
            <v>3</v>
          </cell>
          <cell r="D8374" t="str">
            <v>Uk</v>
          </cell>
          <cell r="E8374">
            <v>5</v>
          </cell>
          <cell r="F8374">
            <v>211</v>
          </cell>
          <cell r="G8374" t="str">
            <v>Uruguay</v>
          </cell>
        </row>
        <row r="8375">
          <cell r="A8375" t="str">
            <v>2003M01</v>
          </cell>
          <cell r="B8375">
            <v>2</v>
          </cell>
          <cell r="C8375">
            <v>2</v>
          </cell>
          <cell r="D8375" t="str">
            <v>Canada</v>
          </cell>
          <cell r="E8375">
            <v>4</v>
          </cell>
          <cell r="F8375">
            <v>70</v>
          </cell>
          <cell r="G8375" t="str">
            <v>Finland</v>
          </cell>
        </row>
        <row r="8376">
          <cell r="A8376" t="str">
            <v>2003M01</v>
          </cell>
          <cell r="B8376">
            <v>3</v>
          </cell>
          <cell r="C8376">
            <v>77</v>
          </cell>
          <cell r="D8376" t="str">
            <v>Germany</v>
          </cell>
          <cell r="E8376">
            <v>2</v>
          </cell>
          <cell r="F8376">
            <v>80</v>
          </cell>
          <cell r="G8376" t="str">
            <v>Greece</v>
          </cell>
        </row>
        <row r="8377">
          <cell r="A8377" t="str">
            <v>2003M01</v>
          </cell>
          <cell r="B8377">
            <v>1</v>
          </cell>
          <cell r="C8377">
            <v>123</v>
          </cell>
          <cell r="D8377" t="str">
            <v xml:space="preserve"> Belgium (Dutch)</v>
          </cell>
          <cell r="E8377">
            <v>178</v>
          </cell>
          <cell r="F8377">
            <v>101</v>
          </cell>
          <cell r="G8377" t="str">
            <v>Italy</v>
          </cell>
        </row>
        <row r="8378">
          <cell r="A8378" t="str">
            <v>2003M01</v>
          </cell>
          <cell r="B8378">
            <v>2</v>
          </cell>
          <cell r="C8378">
            <v>196</v>
          </cell>
          <cell r="D8378" t="str">
            <v>Taiwan</v>
          </cell>
          <cell r="E8378">
            <v>37</v>
          </cell>
          <cell r="F8378">
            <v>71</v>
          </cell>
          <cell r="G8378" t="str">
            <v>France</v>
          </cell>
        </row>
        <row r="8379">
          <cell r="A8379" t="str">
            <v>2003M01</v>
          </cell>
          <cell r="B8379">
            <v>2</v>
          </cell>
          <cell r="C8379">
            <v>15</v>
          </cell>
          <cell r="D8379" t="str">
            <v>Australia</v>
          </cell>
          <cell r="E8379">
            <v>218</v>
          </cell>
          <cell r="F8379">
            <v>149</v>
          </cell>
          <cell r="G8379" t="str">
            <v>New Zealand</v>
          </cell>
        </row>
        <row r="8380">
          <cell r="A8380" t="str">
            <v>2003M01</v>
          </cell>
          <cell r="B8380">
            <v>2</v>
          </cell>
          <cell r="C8380">
            <v>101</v>
          </cell>
          <cell r="D8380" t="str">
            <v>Italy</v>
          </cell>
          <cell r="E8380">
            <v>2</v>
          </cell>
          <cell r="F8380">
            <v>33</v>
          </cell>
          <cell r="G8380" t="str">
            <v>Brunei Darussalam</v>
          </cell>
        </row>
        <row r="8381">
          <cell r="A8381" t="str">
            <v>2003M01</v>
          </cell>
          <cell r="B8381">
            <v>1</v>
          </cell>
          <cell r="C8381">
            <v>100</v>
          </cell>
          <cell r="D8381" t="str">
            <v>Ebaymotors</v>
          </cell>
          <cell r="E8381">
            <v>8</v>
          </cell>
          <cell r="F8381">
            <v>12</v>
          </cell>
          <cell r="G8381" t="str">
            <v>Argentina</v>
          </cell>
        </row>
        <row r="8382">
          <cell r="A8382" t="str">
            <v>2003M01</v>
          </cell>
          <cell r="B8382">
            <v>3</v>
          </cell>
          <cell r="C8382">
            <v>0</v>
          </cell>
          <cell r="D8382" t="str">
            <v>Ebay</v>
          </cell>
          <cell r="E8382">
            <v>88</v>
          </cell>
          <cell r="F8382">
            <v>45</v>
          </cell>
          <cell r="G8382" t="str">
            <v>China</v>
          </cell>
        </row>
        <row r="8383">
          <cell r="A8383" t="str">
            <v>2003M01</v>
          </cell>
          <cell r="B8383">
            <v>0</v>
          </cell>
          <cell r="C8383">
            <v>0</v>
          </cell>
          <cell r="D8383" t="str">
            <v>Ebay</v>
          </cell>
          <cell r="E8383">
            <v>7</v>
          </cell>
          <cell r="F8383">
            <v>185</v>
          </cell>
          <cell r="G8383" t="str">
            <v>South Africa</v>
          </cell>
        </row>
        <row r="8384">
          <cell r="A8384" t="str">
            <v>2003M01</v>
          </cell>
          <cell r="B8384">
            <v>2</v>
          </cell>
          <cell r="C8384">
            <v>146</v>
          </cell>
          <cell r="D8384" t="str">
            <v>Netherlands</v>
          </cell>
          <cell r="E8384">
            <v>16999</v>
          </cell>
          <cell r="F8384">
            <v>3</v>
          </cell>
          <cell r="G8384" t="str">
            <v>United Kingdom</v>
          </cell>
        </row>
        <row r="8385">
          <cell r="A8385" t="str">
            <v>2003M01</v>
          </cell>
          <cell r="B8385">
            <v>0</v>
          </cell>
          <cell r="C8385">
            <v>0</v>
          </cell>
          <cell r="D8385" t="str">
            <v>Ebay</v>
          </cell>
          <cell r="E8385">
            <v>8</v>
          </cell>
          <cell r="F8385">
            <v>70</v>
          </cell>
          <cell r="G8385" t="str">
            <v>Finland</v>
          </cell>
        </row>
        <row r="8386">
          <cell r="A8386" t="str">
            <v>2003M01</v>
          </cell>
          <cell r="B8386">
            <v>0</v>
          </cell>
          <cell r="C8386">
            <v>186</v>
          </cell>
          <cell r="D8386" t="str">
            <v>Spain</v>
          </cell>
          <cell r="E8386">
            <v>23</v>
          </cell>
          <cell r="F8386">
            <v>101</v>
          </cell>
          <cell r="G8386" t="str">
            <v>Italy</v>
          </cell>
        </row>
        <row r="8387">
          <cell r="A8387" t="str">
            <v>2003M01</v>
          </cell>
          <cell r="B8387">
            <v>1</v>
          </cell>
          <cell r="C8387">
            <v>3</v>
          </cell>
          <cell r="D8387" t="str">
            <v>Uk</v>
          </cell>
          <cell r="E8387">
            <v>147</v>
          </cell>
          <cell r="F8387">
            <v>45</v>
          </cell>
          <cell r="G8387" t="str">
            <v>China</v>
          </cell>
        </row>
        <row r="8388">
          <cell r="A8388" t="str">
            <v>2003M01</v>
          </cell>
          <cell r="B8388">
            <v>1</v>
          </cell>
          <cell r="C8388">
            <v>101</v>
          </cell>
          <cell r="D8388" t="str">
            <v>Italy</v>
          </cell>
          <cell r="E8388">
            <v>5</v>
          </cell>
          <cell r="F8388">
            <v>31</v>
          </cell>
          <cell r="G8388" t="str">
            <v>Brazil</v>
          </cell>
        </row>
        <row r="8389">
          <cell r="A8389" t="str">
            <v>2003M01</v>
          </cell>
          <cell r="B8389">
            <v>0</v>
          </cell>
          <cell r="C8389">
            <v>71</v>
          </cell>
          <cell r="D8389" t="str">
            <v>France</v>
          </cell>
          <cell r="E8389">
            <v>2</v>
          </cell>
          <cell r="F8389">
            <v>111</v>
          </cell>
          <cell r="G8389" t="str">
            <v>Korea, South</v>
          </cell>
        </row>
        <row r="8390">
          <cell r="A8390" t="str">
            <v>2003M01</v>
          </cell>
          <cell r="B8390">
            <v>2</v>
          </cell>
          <cell r="C8390">
            <v>100</v>
          </cell>
          <cell r="D8390" t="str">
            <v>Ebaymotors</v>
          </cell>
          <cell r="E8390">
            <v>108</v>
          </cell>
          <cell r="F8390">
            <v>182</v>
          </cell>
          <cell r="G8390" t="str">
            <v>Slovenia</v>
          </cell>
        </row>
        <row r="8391">
          <cell r="A8391" t="str">
            <v>2003M01</v>
          </cell>
          <cell r="B8391">
            <v>3</v>
          </cell>
          <cell r="C8391">
            <v>3</v>
          </cell>
          <cell r="D8391" t="str">
            <v>Uk</v>
          </cell>
          <cell r="E8391">
            <v>1</v>
          </cell>
          <cell r="F8391">
            <v>-999</v>
          </cell>
          <cell r="G8391" t="str">
            <v>Unknown</v>
          </cell>
        </row>
        <row r="8392">
          <cell r="A8392" t="str">
            <v>2003M01</v>
          </cell>
          <cell r="B8392">
            <v>0</v>
          </cell>
          <cell r="C8392">
            <v>196</v>
          </cell>
          <cell r="D8392" t="str">
            <v>Taiwan</v>
          </cell>
          <cell r="E8392">
            <v>153</v>
          </cell>
          <cell r="F8392">
            <v>71</v>
          </cell>
          <cell r="G8392" t="str">
            <v>France</v>
          </cell>
        </row>
        <row r="8393">
          <cell r="A8393" t="str">
            <v>2003M01</v>
          </cell>
          <cell r="B8393">
            <v>1</v>
          </cell>
          <cell r="C8393">
            <v>3</v>
          </cell>
          <cell r="D8393" t="str">
            <v>Uk</v>
          </cell>
          <cell r="E8393">
            <v>87</v>
          </cell>
          <cell r="F8393">
            <v>101</v>
          </cell>
          <cell r="G8393" t="str">
            <v>Italy</v>
          </cell>
        </row>
        <row r="8394">
          <cell r="A8394" t="str">
            <v>2003M01</v>
          </cell>
          <cell r="B8394">
            <v>1</v>
          </cell>
          <cell r="C8394">
            <v>77</v>
          </cell>
          <cell r="D8394" t="str">
            <v>Germany</v>
          </cell>
          <cell r="E8394">
            <v>169</v>
          </cell>
          <cell r="F8394">
            <v>57</v>
          </cell>
          <cell r="G8394" t="str">
            <v>Denmark</v>
          </cell>
        </row>
        <row r="8395">
          <cell r="A8395" t="str">
            <v>2003M01</v>
          </cell>
          <cell r="B8395">
            <v>0</v>
          </cell>
          <cell r="C8395">
            <v>186</v>
          </cell>
          <cell r="D8395" t="str">
            <v>Spain</v>
          </cell>
          <cell r="E8395">
            <v>1</v>
          </cell>
          <cell r="F8395">
            <v>163</v>
          </cell>
          <cell r="G8395" t="str">
            <v>Poland</v>
          </cell>
        </row>
        <row r="8396">
          <cell r="A8396" t="str">
            <v>2003M01</v>
          </cell>
          <cell r="B8396">
            <v>2</v>
          </cell>
          <cell r="C8396">
            <v>71</v>
          </cell>
          <cell r="D8396" t="str">
            <v>France</v>
          </cell>
          <cell r="E8396">
            <v>400</v>
          </cell>
          <cell r="F8396">
            <v>80</v>
          </cell>
          <cell r="G8396" t="str">
            <v>Greece</v>
          </cell>
        </row>
        <row r="8397">
          <cell r="A8397" t="str">
            <v>2003M01</v>
          </cell>
          <cell r="B8397">
            <v>2</v>
          </cell>
          <cell r="C8397">
            <v>0</v>
          </cell>
          <cell r="D8397" t="str">
            <v>Ebay</v>
          </cell>
          <cell r="E8397">
            <v>716</v>
          </cell>
          <cell r="F8397">
            <v>62</v>
          </cell>
          <cell r="G8397" t="str">
            <v>Egypt</v>
          </cell>
        </row>
        <row r="8398">
          <cell r="A8398" t="str">
            <v>2003M01</v>
          </cell>
          <cell r="B8398">
            <v>2</v>
          </cell>
          <cell r="C8398">
            <v>0</v>
          </cell>
          <cell r="D8398" t="str">
            <v>Ebay</v>
          </cell>
          <cell r="E8398">
            <v>4634</v>
          </cell>
          <cell r="F8398">
            <v>99</v>
          </cell>
          <cell r="G8398" t="str">
            <v>Ireland</v>
          </cell>
        </row>
        <row r="8399">
          <cell r="A8399" t="str">
            <v>2003M01</v>
          </cell>
          <cell r="B8399">
            <v>3</v>
          </cell>
          <cell r="C8399">
            <v>15</v>
          </cell>
          <cell r="D8399" t="str">
            <v>Australia</v>
          </cell>
          <cell r="E8399">
            <v>2</v>
          </cell>
          <cell r="F8399">
            <v>180</v>
          </cell>
          <cell r="G8399" t="str">
            <v>Singapore</v>
          </cell>
        </row>
        <row r="8400">
          <cell r="A8400" t="str">
            <v>2003M01</v>
          </cell>
          <cell r="B8400">
            <v>0</v>
          </cell>
          <cell r="C8400">
            <v>186</v>
          </cell>
          <cell r="D8400" t="str">
            <v>Spain</v>
          </cell>
          <cell r="E8400">
            <v>3</v>
          </cell>
          <cell r="F8400">
            <v>199</v>
          </cell>
          <cell r="G8400" t="str">
            <v>Thailand</v>
          </cell>
        </row>
        <row r="8401">
          <cell r="A8401" t="str">
            <v>2003M01</v>
          </cell>
          <cell r="B8401">
            <v>2</v>
          </cell>
          <cell r="C8401">
            <v>71</v>
          </cell>
          <cell r="D8401" t="str">
            <v>France</v>
          </cell>
          <cell r="E8401">
            <v>3</v>
          </cell>
          <cell r="F8401">
            <v>203</v>
          </cell>
          <cell r="G8401" t="str">
            <v>Tunisia</v>
          </cell>
        </row>
        <row r="8402">
          <cell r="A8402" t="str">
            <v>2003M01</v>
          </cell>
          <cell r="B8402">
            <v>2</v>
          </cell>
          <cell r="C8402">
            <v>77</v>
          </cell>
          <cell r="D8402" t="str">
            <v>Germany</v>
          </cell>
          <cell r="E8402">
            <v>755</v>
          </cell>
          <cell r="F8402">
            <v>34</v>
          </cell>
          <cell r="G8402" t="str">
            <v>Bulgaria</v>
          </cell>
        </row>
        <row r="8403">
          <cell r="A8403" t="str">
            <v>2003M01</v>
          </cell>
          <cell r="B8403">
            <v>1</v>
          </cell>
          <cell r="C8403">
            <v>101</v>
          </cell>
          <cell r="D8403" t="str">
            <v>Italy</v>
          </cell>
          <cell r="E8403">
            <v>84</v>
          </cell>
          <cell r="F8403">
            <v>16</v>
          </cell>
          <cell r="G8403" t="str">
            <v>Austria</v>
          </cell>
        </row>
        <row r="8404">
          <cell r="A8404" t="str">
            <v>2003M01</v>
          </cell>
          <cell r="B8404">
            <v>3</v>
          </cell>
          <cell r="C8404">
            <v>23</v>
          </cell>
          <cell r="D8404" t="str">
            <v xml:space="preserve"> Belgium (French)</v>
          </cell>
          <cell r="E8404">
            <v>1</v>
          </cell>
          <cell r="F8404">
            <v>146</v>
          </cell>
          <cell r="G8404" t="str">
            <v>Netherlands</v>
          </cell>
        </row>
        <row r="8405">
          <cell r="A8405" t="str">
            <v>2003M01</v>
          </cell>
          <cell r="B8405">
            <v>1</v>
          </cell>
          <cell r="C8405">
            <v>0</v>
          </cell>
          <cell r="D8405" t="str">
            <v>Ebay</v>
          </cell>
          <cell r="E8405">
            <v>82</v>
          </cell>
          <cell r="F8405">
            <v>16</v>
          </cell>
          <cell r="G8405" t="str">
            <v>Austria</v>
          </cell>
        </row>
        <row r="8406">
          <cell r="A8406" t="str">
            <v>2003M01</v>
          </cell>
          <cell r="B8406">
            <v>2</v>
          </cell>
          <cell r="C8406">
            <v>0</v>
          </cell>
          <cell r="D8406" t="str">
            <v>Ebay</v>
          </cell>
          <cell r="E8406">
            <v>12864</v>
          </cell>
          <cell r="F8406">
            <v>196</v>
          </cell>
          <cell r="G8406" t="str">
            <v>Taiwan</v>
          </cell>
        </row>
        <row r="8407">
          <cell r="A8407" t="str">
            <v>2003M01</v>
          </cell>
          <cell r="B8407">
            <v>2</v>
          </cell>
          <cell r="C8407">
            <v>101</v>
          </cell>
          <cell r="D8407" t="str">
            <v>Italy</v>
          </cell>
          <cell r="E8407">
            <v>12</v>
          </cell>
          <cell r="F8407">
            <v>191</v>
          </cell>
          <cell r="G8407" t="str">
            <v>Swaziland</v>
          </cell>
        </row>
        <row r="8408">
          <cell r="A8408" t="str">
            <v>2003M01</v>
          </cell>
          <cell r="B8408">
            <v>0</v>
          </cell>
          <cell r="C8408">
            <v>3</v>
          </cell>
          <cell r="D8408" t="str">
            <v>Uk</v>
          </cell>
          <cell r="E8408">
            <v>2</v>
          </cell>
          <cell r="F8408">
            <v>111</v>
          </cell>
          <cell r="G8408" t="str">
            <v>Korea, South</v>
          </cell>
        </row>
        <row r="8409">
          <cell r="A8409" t="str">
            <v>2003M01</v>
          </cell>
          <cell r="B8409">
            <v>2</v>
          </cell>
          <cell r="C8409">
            <v>101</v>
          </cell>
          <cell r="D8409" t="str">
            <v>Italy</v>
          </cell>
          <cell r="E8409">
            <v>10</v>
          </cell>
          <cell r="F8409">
            <v>163</v>
          </cell>
          <cell r="G8409" t="str">
            <v>Poland</v>
          </cell>
        </row>
        <row r="8410">
          <cell r="A8410" t="str">
            <v>2003M01</v>
          </cell>
          <cell r="B8410">
            <v>2</v>
          </cell>
          <cell r="C8410">
            <v>0</v>
          </cell>
          <cell r="D8410" t="str">
            <v>Ebay</v>
          </cell>
          <cell r="E8410">
            <v>48</v>
          </cell>
          <cell r="F8410">
            <v>19</v>
          </cell>
          <cell r="G8410" t="str">
            <v>Bahrain</v>
          </cell>
        </row>
        <row r="8411">
          <cell r="A8411" t="str">
            <v>2003M01</v>
          </cell>
          <cell r="B8411">
            <v>1</v>
          </cell>
          <cell r="C8411">
            <v>0</v>
          </cell>
          <cell r="D8411" t="str">
            <v>Ebay</v>
          </cell>
          <cell r="E8411">
            <v>20</v>
          </cell>
          <cell r="F8411">
            <v>215</v>
          </cell>
          <cell r="G8411" t="str">
            <v>Venezuela</v>
          </cell>
        </row>
        <row r="8412">
          <cell r="A8412" t="str">
            <v>2003M01</v>
          </cell>
          <cell r="B8412">
            <v>0</v>
          </cell>
          <cell r="C8412">
            <v>77</v>
          </cell>
          <cell r="D8412" t="str">
            <v>Germany</v>
          </cell>
          <cell r="E8412">
            <v>1114</v>
          </cell>
          <cell r="F8412">
            <v>71</v>
          </cell>
          <cell r="G8412" t="str">
            <v>France</v>
          </cell>
        </row>
        <row r="8413">
          <cell r="A8413" t="str">
            <v>2003M01</v>
          </cell>
          <cell r="B8413">
            <v>2</v>
          </cell>
          <cell r="C8413">
            <v>0</v>
          </cell>
          <cell r="D8413" t="str">
            <v>Ebay</v>
          </cell>
          <cell r="E8413">
            <v>22559</v>
          </cell>
          <cell r="F8413">
            <v>57</v>
          </cell>
          <cell r="G8413" t="str">
            <v>Denmark</v>
          </cell>
        </row>
        <row r="8414">
          <cell r="A8414" t="str">
            <v>2003M01</v>
          </cell>
          <cell r="B8414">
            <v>0</v>
          </cell>
          <cell r="C8414">
            <v>100</v>
          </cell>
          <cell r="D8414" t="str">
            <v>Ebaymotors</v>
          </cell>
          <cell r="E8414">
            <v>26</v>
          </cell>
          <cell r="F8414">
            <v>3</v>
          </cell>
          <cell r="G8414" t="str">
            <v>United Kingdom</v>
          </cell>
        </row>
        <row r="8415">
          <cell r="A8415" t="str">
            <v>2003M01</v>
          </cell>
          <cell r="B8415">
            <v>2</v>
          </cell>
          <cell r="C8415">
            <v>2</v>
          </cell>
          <cell r="D8415" t="str">
            <v>Canada</v>
          </cell>
          <cell r="E8415">
            <v>128</v>
          </cell>
          <cell r="F8415">
            <v>77</v>
          </cell>
          <cell r="G8415" t="str">
            <v>Germany</v>
          </cell>
        </row>
        <row r="8416">
          <cell r="A8416" t="str">
            <v>2003M01</v>
          </cell>
          <cell r="B8416">
            <v>2</v>
          </cell>
          <cell r="C8416">
            <v>186</v>
          </cell>
          <cell r="D8416" t="str">
            <v>Spain</v>
          </cell>
          <cell r="E8416">
            <v>228</v>
          </cell>
          <cell r="F8416">
            <v>71</v>
          </cell>
          <cell r="G8416" t="str">
            <v>France</v>
          </cell>
        </row>
        <row r="8417">
          <cell r="A8417" t="str">
            <v>2003M01</v>
          </cell>
          <cell r="B8417">
            <v>3</v>
          </cell>
          <cell r="C8417">
            <v>2</v>
          </cell>
          <cell r="D8417" t="str">
            <v>Canada</v>
          </cell>
          <cell r="E8417">
            <v>3</v>
          </cell>
          <cell r="F8417">
            <v>1</v>
          </cell>
          <cell r="G8417" t="str">
            <v>United States</v>
          </cell>
        </row>
        <row r="8418">
          <cell r="A8418" t="str">
            <v>2003M01</v>
          </cell>
          <cell r="B8418">
            <v>2</v>
          </cell>
          <cell r="C8418">
            <v>193</v>
          </cell>
          <cell r="D8418" t="str">
            <v>Switzerland</v>
          </cell>
          <cell r="E8418">
            <v>23</v>
          </cell>
          <cell r="F8418">
            <v>120</v>
          </cell>
          <cell r="G8418" t="str">
            <v>Liechtenstein</v>
          </cell>
        </row>
        <row r="8419">
          <cell r="A8419" t="str">
            <v>2003M01</v>
          </cell>
          <cell r="B8419">
            <v>1</v>
          </cell>
          <cell r="C8419">
            <v>146</v>
          </cell>
          <cell r="D8419" t="str">
            <v>Netherlands</v>
          </cell>
          <cell r="E8419">
            <v>1</v>
          </cell>
          <cell r="F8419">
            <v>80</v>
          </cell>
          <cell r="G8419" t="str">
            <v>Greece</v>
          </cell>
        </row>
        <row r="8420">
          <cell r="A8420" t="str">
            <v>2003M01</v>
          </cell>
          <cell r="B8420">
            <v>1</v>
          </cell>
          <cell r="C8420">
            <v>146</v>
          </cell>
          <cell r="D8420" t="str">
            <v>Netherlands</v>
          </cell>
          <cell r="E8420">
            <v>56</v>
          </cell>
          <cell r="F8420">
            <v>186</v>
          </cell>
          <cell r="G8420" t="str">
            <v>Spain</v>
          </cell>
        </row>
        <row r="8421">
          <cell r="A8421" t="str">
            <v>2003M01</v>
          </cell>
          <cell r="B8421">
            <v>2</v>
          </cell>
          <cell r="C8421">
            <v>100</v>
          </cell>
          <cell r="D8421" t="str">
            <v>Ebaymotors</v>
          </cell>
          <cell r="E8421">
            <v>10</v>
          </cell>
          <cell r="F8421">
            <v>116</v>
          </cell>
          <cell r="G8421" t="str">
            <v>Lebanon, South</v>
          </cell>
        </row>
        <row r="8422">
          <cell r="A8422" t="str">
            <v>2003M01</v>
          </cell>
          <cell r="B8422">
            <v>0</v>
          </cell>
          <cell r="C8422">
            <v>146</v>
          </cell>
          <cell r="D8422" t="str">
            <v>Netherlands</v>
          </cell>
          <cell r="E8422">
            <v>107</v>
          </cell>
          <cell r="F8422">
            <v>23</v>
          </cell>
          <cell r="G8422" t="str">
            <v>Belgium</v>
          </cell>
        </row>
        <row r="8423">
          <cell r="A8423" t="str">
            <v>2003M01</v>
          </cell>
          <cell r="B8423">
            <v>0</v>
          </cell>
          <cell r="C8423">
            <v>3</v>
          </cell>
          <cell r="D8423" t="str">
            <v>Uk</v>
          </cell>
          <cell r="E8423">
            <v>3</v>
          </cell>
          <cell r="F8423">
            <v>5</v>
          </cell>
          <cell r="G8423" t="str">
            <v>Albania</v>
          </cell>
        </row>
        <row r="8424">
          <cell r="A8424" t="str">
            <v>2003M01</v>
          </cell>
          <cell r="B8424">
            <v>1</v>
          </cell>
          <cell r="C8424">
            <v>77</v>
          </cell>
          <cell r="D8424" t="str">
            <v>Germany</v>
          </cell>
          <cell r="E8424">
            <v>430</v>
          </cell>
          <cell r="F8424">
            <v>92</v>
          </cell>
          <cell r="G8424" t="str">
            <v>Hong Kong</v>
          </cell>
        </row>
        <row r="8425">
          <cell r="A8425" t="str">
            <v>2003M01</v>
          </cell>
          <cell r="B8425">
            <v>3</v>
          </cell>
          <cell r="C8425">
            <v>16</v>
          </cell>
          <cell r="D8425" t="str">
            <v>Austria</v>
          </cell>
          <cell r="E8425">
            <v>824</v>
          </cell>
          <cell r="F8425">
            <v>16</v>
          </cell>
          <cell r="G8425" t="str">
            <v>Austria</v>
          </cell>
        </row>
        <row r="8426">
          <cell r="A8426" t="str">
            <v>2003M01</v>
          </cell>
          <cell r="B8426">
            <v>1</v>
          </cell>
          <cell r="C8426">
            <v>71</v>
          </cell>
          <cell r="D8426" t="str">
            <v>France</v>
          </cell>
          <cell r="E8426">
            <v>5</v>
          </cell>
          <cell r="F8426">
            <v>34</v>
          </cell>
          <cell r="G8426" t="str">
            <v>Bulgaria</v>
          </cell>
        </row>
        <row r="8427">
          <cell r="A8427" t="str">
            <v>2003M01</v>
          </cell>
          <cell r="B8427">
            <v>1</v>
          </cell>
          <cell r="C8427">
            <v>101</v>
          </cell>
          <cell r="D8427" t="str">
            <v>Italy</v>
          </cell>
          <cell r="E8427">
            <v>638</v>
          </cell>
          <cell r="F8427">
            <v>193</v>
          </cell>
          <cell r="G8427" t="str">
            <v>Switzerland</v>
          </cell>
        </row>
        <row r="8428">
          <cell r="A8428" t="str">
            <v>2003M01</v>
          </cell>
          <cell r="B8428">
            <v>2</v>
          </cell>
          <cell r="C8428">
            <v>3</v>
          </cell>
          <cell r="D8428" t="str">
            <v>Uk</v>
          </cell>
          <cell r="E8428">
            <v>800</v>
          </cell>
          <cell r="F8428">
            <v>225</v>
          </cell>
          <cell r="G8428" t="str">
            <v>APO/FPO</v>
          </cell>
        </row>
        <row r="8429">
          <cell r="A8429" t="str">
            <v>2003M01</v>
          </cell>
          <cell r="B8429">
            <v>2</v>
          </cell>
          <cell r="C8429">
            <v>23</v>
          </cell>
          <cell r="D8429" t="str">
            <v xml:space="preserve"> Belgium (French)</v>
          </cell>
          <cell r="E8429">
            <v>1708</v>
          </cell>
          <cell r="F8429">
            <v>193</v>
          </cell>
          <cell r="G8429" t="str">
            <v>Switzerland</v>
          </cell>
        </row>
        <row r="8430">
          <cell r="A8430" t="str">
            <v>2003M01</v>
          </cell>
          <cell r="B8430">
            <v>0</v>
          </cell>
          <cell r="C8430">
            <v>0</v>
          </cell>
          <cell r="D8430" t="str">
            <v>Ebay</v>
          </cell>
          <cell r="E8430">
            <v>303</v>
          </cell>
          <cell r="F8430">
            <v>111</v>
          </cell>
          <cell r="G8430" t="str">
            <v>Korea, South</v>
          </cell>
        </row>
        <row r="8431">
          <cell r="A8431" t="str">
            <v>2003M01</v>
          </cell>
          <cell r="B8431">
            <v>2</v>
          </cell>
          <cell r="C8431">
            <v>101</v>
          </cell>
          <cell r="D8431" t="str">
            <v>Italy</v>
          </cell>
          <cell r="E8431">
            <v>9</v>
          </cell>
          <cell r="F8431">
            <v>222</v>
          </cell>
          <cell r="G8431" t="str">
            <v>Yugoslavia</v>
          </cell>
        </row>
        <row r="8432">
          <cell r="A8432" t="str">
            <v>2003M01</v>
          </cell>
          <cell r="B8432">
            <v>0</v>
          </cell>
          <cell r="C8432">
            <v>100</v>
          </cell>
          <cell r="D8432" t="str">
            <v>Ebaymotors</v>
          </cell>
          <cell r="E8432">
            <v>2185</v>
          </cell>
          <cell r="F8432">
            <v>2</v>
          </cell>
          <cell r="G8432" t="str">
            <v>Canada</v>
          </cell>
        </row>
        <row r="8433">
          <cell r="A8433" t="str">
            <v>2003M01</v>
          </cell>
          <cell r="B8433">
            <v>2</v>
          </cell>
          <cell r="C8433">
            <v>2</v>
          </cell>
          <cell r="D8433" t="str">
            <v>Canada</v>
          </cell>
          <cell r="E8433">
            <v>63</v>
          </cell>
          <cell r="F8433">
            <v>101</v>
          </cell>
          <cell r="G8433" t="str">
            <v>Italy</v>
          </cell>
        </row>
        <row r="8434">
          <cell r="A8434" t="str">
            <v>2003M01</v>
          </cell>
          <cell r="B8434">
            <v>0</v>
          </cell>
          <cell r="C8434">
            <v>100</v>
          </cell>
          <cell r="D8434" t="str">
            <v>Ebaymotors</v>
          </cell>
          <cell r="E8434">
            <v>624</v>
          </cell>
          <cell r="F8434">
            <v>136</v>
          </cell>
          <cell r="G8434" t="str">
            <v>Mexico</v>
          </cell>
        </row>
        <row r="8435">
          <cell r="A8435" t="str">
            <v>2003M01</v>
          </cell>
          <cell r="B8435">
            <v>0</v>
          </cell>
          <cell r="C8435">
            <v>71</v>
          </cell>
          <cell r="D8435" t="str">
            <v>France</v>
          </cell>
          <cell r="E8435">
            <v>2</v>
          </cell>
          <cell r="F8435">
            <v>199</v>
          </cell>
          <cell r="G8435" t="str">
            <v>Thailand</v>
          </cell>
        </row>
        <row r="8436">
          <cell r="A8436" t="str">
            <v>2003M01</v>
          </cell>
          <cell r="B8436">
            <v>2</v>
          </cell>
          <cell r="C8436">
            <v>186</v>
          </cell>
          <cell r="D8436" t="str">
            <v>Spain</v>
          </cell>
          <cell r="E8436">
            <v>18</v>
          </cell>
          <cell r="F8436">
            <v>192</v>
          </cell>
          <cell r="G8436" t="str">
            <v>Sweden</v>
          </cell>
        </row>
        <row r="8437">
          <cell r="A8437" t="str">
            <v>2003M01</v>
          </cell>
          <cell r="B8437">
            <v>2</v>
          </cell>
          <cell r="C8437">
            <v>0</v>
          </cell>
          <cell r="D8437" t="str">
            <v>Ebay</v>
          </cell>
          <cell r="E8437">
            <v>25</v>
          </cell>
          <cell r="F8437">
            <v>176</v>
          </cell>
          <cell r="G8437" t="str">
            <v>Saudi Arabia</v>
          </cell>
        </row>
        <row r="8438">
          <cell r="A8438" t="str">
            <v>2003M01</v>
          </cell>
          <cell r="B8438">
            <v>2</v>
          </cell>
          <cell r="C8438">
            <v>77</v>
          </cell>
          <cell r="D8438" t="str">
            <v>Germany</v>
          </cell>
          <cell r="E8438">
            <v>10</v>
          </cell>
          <cell r="F8438">
            <v>175</v>
          </cell>
          <cell r="G8438" t="str">
            <v>San Marino</v>
          </cell>
        </row>
        <row r="8439">
          <cell r="A8439" t="str">
            <v>2003M01</v>
          </cell>
          <cell r="B8439">
            <v>1</v>
          </cell>
          <cell r="C8439">
            <v>146</v>
          </cell>
          <cell r="D8439" t="str">
            <v>Netherlands</v>
          </cell>
          <cell r="E8439">
            <v>2</v>
          </cell>
          <cell r="F8439">
            <v>122</v>
          </cell>
          <cell r="G8439" t="str">
            <v>Luxembourg</v>
          </cell>
        </row>
        <row r="8440">
          <cell r="A8440" t="str">
            <v>2003M01</v>
          </cell>
          <cell r="B8440">
            <v>2</v>
          </cell>
          <cell r="C8440">
            <v>3</v>
          </cell>
          <cell r="D8440" t="str">
            <v>Uk</v>
          </cell>
          <cell r="E8440">
            <v>4</v>
          </cell>
          <cell r="F8440">
            <v>161</v>
          </cell>
          <cell r="G8440" t="str">
            <v>Peru</v>
          </cell>
        </row>
        <row r="8441">
          <cell r="A8441" t="str">
            <v>2003M01</v>
          </cell>
          <cell r="B8441">
            <v>2</v>
          </cell>
          <cell r="C8441">
            <v>100</v>
          </cell>
          <cell r="D8441" t="str">
            <v>Ebaymotors</v>
          </cell>
          <cell r="E8441">
            <v>10</v>
          </cell>
          <cell r="F8441">
            <v>99</v>
          </cell>
          <cell r="G8441" t="str">
            <v>Ireland</v>
          </cell>
        </row>
        <row r="8442">
          <cell r="A8442" t="str">
            <v>2003M01</v>
          </cell>
          <cell r="B8442">
            <v>2</v>
          </cell>
          <cell r="C8442">
            <v>123</v>
          </cell>
          <cell r="D8442" t="str">
            <v xml:space="preserve"> Belgium (Dutch)</v>
          </cell>
          <cell r="E8442">
            <v>6</v>
          </cell>
          <cell r="F8442">
            <v>16</v>
          </cell>
          <cell r="G8442" t="str">
            <v>Austria</v>
          </cell>
        </row>
        <row r="8443">
          <cell r="A8443" t="str">
            <v>2003M01</v>
          </cell>
          <cell r="B8443">
            <v>1</v>
          </cell>
          <cell r="C8443">
            <v>3</v>
          </cell>
          <cell r="D8443" t="str">
            <v>Uk</v>
          </cell>
          <cell r="E8443">
            <v>4</v>
          </cell>
          <cell r="F8443">
            <v>86</v>
          </cell>
          <cell r="G8443" t="str">
            <v>Guernsey</v>
          </cell>
        </row>
        <row r="8444">
          <cell r="A8444" t="str">
            <v>2003M01</v>
          </cell>
          <cell r="B8444">
            <v>3</v>
          </cell>
          <cell r="C8444">
            <v>100</v>
          </cell>
          <cell r="D8444" t="str">
            <v>Ebaymotors</v>
          </cell>
          <cell r="E8444">
            <v>155</v>
          </cell>
          <cell r="F8444">
            <v>2</v>
          </cell>
          <cell r="G8444" t="str">
            <v>Canada</v>
          </cell>
        </row>
        <row r="8445">
          <cell r="A8445" t="str">
            <v>2003M01</v>
          </cell>
          <cell r="B8445">
            <v>2</v>
          </cell>
          <cell r="C8445">
            <v>3</v>
          </cell>
          <cell r="D8445" t="str">
            <v>Uk</v>
          </cell>
          <cell r="E8445">
            <v>85</v>
          </cell>
          <cell r="F8445">
            <v>204</v>
          </cell>
          <cell r="G8445" t="str">
            <v>Turkey</v>
          </cell>
        </row>
        <row r="8446">
          <cell r="A8446" t="str">
            <v>2003M01</v>
          </cell>
          <cell r="B8446">
            <v>3</v>
          </cell>
          <cell r="C8446">
            <v>123</v>
          </cell>
          <cell r="D8446" t="str">
            <v xml:space="preserve"> Belgium (Dutch)</v>
          </cell>
          <cell r="E8446">
            <v>5345</v>
          </cell>
          <cell r="F8446">
            <v>23</v>
          </cell>
          <cell r="G8446" t="str">
            <v>Belgium</v>
          </cell>
        </row>
        <row r="8447">
          <cell r="A8447" t="str">
            <v>2003M01</v>
          </cell>
          <cell r="B8447">
            <v>0</v>
          </cell>
          <cell r="C8447">
            <v>23</v>
          </cell>
          <cell r="D8447" t="str">
            <v xml:space="preserve"> Belgium (French)</v>
          </cell>
          <cell r="E8447">
            <v>17</v>
          </cell>
          <cell r="F8447">
            <v>1</v>
          </cell>
          <cell r="G8447" t="str">
            <v>United States</v>
          </cell>
        </row>
        <row r="8448">
          <cell r="A8448" t="str">
            <v>2003M01</v>
          </cell>
          <cell r="B8448">
            <v>0</v>
          </cell>
          <cell r="C8448">
            <v>71</v>
          </cell>
          <cell r="D8448" t="str">
            <v>France</v>
          </cell>
          <cell r="E8448">
            <v>369</v>
          </cell>
          <cell r="F8448">
            <v>23</v>
          </cell>
          <cell r="G8448" t="str">
            <v>Belgium</v>
          </cell>
        </row>
        <row r="8449">
          <cell r="A8449" t="str">
            <v>2003M01</v>
          </cell>
          <cell r="B8449">
            <v>2</v>
          </cell>
          <cell r="C8449">
            <v>15</v>
          </cell>
          <cell r="D8449" t="str">
            <v>Australia</v>
          </cell>
          <cell r="E8449">
            <v>27</v>
          </cell>
          <cell r="F8449">
            <v>101</v>
          </cell>
          <cell r="G8449" t="str">
            <v>Italy</v>
          </cell>
        </row>
        <row r="8450">
          <cell r="A8450" t="str">
            <v>2003M01</v>
          </cell>
          <cell r="B8450">
            <v>0</v>
          </cell>
          <cell r="C8450">
            <v>71</v>
          </cell>
          <cell r="D8450" t="str">
            <v>France</v>
          </cell>
          <cell r="E8450">
            <v>1</v>
          </cell>
          <cell r="F8450">
            <v>180</v>
          </cell>
          <cell r="G8450" t="str">
            <v>Singapore</v>
          </cell>
        </row>
        <row r="8451">
          <cell r="A8451" t="str">
            <v>2003M01</v>
          </cell>
          <cell r="B8451">
            <v>2</v>
          </cell>
          <cell r="C8451">
            <v>100</v>
          </cell>
          <cell r="D8451" t="str">
            <v>Ebaymotors</v>
          </cell>
          <cell r="E8451">
            <v>28</v>
          </cell>
          <cell r="F8451">
            <v>41</v>
          </cell>
          <cell r="G8451" t="str">
            <v>Cayman Islands</v>
          </cell>
        </row>
        <row r="8452">
          <cell r="A8452" t="str">
            <v>2003M01</v>
          </cell>
          <cell r="B8452">
            <v>0</v>
          </cell>
          <cell r="C8452">
            <v>0</v>
          </cell>
          <cell r="D8452" t="str">
            <v>Ebay</v>
          </cell>
          <cell r="E8452">
            <v>1</v>
          </cell>
          <cell r="F8452">
            <v>79</v>
          </cell>
          <cell r="G8452" t="str">
            <v>Gibraltar</v>
          </cell>
        </row>
        <row r="8453">
          <cell r="A8453" t="str">
            <v>2003M01</v>
          </cell>
          <cell r="B8453">
            <v>2</v>
          </cell>
          <cell r="C8453">
            <v>77</v>
          </cell>
          <cell r="D8453" t="str">
            <v>Germany</v>
          </cell>
          <cell r="E8453">
            <v>28</v>
          </cell>
          <cell r="F8453">
            <v>130</v>
          </cell>
          <cell r="G8453" t="str">
            <v>Malta</v>
          </cell>
        </row>
        <row r="8454">
          <cell r="A8454" t="str">
            <v>2003M01</v>
          </cell>
          <cell r="B8454">
            <v>2</v>
          </cell>
          <cell r="C8454">
            <v>0</v>
          </cell>
          <cell r="D8454" t="str">
            <v>Ebay</v>
          </cell>
          <cell r="E8454">
            <v>22130</v>
          </cell>
          <cell r="F8454">
            <v>127</v>
          </cell>
          <cell r="G8454" t="str">
            <v>Malaysia</v>
          </cell>
        </row>
        <row r="8455">
          <cell r="A8455" t="str">
            <v>2003M01</v>
          </cell>
          <cell r="B8455">
            <v>2</v>
          </cell>
          <cell r="C8455">
            <v>23</v>
          </cell>
          <cell r="D8455" t="str">
            <v xml:space="preserve"> Belgium (French)</v>
          </cell>
          <cell r="E8455">
            <v>37</v>
          </cell>
          <cell r="F8455">
            <v>122</v>
          </cell>
          <cell r="G8455" t="str">
            <v>Luxembourg</v>
          </cell>
        </row>
        <row r="8456">
          <cell r="A8456" t="str">
            <v>2003M01</v>
          </cell>
          <cell r="B8456">
            <v>1</v>
          </cell>
          <cell r="C8456">
            <v>23</v>
          </cell>
          <cell r="D8456" t="str">
            <v xml:space="preserve"> Belgium (French)</v>
          </cell>
          <cell r="E8456">
            <v>21340</v>
          </cell>
          <cell r="F8456">
            <v>23</v>
          </cell>
          <cell r="G8456" t="str">
            <v>Belgium</v>
          </cell>
        </row>
        <row r="8457">
          <cell r="A8457" t="str">
            <v>2003M01</v>
          </cell>
          <cell r="B8457">
            <v>2</v>
          </cell>
          <cell r="C8457">
            <v>3</v>
          </cell>
          <cell r="D8457" t="str">
            <v>Uk</v>
          </cell>
          <cell r="E8457">
            <v>293</v>
          </cell>
          <cell r="F8457">
            <v>105</v>
          </cell>
          <cell r="G8457" t="str">
            <v>Jersey</v>
          </cell>
        </row>
        <row r="8458">
          <cell r="A8458" t="str">
            <v>2003M01</v>
          </cell>
          <cell r="B8458">
            <v>1</v>
          </cell>
          <cell r="C8458">
            <v>77</v>
          </cell>
          <cell r="D8458" t="str">
            <v>Germany</v>
          </cell>
          <cell r="E8458">
            <v>1330</v>
          </cell>
          <cell r="F8458">
            <v>1</v>
          </cell>
          <cell r="G8458" t="str">
            <v>United States</v>
          </cell>
        </row>
        <row r="8459">
          <cell r="A8459" t="str">
            <v>2003M01</v>
          </cell>
          <cell r="B8459">
            <v>3</v>
          </cell>
          <cell r="C8459">
            <v>3</v>
          </cell>
          <cell r="D8459" t="str">
            <v>Uk</v>
          </cell>
          <cell r="E8459">
            <v>4</v>
          </cell>
          <cell r="F8459">
            <v>225</v>
          </cell>
          <cell r="G8459" t="str">
            <v>APO/FPO</v>
          </cell>
        </row>
        <row r="8460">
          <cell r="A8460" t="str">
            <v>2003M01</v>
          </cell>
          <cell r="B8460">
            <v>2</v>
          </cell>
          <cell r="C8460">
            <v>15</v>
          </cell>
          <cell r="D8460" t="str">
            <v>Australia</v>
          </cell>
          <cell r="E8460">
            <v>1</v>
          </cell>
          <cell r="F8460">
            <v>122</v>
          </cell>
          <cell r="G8460" t="str">
            <v>Luxembourg</v>
          </cell>
        </row>
        <row r="8461">
          <cell r="A8461" t="str">
            <v>2003M01</v>
          </cell>
          <cell r="B8461">
            <v>2</v>
          </cell>
          <cell r="C8461">
            <v>196</v>
          </cell>
          <cell r="D8461" t="str">
            <v>Taiwan</v>
          </cell>
          <cell r="E8461">
            <v>3074</v>
          </cell>
          <cell r="F8461">
            <v>15</v>
          </cell>
          <cell r="G8461" t="str">
            <v>Australia</v>
          </cell>
        </row>
        <row r="8462">
          <cell r="A8462" t="str">
            <v>2003M01</v>
          </cell>
          <cell r="B8462">
            <v>1</v>
          </cell>
          <cell r="C8462">
            <v>0</v>
          </cell>
          <cell r="D8462" t="str">
            <v>Ebay</v>
          </cell>
          <cell r="E8462">
            <v>5</v>
          </cell>
          <cell r="F8462">
            <v>154</v>
          </cell>
          <cell r="G8462" t="str">
            <v>Norway</v>
          </cell>
        </row>
        <row r="8463">
          <cell r="A8463" t="str">
            <v>2003M01</v>
          </cell>
          <cell r="B8463">
            <v>2</v>
          </cell>
          <cell r="C8463">
            <v>3</v>
          </cell>
          <cell r="D8463" t="str">
            <v>Uk</v>
          </cell>
          <cell r="E8463">
            <v>3</v>
          </cell>
          <cell r="F8463">
            <v>210</v>
          </cell>
          <cell r="G8463" t="str">
            <v>United Arab Emirates</v>
          </cell>
        </row>
        <row r="8464">
          <cell r="A8464" t="str">
            <v>2003M01</v>
          </cell>
          <cell r="B8464">
            <v>0</v>
          </cell>
          <cell r="C8464">
            <v>3</v>
          </cell>
          <cell r="D8464" t="str">
            <v>Uk</v>
          </cell>
          <cell r="E8464">
            <v>15</v>
          </cell>
          <cell r="F8464">
            <v>23</v>
          </cell>
          <cell r="G8464" t="str">
            <v>Belgium</v>
          </cell>
        </row>
        <row r="8465">
          <cell r="A8465" t="str">
            <v>2003M01</v>
          </cell>
          <cell r="B8465">
            <v>0</v>
          </cell>
          <cell r="C8465">
            <v>3</v>
          </cell>
          <cell r="D8465" t="str">
            <v>Uk</v>
          </cell>
          <cell r="E8465">
            <v>1</v>
          </cell>
          <cell r="F8465">
            <v>26</v>
          </cell>
          <cell r="G8465" t="str">
            <v>Bermuda</v>
          </cell>
        </row>
        <row r="8466">
          <cell r="A8466" t="str">
            <v>2003M01</v>
          </cell>
          <cell r="B8466">
            <v>1</v>
          </cell>
          <cell r="C8466">
            <v>101</v>
          </cell>
          <cell r="D8466" t="str">
            <v>Italy</v>
          </cell>
          <cell r="E8466">
            <v>18</v>
          </cell>
          <cell r="F8466">
            <v>178</v>
          </cell>
          <cell r="G8466" t="str">
            <v>Seychelles</v>
          </cell>
        </row>
        <row r="8467">
          <cell r="A8467" t="str">
            <v>2003M01</v>
          </cell>
          <cell r="B8467">
            <v>2</v>
          </cell>
          <cell r="C8467">
            <v>0</v>
          </cell>
          <cell r="D8467" t="str">
            <v>Ebay</v>
          </cell>
          <cell r="E8467">
            <v>124</v>
          </cell>
          <cell r="F8467">
            <v>29</v>
          </cell>
          <cell r="G8467" t="str">
            <v>Bosnia and Herzegovina</v>
          </cell>
        </row>
        <row r="8468">
          <cell r="A8468" t="str">
            <v>2003M01</v>
          </cell>
          <cell r="B8468">
            <v>3</v>
          </cell>
          <cell r="C8468">
            <v>0</v>
          </cell>
          <cell r="D8468" t="str">
            <v>Ebay</v>
          </cell>
          <cell r="E8468">
            <v>19</v>
          </cell>
          <cell r="F8468">
            <v>149</v>
          </cell>
          <cell r="G8468" t="str">
            <v>New Zealand</v>
          </cell>
        </row>
        <row r="8469">
          <cell r="A8469" t="str">
            <v>2003M01</v>
          </cell>
          <cell r="B8469">
            <v>2</v>
          </cell>
          <cell r="C8469">
            <v>100</v>
          </cell>
          <cell r="D8469" t="str">
            <v>Ebaymotors</v>
          </cell>
          <cell r="E8469">
            <v>49</v>
          </cell>
          <cell r="F8469">
            <v>100</v>
          </cell>
          <cell r="G8469" t="str">
            <v>Israel</v>
          </cell>
        </row>
        <row r="8470">
          <cell r="A8470" t="str">
            <v>2003M01</v>
          </cell>
          <cell r="B8470">
            <v>0</v>
          </cell>
          <cell r="C8470">
            <v>0</v>
          </cell>
          <cell r="D8470" t="str">
            <v>Ebay</v>
          </cell>
          <cell r="E8470">
            <v>262</v>
          </cell>
          <cell r="F8470">
            <v>46</v>
          </cell>
          <cell r="G8470" t="str">
            <v>Colombia</v>
          </cell>
        </row>
        <row r="8471">
          <cell r="A8471" t="str">
            <v>2003M01</v>
          </cell>
          <cell r="B8471">
            <v>2</v>
          </cell>
          <cell r="C8471">
            <v>0</v>
          </cell>
          <cell r="D8471" t="str">
            <v>Ebay</v>
          </cell>
          <cell r="E8471">
            <v>3</v>
          </cell>
          <cell r="F8471">
            <v>141</v>
          </cell>
          <cell r="G8471" t="str">
            <v>Morocco</v>
          </cell>
        </row>
        <row r="8472">
          <cell r="A8472" t="str">
            <v>2003M01</v>
          </cell>
          <cell r="B8472">
            <v>1</v>
          </cell>
          <cell r="C8472">
            <v>3</v>
          </cell>
          <cell r="D8472" t="str">
            <v>Uk</v>
          </cell>
          <cell r="E8472">
            <v>94</v>
          </cell>
          <cell r="F8472">
            <v>225</v>
          </cell>
          <cell r="G8472" t="str">
            <v>APO/FPO</v>
          </cell>
        </row>
        <row r="8473">
          <cell r="A8473" t="str">
            <v>2003M01</v>
          </cell>
          <cell r="B8473">
            <v>0</v>
          </cell>
          <cell r="C8473">
            <v>2</v>
          </cell>
          <cell r="D8473" t="str">
            <v>Canada</v>
          </cell>
          <cell r="E8473">
            <v>1</v>
          </cell>
          <cell r="F8473">
            <v>101</v>
          </cell>
          <cell r="G8473" t="str">
            <v>Italy</v>
          </cell>
        </row>
        <row r="8474">
          <cell r="A8474" t="str">
            <v>2003M01</v>
          </cell>
          <cell r="B8474">
            <v>2</v>
          </cell>
          <cell r="C8474">
            <v>0</v>
          </cell>
          <cell r="D8474" t="str">
            <v>Ebay</v>
          </cell>
          <cell r="E8474">
            <v>31302</v>
          </cell>
          <cell r="F8474">
            <v>12</v>
          </cell>
          <cell r="G8474" t="str">
            <v>Argentina</v>
          </cell>
        </row>
        <row r="8475">
          <cell r="A8475" t="str">
            <v>2003M01</v>
          </cell>
          <cell r="B8475">
            <v>1</v>
          </cell>
          <cell r="C8475">
            <v>101</v>
          </cell>
          <cell r="D8475" t="str">
            <v>Italy</v>
          </cell>
          <cell r="E8475">
            <v>9</v>
          </cell>
          <cell r="F8475">
            <v>70</v>
          </cell>
          <cell r="G8475" t="str">
            <v>Finland</v>
          </cell>
        </row>
        <row r="8476">
          <cell r="A8476" t="str">
            <v>2003M01</v>
          </cell>
          <cell r="B8476">
            <v>3</v>
          </cell>
          <cell r="C8476">
            <v>193</v>
          </cell>
          <cell r="D8476" t="str">
            <v>Switzerland</v>
          </cell>
          <cell r="E8476">
            <v>1</v>
          </cell>
          <cell r="F8476">
            <v>101</v>
          </cell>
          <cell r="G8476" t="str">
            <v>Italy</v>
          </cell>
        </row>
        <row r="8477">
          <cell r="A8477" t="str">
            <v>2003M01</v>
          </cell>
          <cell r="B8477">
            <v>2</v>
          </cell>
          <cell r="C8477">
            <v>23</v>
          </cell>
          <cell r="D8477" t="str">
            <v xml:space="preserve"> Belgium (French)</v>
          </cell>
          <cell r="E8477">
            <v>198</v>
          </cell>
          <cell r="F8477">
            <v>80</v>
          </cell>
          <cell r="G8477" t="str">
            <v>Greece</v>
          </cell>
        </row>
        <row r="8478">
          <cell r="A8478" t="str">
            <v>2003M01</v>
          </cell>
          <cell r="B8478">
            <v>0</v>
          </cell>
          <cell r="C8478">
            <v>0</v>
          </cell>
          <cell r="D8478" t="str">
            <v>Ebay</v>
          </cell>
          <cell r="E8478">
            <v>248</v>
          </cell>
          <cell r="F8478">
            <v>23</v>
          </cell>
          <cell r="G8478" t="str">
            <v>Belgium</v>
          </cell>
        </row>
        <row r="8479">
          <cell r="A8479" t="str">
            <v>2003M01</v>
          </cell>
          <cell r="B8479">
            <v>0</v>
          </cell>
          <cell r="C8479">
            <v>23</v>
          </cell>
          <cell r="D8479" t="str">
            <v xml:space="preserve"> Belgium (French)</v>
          </cell>
          <cell r="E8479">
            <v>22419</v>
          </cell>
          <cell r="F8479">
            <v>23</v>
          </cell>
          <cell r="G8479" t="str">
            <v>Belgium</v>
          </cell>
        </row>
        <row r="8480">
          <cell r="A8480" t="str">
            <v>2003M01</v>
          </cell>
          <cell r="B8480">
            <v>1</v>
          </cell>
          <cell r="C8480">
            <v>0</v>
          </cell>
          <cell r="D8480" t="str">
            <v>Ebay</v>
          </cell>
          <cell r="E8480">
            <v>2</v>
          </cell>
          <cell r="F8480">
            <v>13</v>
          </cell>
          <cell r="G8480" t="str">
            <v>Armenia</v>
          </cell>
        </row>
        <row r="8481">
          <cell r="A8481" t="str">
            <v>2003M01</v>
          </cell>
          <cell r="B8481">
            <v>2</v>
          </cell>
          <cell r="C8481">
            <v>0</v>
          </cell>
          <cell r="D8481" t="str">
            <v>Ebay</v>
          </cell>
          <cell r="E8481">
            <v>2847</v>
          </cell>
          <cell r="F8481">
            <v>93</v>
          </cell>
          <cell r="G8481" t="str">
            <v>Hungary</v>
          </cell>
        </row>
        <row r="8482">
          <cell r="A8482" t="str">
            <v>2003M01</v>
          </cell>
          <cell r="B8482">
            <v>2</v>
          </cell>
          <cell r="C8482">
            <v>100</v>
          </cell>
          <cell r="D8482" t="str">
            <v>Ebaymotors</v>
          </cell>
          <cell r="E8482">
            <v>239</v>
          </cell>
          <cell r="F8482">
            <v>55</v>
          </cell>
          <cell r="G8482" t="str">
            <v>Cyprus</v>
          </cell>
        </row>
        <row r="8483">
          <cell r="A8483" t="str">
            <v>2003M01</v>
          </cell>
          <cell r="B8483">
            <v>0</v>
          </cell>
          <cell r="C8483">
            <v>71</v>
          </cell>
          <cell r="D8483" t="str">
            <v>France</v>
          </cell>
          <cell r="E8483">
            <v>2</v>
          </cell>
          <cell r="F8483">
            <v>135</v>
          </cell>
          <cell r="G8483" t="str">
            <v>Mayotte</v>
          </cell>
        </row>
        <row r="8484">
          <cell r="A8484" t="str">
            <v>2003M01</v>
          </cell>
          <cell r="B8484">
            <v>2</v>
          </cell>
          <cell r="C8484">
            <v>77</v>
          </cell>
          <cell r="D8484" t="str">
            <v>Germany</v>
          </cell>
          <cell r="E8484">
            <v>1389</v>
          </cell>
          <cell r="F8484">
            <v>120</v>
          </cell>
          <cell r="G8484" t="str">
            <v>Liechtenstein</v>
          </cell>
        </row>
        <row r="8485">
          <cell r="A8485" t="str">
            <v>2003M01</v>
          </cell>
          <cell r="B8485">
            <v>0</v>
          </cell>
          <cell r="C8485">
            <v>0</v>
          </cell>
          <cell r="D8485" t="str">
            <v>Ebay</v>
          </cell>
          <cell r="E8485">
            <v>34</v>
          </cell>
          <cell r="F8485">
            <v>193</v>
          </cell>
          <cell r="G8485" t="str">
            <v>Switzerland</v>
          </cell>
        </row>
        <row r="8486">
          <cell r="A8486" t="str">
            <v>2003M01</v>
          </cell>
          <cell r="B8486">
            <v>2</v>
          </cell>
          <cell r="C8486">
            <v>0</v>
          </cell>
          <cell r="D8486" t="str">
            <v>Ebay</v>
          </cell>
          <cell r="E8486">
            <v>23</v>
          </cell>
          <cell r="F8486">
            <v>172</v>
          </cell>
          <cell r="G8486" t="str">
            <v>Saint Lucia</v>
          </cell>
        </row>
        <row r="8487">
          <cell r="A8487" t="str">
            <v>2003M01</v>
          </cell>
          <cell r="B8487">
            <v>1</v>
          </cell>
          <cell r="C8487">
            <v>0</v>
          </cell>
          <cell r="D8487" t="str">
            <v>Ebay</v>
          </cell>
          <cell r="E8487">
            <v>171</v>
          </cell>
          <cell r="F8487">
            <v>193</v>
          </cell>
          <cell r="G8487" t="str">
            <v>Switzerland</v>
          </cell>
        </row>
        <row r="8488">
          <cell r="A8488" t="str">
            <v>2003M01</v>
          </cell>
          <cell r="B8488">
            <v>2</v>
          </cell>
          <cell r="C8488">
            <v>3</v>
          </cell>
          <cell r="D8488" t="str">
            <v>Uk</v>
          </cell>
          <cell r="E8488">
            <v>46</v>
          </cell>
          <cell r="F8488">
            <v>209</v>
          </cell>
          <cell r="G8488" t="str">
            <v>Ukraine</v>
          </cell>
        </row>
        <row r="8489">
          <cell r="A8489" t="str">
            <v>2003M01</v>
          </cell>
          <cell r="B8489">
            <v>3</v>
          </cell>
          <cell r="C8489">
            <v>71</v>
          </cell>
          <cell r="D8489" t="str">
            <v>France</v>
          </cell>
          <cell r="E8489">
            <v>7085</v>
          </cell>
          <cell r="F8489">
            <v>71</v>
          </cell>
          <cell r="G8489" t="str">
            <v>France</v>
          </cell>
        </row>
        <row r="8490">
          <cell r="A8490" t="str">
            <v>2003M01</v>
          </cell>
          <cell r="B8490">
            <v>3</v>
          </cell>
          <cell r="C8490">
            <v>0</v>
          </cell>
          <cell r="D8490" t="str">
            <v>Ebay</v>
          </cell>
          <cell r="E8490">
            <v>2</v>
          </cell>
          <cell r="F8490">
            <v>80</v>
          </cell>
          <cell r="G8490" t="str">
            <v>Greece</v>
          </cell>
        </row>
        <row r="8491">
          <cell r="A8491" t="str">
            <v>2003M01</v>
          </cell>
          <cell r="B8491">
            <v>3</v>
          </cell>
          <cell r="C8491">
            <v>0</v>
          </cell>
          <cell r="D8491" t="str">
            <v>Ebay</v>
          </cell>
          <cell r="E8491">
            <v>274</v>
          </cell>
          <cell r="F8491">
            <v>180</v>
          </cell>
          <cell r="G8491" t="str">
            <v>Singapore</v>
          </cell>
        </row>
        <row r="8492">
          <cell r="A8492" t="str">
            <v>2003M01</v>
          </cell>
          <cell r="B8492">
            <v>0</v>
          </cell>
          <cell r="C8492">
            <v>71</v>
          </cell>
          <cell r="D8492" t="str">
            <v>France</v>
          </cell>
          <cell r="E8492">
            <v>1</v>
          </cell>
          <cell r="F8492">
            <v>154</v>
          </cell>
          <cell r="G8492" t="str">
            <v>Norway</v>
          </cell>
        </row>
        <row r="8493">
          <cell r="A8493" t="str">
            <v>2003M01</v>
          </cell>
          <cell r="B8493">
            <v>2</v>
          </cell>
          <cell r="C8493">
            <v>15</v>
          </cell>
          <cell r="D8493" t="str">
            <v>Australia</v>
          </cell>
          <cell r="E8493">
            <v>2</v>
          </cell>
          <cell r="F8493">
            <v>93</v>
          </cell>
          <cell r="G8493" t="str">
            <v>Hungary</v>
          </cell>
        </row>
        <row r="8494">
          <cell r="A8494" t="str">
            <v>2003M01</v>
          </cell>
          <cell r="B8494">
            <v>0</v>
          </cell>
          <cell r="C8494">
            <v>3</v>
          </cell>
          <cell r="D8494" t="str">
            <v>Uk</v>
          </cell>
          <cell r="E8494">
            <v>4</v>
          </cell>
          <cell r="F8494">
            <v>210</v>
          </cell>
          <cell r="G8494" t="str">
            <v>United Arab Emirates</v>
          </cell>
        </row>
        <row r="8495">
          <cell r="A8495" t="str">
            <v>2003M01</v>
          </cell>
          <cell r="B8495">
            <v>2</v>
          </cell>
          <cell r="C8495">
            <v>196</v>
          </cell>
          <cell r="D8495" t="str">
            <v>Taiwan</v>
          </cell>
          <cell r="E8495">
            <v>21</v>
          </cell>
          <cell r="F8495">
            <v>186</v>
          </cell>
          <cell r="G8495" t="str">
            <v>Spain</v>
          </cell>
        </row>
        <row r="8496">
          <cell r="A8496" t="str">
            <v>2003M01</v>
          </cell>
          <cell r="B8496">
            <v>0</v>
          </cell>
          <cell r="C8496">
            <v>146</v>
          </cell>
          <cell r="D8496" t="str">
            <v>Netherlands</v>
          </cell>
          <cell r="E8496">
            <v>90</v>
          </cell>
          <cell r="F8496">
            <v>3</v>
          </cell>
          <cell r="G8496" t="str">
            <v>United Kingdom</v>
          </cell>
        </row>
        <row r="8497">
          <cell r="A8497" t="str">
            <v>2003M01</v>
          </cell>
          <cell r="B8497">
            <v>2</v>
          </cell>
          <cell r="C8497">
            <v>196</v>
          </cell>
          <cell r="D8497" t="str">
            <v>Taiwan</v>
          </cell>
          <cell r="E8497">
            <v>1185</v>
          </cell>
          <cell r="F8497">
            <v>45</v>
          </cell>
          <cell r="G8497" t="str">
            <v>China</v>
          </cell>
        </row>
        <row r="8498">
          <cell r="A8498" t="str">
            <v>2003M01</v>
          </cell>
          <cell r="B8498">
            <v>0</v>
          </cell>
          <cell r="C8498">
            <v>3</v>
          </cell>
          <cell r="D8498" t="str">
            <v>Uk</v>
          </cell>
          <cell r="E8498">
            <v>23</v>
          </cell>
          <cell r="F8498">
            <v>96</v>
          </cell>
          <cell r="G8498" t="str">
            <v>Indonesia</v>
          </cell>
        </row>
        <row r="8499">
          <cell r="A8499" t="str">
            <v>2003M01</v>
          </cell>
          <cell r="B8499">
            <v>2</v>
          </cell>
          <cell r="C8499">
            <v>77</v>
          </cell>
          <cell r="D8499" t="str">
            <v>Germany</v>
          </cell>
          <cell r="E8499">
            <v>4288</v>
          </cell>
          <cell r="F8499">
            <v>71</v>
          </cell>
          <cell r="G8499" t="str">
            <v>France</v>
          </cell>
        </row>
        <row r="8500">
          <cell r="A8500" t="str">
            <v>2003M01</v>
          </cell>
          <cell r="B8500">
            <v>1</v>
          </cell>
          <cell r="C8500">
            <v>101</v>
          </cell>
          <cell r="D8500" t="str">
            <v>Italy</v>
          </cell>
          <cell r="E8500">
            <v>2</v>
          </cell>
          <cell r="F8500">
            <v>122</v>
          </cell>
          <cell r="G8500" t="str">
            <v>Luxembourg</v>
          </cell>
        </row>
        <row r="8501">
          <cell r="A8501" t="str">
            <v>2003M01</v>
          </cell>
          <cell r="B8501">
            <v>1</v>
          </cell>
          <cell r="C8501">
            <v>77</v>
          </cell>
          <cell r="D8501" t="str">
            <v>Germany</v>
          </cell>
          <cell r="E8501">
            <v>4</v>
          </cell>
          <cell r="F8501">
            <v>162</v>
          </cell>
          <cell r="G8501" t="str">
            <v>Philippines</v>
          </cell>
        </row>
        <row r="8502">
          <cell r="A8502" t="str">
            <v>2003M01</v>
          </cell>
          <cell r="B8502">
            <v>0</v>
          </cell>
          <cell r="C8502">
            <v>193</v>
          </cell>
          <cell r="D8502" t="str">
            <v>Switzerland</v>
          </cell>
          <cell r="E8502">
            <v>1</v>
          </cell>
          <cell r="F8502">
            <v>120</v>
          </cell>
          <cell r="G8502" t="str">
            <v>Liechtenstein</v>
          </cell>
        </row>
        <row r="8503">
          <cell r="A8503" t="str">
            <v>2003M01</v>
          </cell>
          <cell r="B8503">
            <v>0</v>
          </cell>
          <cell r="C8503">
            <v>16</v>
          </cell>
          <cell r="D8503" t="str">
            <v>Austria</v>
          </cell>
          <cell r="E8503">
            <v>11</v>
          </cell>
          <cell r="F8503">
            <v>2</v>
          </cell>
          <cell r="G8503" t="str">
            <v>Canada</v>
          </cell>
        </row>
        <row r="8504">
          <cell r="A8504" t="str">
            <v>2003M01</v>
          </cell>
          <cell r="B8504">
            <v>1</v>
          </cell>
          <cell r="C8504">
            <v>15</v>
          </cell>
          <cell r="D8504" t="str">
            <v>Australia</v>
          </cell>
          <cell r="E8504">
            <v>27</v>
          </cell>
          <cell r="F8504">
            <v>3</v>
          </cell>
          <cell r="G8504" t="str">
            <v>United Kingdom</v>
          </cell>
        </row>
        <row r="8505">
          <cell r="A8505" t="str">
            <v>2003M01</v>
          </cell>
          <cell r="B8505">
            <v>0</v>
          </cell>
          <cell r="C8505">
            <v>0</v>
          </cell>
          <cell r="D8505" t="str">
            <v>Ebay</v>
          </cell>
          <cell r="E8505">
            <v>23</v>
          </cell>
          <cell r="F8505">
            <v>7</v>
          </cell>
          <cell r="G8505" t="str">
            <v>American Samoa</v>
          </cell>
        </row>
        <row r="8506">
          <cell r="A8506" t="str">
            <v>2003M01</v>
          </cell>
          <cell r="B8506">
            <v>2</v>
          </cell>
          <cell r="C8506">
            <v>196</v>
          </cell>
          <cell r="D8506" t="str">
            <v>Taiwan</v>
          </cell>
          <cell r="E8506">
            <v>2</v>
          </cell>
          <cell r="F8506">
            <v>181</v>
          </cell>
          <cell r="G8506" t="str">
            <v>Slovakia</v>
          </cell>
        </row>
        <row r="8507">
          <cell r="A8507" t="str">
            <v>2003M01</v>
          </cell>
          <cell r="B8507">
            <v>1</v>
          </cell>
          <cell r="C8507">
            <v>100</v>
          </cell>
          <cell r="D8507" t="str">
            <v>Ebaymotors</v>
          </cell>
          <cell r="E8507">
            <v>646</v>
          </cell>
          <cell r="F8507">
            <v>77</v>
          </cell>
          <cell r="G8507" t="str">
            <v>Germany</v>
          </cell>
        </row>
        <row r="8508">
          <cell r="A8508" t="str">
            <v>2003M01</v>
          </cell>
          <cell r="B8508">
            <v>0</v>
          </cell>
          <cell r="C8508">
            <v>100</v>
          </cell>
          <cell r="D8508" t="str">
            <v>Ebaymotors</v>
          </cell>
          <cell r="E8508">
            <v>244</v>
          </cell>
          <cell r="F8508">
            <v>225</v>
          </cell>
          <cell r="G8508" t="str">
            <v>APO/FPO</v>
          </cell>
        </row>
        <row r="8509">
          <cell r="A8509" t="str">
            <v>2003M01</v>
          </cell>
          <cell r="B8509">
            <v>2</v>
          </cell>
          <cell r="C8509">
            <v>3</v>
          </cell>
          <cell r="D8509" t="str">
            <v>Uk</v>
          </cell>
          <cell r="E8509">
            <v>860</v>
          </cell>
          <cell r="F8509">
            <v>149</v>
          </cell>
          <cell r="G8509" t="str">
            <v>New Zealand</v>
          </cell>
        </row>
        <row r="8510">
          <cell r="A8510" t="str">
            <v>2003M01</v>
          </cell>
          <cell r="B8510">
            <v>0</v>
          </cell>
          <cell r="C8510">
            <v>0</v>
          </cell>
          <cell r="D8510" t="str">
            <v>Ebay</v>
          </cell>
          <cell r="E8510">
            <v>482</v>
          </cell>
          <cell r="F8510">
            <v>167</v>
          </cell>
          <cell r="G8510" t="str">
            <v>Romania</v>
          </cell>
        </row>
        <row r="8511">
          <cell r="A8511" t="str">
            <v>2003M01</v>
          </cell>
          <cell r="B8511">
            <v>0</v>
          </cell>
          <cell r="C8511">
            <v>77</v>
          </cell>
          <cell r="D8511" t="str">
            <v>Germany</v>
          </cell>
          <cell r="E8511">
            <v>1070</v>
          </cell>
          <cell r="F8511">
            <v>164</v>
          </cell>
          <cell r="G8511" t="str">
            <v>Portugal</v>
          </cell>
        </row>
        <row r="8512">
          <cell r="A8512" t="str">
            <v>2003M01</v>
          </cell>
          <cell r="B8512">
            <v>0</v>
          </cell>
          <cell r="C8512">
            <v>3</v>
          </cell>
          <cell r="D8512" t="str">
            <v>Uk</v>
          </cell>
          <cell r="E8512">
            <v>128</v>
          </cell>
          <cell r="F8512">
            <v>186</v>
          </cell>
          <cell r="G8512" t="str">
            <v>Spain</v>
          </cell>
        </row>
        <row r="8513">
          <cell r="A8513" t="str">
            <v>2003M01</v>
          </cell>
          <cell r="B8513">
            <v>0</v>
          </cell>
          <cell r="C8513">
            <v>3</v>
          </cell>
          <cell r="D8513" t="str">
            <v>Uk</v>
          </cell>
          <cell r="E8513">
            <v>21</v>
          </cell>
          <cell r="F8513">
            <v>154</v>
          </cell>
          <cell r="G8513" t="str">
            <v>Norway</v>
          </cell>
        </row>
        <row r="8514">
          <cell r="A8514" t="str">
            <v>2003M01</v>
          </cell>
          <cell r="B8514">
            <v>2</v>
          </cell>
          <cell r="C8514">
            <v>2</v>
          </cell>
          <cell r="D8514" t="str">
            <v>Canada</v>
          </cell>
          <cell r="E8514">
            <v>16</v>
          </cell>
          <cell r="F8514">
            <v>16</v>
          </cell>
          <cell r="G8514" t="str">
            <v>Austria</v>
          </cell>
        </row>
        <row r="8515">
          <cell r="A8515" t="str">
            <v>2003M01</v>
          </cell>
          <cell r="B8515">
            <v>3</v>
          </cell>
          <cell r="C8515">
            <v>0</v>
          </cell>
          <cell r="D8515" t="str">
            <v>Ebay</v>
          </cell>
          <cell r="E8515">
            <v>6</v>
          </cell>
          <cell r="F8515">
            <v>104</v>
          </cell>
          <cell r="G8515" t="str">
            <v>Japan</v>
          </cell>
        </row>
        <row r="8516">
          <cell r="A8516" t="str">
            <v>2003M01</v>
          </cell>
          <cell r="B8516">
            <v>2</v>
          </cell>
          <cell r="C8516">
            <v>186</v>
          </cell>
          <cell r="D8516" t="str">
            <v>Spain</v>
          </cell>
          <cell r="E8516">
            <v>1</v>
          </cell>
          <cell r="F8516">
            <v>138</v>
          </cell>
          <cell r="G8516" t="str">
            <v>Monaco</v>
          </cell>
        </row>
        <row r="8517">
          <cell r="A8517" t="str">
            <v>2003M01</v>
          </cell>
          <cell r="B8517">
            <v>1</v>
          </cell>
          <cell r="C8517">
            <v>101</v>
          </cell>
          <cell r="D8517" t="str">
            <v>Italy</v>
          </cell>
          <cell r="E8517">
            <v>114</v>
          </cell>
          <cell r="F8517">
            <v>2</v>
          </cell>
          <cell r="G8517" t="str">
            <v>Canada</v>
          </cell>
        </row>
        <row r="8518">
          <cell r="A8518" t="str">
            <v>2003M01</v>
          </cell>
          <cell r="B8518">
            <v>1</v>
          </cell>
          <cell r="C8518">
            <v>0</v>
          </cell>
          <cell r="D8518" t="str">
            <v>Ebay</v>
          </cell>
          <cell r="E8518">
            <v>5</v>
          </cell>
          <cell r="F8518">
            <v>223</v>
          </cell>
          <cell r="G8518" t="str">
            <v>Zambia</v>
          </cell>
        </row>
        <row r="8519">
          <cell r="A8519" t="str">
            <v>2003M01</v>
          </cell>
          <cell r="B8519">
            <v>1</v>
          </cell>
          <cell r="C8519">
            <v>146</v>
          </cell>
          <cell r="D8519" t="str">
            <v>Netherlands</v>
          </cell>
          <cell r="E8519">
            <v>2</v>
          </cell>
          <cell r="F8519">
            <v>164</v>
          </cell>
          <cell r="G8519" t="str">
            <v>Portugal</v>
          </cell>
        </row>
        <row r="8520">
          <cell r="A8520" t="str">
            <v>2003M01</v>
          </cell>
          <cell r="B8520">
            <v>2</v>
          </cell>
          <cell r="C8520">
            <v>100</v>
          </cell>
          <cell r="D8520" t="str">
            <v>Ebaymotors</v>
          </cell>
          <cell r="E8520">
            <v>16</v>
          </cell>
          <cell r="F8520">
            <v>120</v>
          </cell>
          <cell r="G8520" t="str">
            <v>Liechtenstein</v>
          </cell>
        </row>
        <row r="8521">
          <cell r="A8521" t="str">
            <v>2003M01</v>
          </cell>
          <cell r="B8521">
            <v>2</v>
          </cell>
          <cell r="C8521">
            <v>15</v>
          </cell>
          <cell r="D8521" t="str">
            <v>Australia</v>
          </cell>
          <cell r="E8521">
            <v>1</v>
          </cell>
          <cell r="F8521">
            <v>20</v>
          </cell>
          <cell r="G8521" t="str">
            <v>Bangladesh</v>
          </cell>
        </row>
        <row r="8522">
          <cell r="A8522" t="str">
            <v>2003M01</v>
          </cell>
          <cell r="B8522">
            <v>2</v>
          </cell>
          <cell r="C8522">
            <v>0</v>
          </cell>
          <cell r="D8522" t="str">
            <v>Ebay</v>
          </cell>
          <cell r="E8522">
            <v>1107</v>
          </cell>
          <cell r="F8522">
            <v>61</v>
          </cell>
          <cell r="G8522" t="str">
            <v>Ecuador</v>
          </cell>
        </row>
        <row r="8523">
          <cell r="A8523" t="str">
            <v>2003M01</v>
          </cell>
          <cell r="B8523">
            <v>2</v>
          </cell>
          <cell r="C8523">
            <v>123</v>
          </cell>
          <cell r="D8523" t="str">
            <v xml:space="preserve"> Belgium (Dutch)</v>
          </cell>
          <cell r="E8523">
            <v>1</v>
          </cell>
          <cell r="F8523">
            <v>168</v>
          </cell>
          <cell r="G8523" t="str">
            <v>Russian Federation</v>
          </cell>
        </row>
        <row r="8524">
          <cell r="A8524" t="str">
            <v>2003M01</v>
          </cell>
          <cell r="B8524">
            <v>2</v>
          </cell>
          <cell r="C8524">
            <v>3</v>
          </cell>
          <cell r="D8524" t="str">
            <v>Uk</v>
          </cell>
          <cell r="E8524">
            <v>51</v>
          </cell>
          <cell r="F8524">
            <v>29</v>
          </cell>
          <cell r="G8524" t="str">
            <v>Bosnia and Herzegovina</v>
          </cell>
        </row>
        <row r="8525">
          <cell r="A8525" t="str">
            <v>2003M01</v>
          </cell>
          <cell r="B8525">
            <v>1</v>
          </cell>
          <cell r="C8525">
            <v>23</v>
          </cell>
          <cell r="D8525" t="str">
            <v xml:space="preserve"> Belgium (French)</v>
          </cell>
          <cell r="E8525">
            <v>6</v>
          </cell>
          <cell r="F8525">
            <v>3</v>
          </cell>
          <cell r="G8525" t="str">
            <v>United Kingdom</v>
          </cell>
        </row>
        <row r="8526">
          <cell r="A8526" t="str">
            <v>2003M01</v>
          </cell>
          <cell r="B8526">
            <v>1</v>
          </cell>
          <cell r="C8526">
            <v>3</v>
          </cell>
          <cell r="D8526" t="str">
            <v>Uk</v>
          </cell>
          <cell r="E8526">
            <v>1</v>
          </cell>
          <cell r="F8526">
            <v>161</v>
          </cell>
          <cell r="G8526" t="str">
            <v>Peru</v>
          </cell>
        </row>
        <row r="8527">
          <cell r="A8527" t="str">
            <v>2003M01</v>
          </cell>
          <cell r="B8527">
            <v>0</v>
          </cell>
          <cell r="C8527">
            <v>15</v>
          </cell>
          <cell r="D8527" t="str">
            <v>Australia</v>
          </cell>
          <cell r="E8527">
            <v>5</v>
          </cell>
          <cell r="F8527">
            <v>162</v>
          </cell>
          <cell r="G8527" t="str">
            <v>Philippines</v>
          </cell>
        </row>
        <row r="8528">
          <cell r="A8528" t="str">
            <v>2003M01</v>
          </cell>
          <cell r="B8528">
            <v>0</v>
          </cell>
          <cell r="C8528">
            <v>15</v>
          </cell>
          <cell r="D8528" t="str">
            <v>Australia</v>
          </cell>
          <cell r="E8528">
            <v>2</v>
          </cell>
          <cell r="F8528">
            <v>225</v>
          </cell>
          <cell r="G8528" t="str">
            <v>APO/FPO</v>
          </cell>
        </row>
        <row r="8529">
          <cell r="A8529" t="str">
            <v>2003M01</v>
          </cell>
          <cell r="B8529">
            <v>2</v>
          </cell>
          <cell r="C8529">
            <v>77</v>
          </cell>
          <cell r="D8529" t="str">
            <v>Germany</v>
          </cell>
          <cell r="E8529">
            <v>275</v>
          </cell>
          <cell r="F8529">
            <v>15</v>
          </cell>
          <cell r="G8529" t="str">
            <v>Australia</v>
          </cell>
        </row>
        <row r="8530">
          <cell r="A8530" t="str">
            <v>2003M01</v>
          </cell>
          <cell r="B8530">
            <v>0</v>
          </cell>
          <cell r="C8530">
            <v>0</v>
          </cell>
          <cell r="D8530" t="str">
            <v>Ebay</v>
          </cell>
          <cell r="E8530">
            <v>115</v>
          </cell>
          <cell r="F8530">
            <v>105</v>
          </cell>
          <cell r="G8530" t="str">
            <v>Jersey</v>
          </cell>
        </row>
        <row r="8531">
          <cell r="A8531" t="str">
            <v>2003M01</v>
          </cell>
          <cell r="B8531">
            <v>3</v>
          </cell>
          <cell r="C8531">
            <v>100</v>
          </cell>
          <cell r="D8531" t="str">
            <v>Ebaymotors</v>
          </cell>
          <cell r="E8531">
            <v>4</v>
          </cell>
          <cell r="F8531">
            <v>180</v>
          </cell>
          <cell r="G8531" t="str">
            <v>Singapore</v>
          </cell>
        </row>
        <row r="8532">
          <cell r="A8532" t="str">
            <v>2003M01</v>
          </cell>
          <cell r="B8532">
            <v>1</v>
          </cell>
          <cell r="C8532">
            <v>101</v>
          </cell>
          <cell r="D8532" t="str">
            <v>Italy</v>
          </cell>
          <cell r="E8532">
            <v>3</v>
          </cell>
          <cell r="F8532">
            <v>175</v>
          </cell>
          <cell r="G8532" t="str">
            <v>San Marino</v>
          </cell>
        </row>
        <row r="8533">
          <cell r="A8533" t="str">
            <v>2003M01</v>
          </cell>
          <cell r="B8533">
            <v>1</v>
          </cell>
          <cell r="C8533">
            <v>15</v>
          </cell>
          <cell r="D8533" t="str">
            <v>Australia</v>
          </cell>
          <cell r="E8533">
            <v>3</v>
          </cell>
          <cell r="F8533">
            <v>226</v>
          </cell>
          <cell r="G8533" t="str">
            <v>Micronesia</v>
          </cell>
        </row>
        <row r="8534">
          <cell r="A8534" t="str">
            <v>2003M01</v>
          </cell>
          <cell r="B8534">
            <v>2</v>
          </cell>
          <cell r="C8534">
            <v>0</v>
          </cell>
          <cell r="D8534" t="str">
            <v>Ebay</v>
          </cell>
          <cell r="E8534">
            <v>6</v>
          </cell>
          <cell r="F8534">
            <v>173</v>
          </cell>
          <cell r="G8534" t="str">
            <v>Saint Pierre and Miquelon</v>
          </cell>
        </row>
        <row r="8535">
          <cell r="A8535" t="str">
            <v>2003M01</v>
          </cell>
          <cell r="B8535">
            <v>0</v>
          </cell>
          <cell r="C8535">
            <v>2</v>
          </cell>
          <cell r="D8535" t="str">
            <v>Canada</v>
          </cell>
          <cell r="E8535">
            <v>2</v>
          </cell>
          <cell r="F8535">
            <v>11</v>
          </cell>
          <cell r="G8535" t="str">
            <v>Antigua and Barbuda</v>
          </cell>
        </row>
        <row r="8536">
          <cell r="A8536" t="str">
            <v>2003M01</v>
          </cell>
          <cell r="B8536">
            <v>2</v>
          </cell>
          <cell r="C8536">
            <v>23</v>
          </cell>
          <cell r="D8536" t="str">
            <v xml:space="preserve"> Belgium (French)</v>
          </cell>
          <cell r="E8536">
            <v>1235</v>
          </cell>
          <cell r="F8536">
            <v>101</v>
          </cell>
          <cell r="G8536" t="str">
            <v>Italy</v>
          </cell>
        </row>
        <row r="8537">
          <cell r="A8537" t="str">
            <v>2003M01</v>
          </cell>
          <cell r="B8537">
            <v>2</v>
          </cell>
          <cell r="C8537">
            <v>16</v>
          </cell>
          <cell r="D8537" t="str">
            <v>Austria</v>
          </cell>
          <cell r="E8537">
            <v>2</v>
          </cell>
          <cell r="F8537">
            <v>66</v>
          </cell>
          <cell r="G8537" t="str">
            <v>Estonia</v>
          </cell>
        </row>
        <row r="8538">
          <cell r="A8538" t="str">
            <v>2003M01</v>
          </cell>
          <cell r="B8538">
            <v>2</v>
          </cell>
          <cell r="C8538">
            <v>77</v>
          </cell>
          <cell r="D8538" t="str">
            <v>Germany</v>
          </cell>
          <cell r="E8538">
            <v>298</v>
          </cell>
          <cell r="F8538">
            <v>31</v>
          </cell>
          <cell r="G8538" t="str">
            <v>Brazil</v>
          </cell>
        </row>
        <row r="8539">
          <cell r="A8539" t="str">
            <v>2003M01</v>
          </cell>
          <cell r="B8539">
            <v>2</v>
          </cell>
          <cell r="C8539">
            <v>15</v>
          </cell>
          <cell r="D8539" t="str">
            <v>Australia</v>
          </cell>
          <cell r="E8539">
            <v>57</v>
          </cell>
          <cell r="F8539">
            <v>96</v>
          </cell>
          <cell r="G8539" t="str">
            <v>Indonesia</v>
          </cell>
        </row>
        <row r="8540">
          <cell r="A8540" t="str">
            <v>2003M01</v>
          </cell>
          <cell r="B8540">
            <v>2</v>
          </cell>
          <cell r="C8540">
            <v>77</v>
          </cell>
          <cell r="D8540" t="str">
            <v>Germany</v>
          </cell>
          <cell r="E8540">
            <v>81</v>
          </cell>
          <cell r="F8540">
            <v>154</v>
          </cell>
          <cell r="G8540" t="str">
            <v>Norway</v>
          </cell>
        </row>
        <row r="8541">
          <cell r="A8541" t="str">
            <v>2003M01</v>
          </cell>
          <cell r="B8541">
            <v>2</v>
          </cell>
          <cell r="C8541">
            <v>101</v>
          </cell>
          <cell r="D8541" t="str">
            <v>Italy</v>
          </cell>
          <cell r="E8541">
            <v>17</v>
          </cell>
          <cell r="F8541">
            <v>164</v>
          </cell>
          <cell r="G8541" t="str">
            <v>Portugal</v>
          </cell>
        </row>
        <row r="8542">
          <cell r="A8542" t="str">
            <v>2003M01</v>
          </cell>
          <cell r="B8542">
            <v>0</v>
          </cell>
          <cell r="C8542">
            <v>100</v>
          </cell>
          <cell r="D8542" t="str">
            <v>Ebaymotors</v>
          </cell>
          <cell r="E8542">
            <v>2</v>
          </cell>
          <cell r="F8542">
            <v>149</v>
          </cell>
          <cell r="G8542" t="str">
            <v>New Zealand</v>
          </cell>
        </row>
        <row r="8543">
          <cell r="A8543" t="str">
            <v>2003M01</v>
          </cell>
          <cell r="B8543">
            <v>2</v>
          </cell>
          <cell r="C8543">
            <v>186</v>
          </cell>
          <cell r="D8543" t="str">
            <v>Spain</v>
          </cell>
          <cell r="E8543">
            <v>48</v>
          </cell>
          <cell r="F8543">
            <v>66</v>
          </cell>
          <cell r="G8543" t="str">
            <v>Estonia</v>
          </cell>
        </row>
        <row r="8544">
          <cell r="A8544" t="str">
            <v>2003M01</v>
          </cell>
          <cell r="B8544">
            <v>2</v>
          </cell>
          <cell r="C8544">
            <v>2</v>
          </cell>
          <cell r="D8544" t="str">
            <v>Canada</v>
          </cell>
          <cell r="E8544">
            <v>29</v>
          </cell>
          <cell r="F8544">
            <v>12</v>
          </cell>
          <cell r="G8544" t="str">
            <v>Argentina</v>
          </cell>
        </row>
        <row r="8545">
          <cell r="A8545" t="str">
            <v>2003M01</v>
          </cell>
          <cell r="B8545">
            <v>2</v>
          </cell>
          <cell r="C8545">
            <v>15</v>
          </cell>
          <cell r="D8545" t="str">
            <v>Australia</v>
          </cell>
          <cell r="E8545">
            <v>2</v>
          </cell>
          <cell r="F8545">
            <v>100</v>
          </cell>
          <cell r="G8545" t="str">
            <v>Israel</v>
          </cell>
        </row>
        <row r="8546">
          <cell r="A8546" t="str">
            <v>2003M01</v>
          </cell>
          <cell r="B8546">
            <v>1</v>
          </cell>
          <cell r="C8546">
            <v>15</v>
          </cell>
          <cell r="D8546" t="str">
            <v>Australia</v>
          </cell>
          <cell r="E8546">
            <v>2</v>
          </cell>
          <cell r="F8546">
            <v>33</v>
          </cell>
          <cell r="G8546" t="str">
            <v>Brunei Darussalam</v>
          </cell>
        </row>
        <row r="8547">
          <cell r="A8547" t="str">
            <v>2003M01</v>
          </cell>
          <cell r="B8547">
            <v>2</v>
          </cell>
          <cell r="C8547">
            <v>15</v>
          </cell>
          <cell r="D8547" t="str">
            <v>Australia</v>
          </cell>
          <cell r="E8547">
            <v>3</v>
          </cell>
          <cell r="F8547">
            <v>192</v>
          </cell>
          <cell r="G8547" t="str">
            <v>Sweden</v>
          </cell>
        </row>
        <row r="8548">
          <cell r="A8548" t="str">
            <v>2003M01</v>
          </cell>
          <cell r="B8548">
            <v>2</v>
          </cell>
          <cell r="C8548">
            <v>23</v>
          </cell>
          <cell r="D8548" t="str">
            <v xml:space="preserve"> Belgium (French)</v>
          </cell>
          <cell r="E8548">
            <v>113</v>
          </cell>
          <cell r="F8548">
            <v>199</v>
          </cell>
          <cell r="G8548" t="str">
            <v>Thailand</v>
          </cell>
        </row>
        <row r="8549">
          <cell r="A8549" t="str">
            <v>2003M01</v>
          </cell>
          <cell r="B8549">
            <v>2</v>
          </cell>
          <cell r="C8549">
            <v>196</v>
          </cell>
          <cell r="D8549" t="str">
            <v>Taiwan</v>
          </cell>
          <cell r="E8549">
            <v>6</v>
          </cell>
          <cell r="F8549">
            <v>216</v>
          </cell>
          <cell r="G8549" t="str">
            <v>Vietnam</v>
          </cell>
        </row>
        <row r="8550">
          <cell r="A8550" t="str">
            <v>2003M01</v>
          </cell>
          <cell r="B8550">
            <v>0</v>
          </cell>
          <cell r="C8550">
            <v>0</v>
          </cell>
          <cell r="D8550" t="str">
            <v>Ebay</v>
          </cell>
          <cell r="E8550">
            <v>1</v>
          </cell>
          <cell r="F8550">
            <v>147</v>
          </cell>
          <cell r="G8550" t="str">
            <v>Netherlands Antilles</v>
          </cell>
        </row>
        <row r="8551">
          <cell r="A8551" t="str">
            <v>2003M01</v>
          </cell>
          <cell r="B8551">
            <v>1</v>
          </cell>
          <cell r="C8551">
            <v>0</v>
          </cell>
          <cell r="D8551" t="str">
            <v>Ebay</v>
          </cell>
          <cell r="E8551">
            <v>13</v>
          </cell>
          <cell r="F8551">
            <v>217</v>
          </cell>
          <cell r="G8551" t="str">
            <v>Virgin Islands (U.S.)</v>
          </cell>
        </row>
        <row r="8552">
          <cell r="A8552" t="str">
            <v>2003M01</v>
          </cell>
          <cell r="B8552">
            <v>2</v>
          </cell>
          <cell r="C8552">
            <v>77</v>
          </cell>
          <cell r="D8552" t="str">
            <v>Germany</v>
          </cell>
          <cell r="E8552">
            <v>713</v>
          </cell>
          <cell r="F8552">
            <v>8</v>
          </cell>
          <cell r="G8552" t="str">
            <v>Andorra</v>
          </cell>
        </row>
        <row r="8553">
          <cell r="A8553" t="str">
            <v>2003M01</v>
          </cell>
          <cell r="B8553">
            <v>2</v>
          </cell>
          <cell r="C8553">
            <v>77</v>
          </cell>
          <cell r="D8553" t="str">
            <v>Germany</v>
          </cell>
          <cell r="E8553">
            <v>5607</v>
          </cell>
          <cell r="F8553">
            <v>23</v>
          </cell>
          <cell r="G8553" t="str">
            <v>Belgium</v>
          </cell>
        </row>
        <row r="8554">
          <cell r="A8554" t="str">
            <v>2003M01</v>
          </cell>
          <cell r="B8554">
            <v>0</v>
          </cell>
          <cell r="C8554">
            <v>0</v>
          </cell>
          <cell r="D8554" t="str">
            <v>Ebay</v>
          </cell>
          <cell r="E8554">
            <v>39</v>
          </cell>
          <cell r="F8554">
            <v>154</v>
          </cell>
          <cell r="G8554" t="str">
            <v>Norway</v>
          </cell>
        </row>
        <row r="8555">
          <cell r="A8555" t="str">
            <v>2003M01</v>
          </cell>
          <cell r="B8555">
            <v>1</v>
          </cell>
          <cell r="C8555">
            <v>0</v>
          </cell>
          <cell r="D8555" t="str">
            <v>Ebay</v>
          </cell>
          <cell r="E8555">
            <v>1591</v>
          </cell>
          <cell r="F8555">
            <v>45</v>
          </cell>
          <cell r="G8555" t="str">
            <v>China</v>
          </cell>
        </row>
        <row r="8556">
          <cell r="A8556" t="str">
            <v>2003M01</v>
          </cell>
          <cell r="B8556">
            <v>2</v>
          </cell>
          <cell r="C8556">
            <v>100</v>
          </cell>
          <cell r="D8556" t="str">
            <v>Ebaymotors</v>
          </cell>
          <cell r="E8556">
            <v>125</v>
          </cell>
          <cell r="F8556">
            <v>216</v>
          </cell>
          <cell r="G8556" t="str">
            <v>Vietnam</v>
          </cell>
        </row>
        <row r="8557">
          <cell r="A8557" t="str">
            <v>2003M01</v>
          </cell>
          <cell r="B8557">
            <v>0</v>
          </cell>
          <cell r="C8557">
            <v>0</v>
          </cell>
          <cell r="D8557" t="str">
            <v>Ebay</v>
          </cell>
          <cell r="E8557">
            <v>6</v>
          </cell>
          <cell r="F8557">
            <v>13</v>
          </cell>
          <cell r="G8557" t="str">
            <v>Armenia</v>
          </cell>
        </row>
        <row r="8558">
          <cell r="A8558" t="str">
            <v>2003M01</v>
          </cell>
          <cell r="B8558">
            <v>3</v>
          </cell>
          <cell r="C8558">
            <v>3</v>
          </cell>
          <cell r="D8558" t="str">
            <v>Uk</v>
          </cell>
          <cell r="E8558">
            <v>3</v>
          </cell>
          <cell r="F8558">
            <v>71</v>
          </cell>
          <cell r="G8558" t="str">
            <v>France</v>
          </cell>
        </row>
        <row r="8559">
          <cell r="A8559" t="str">
            <v>2003M01</v>
          </cell>
          <cell r="B8559">
            <v>0</v>
          </cell>
          <cell r="C8559">
            <v>71</v>
          </cell>
          <cell r="D8559" t="str">
            <v>France</v>
          </cell>
          <cell r="E8559">
            <v>1</v>
          </cell>
          <cell r="F8559">
            <v>83</v>
          </cell>
          <cell r="G8559" t="str">
            <v>Guadeloupe</v>
          </cell>
        </row>
        <row r="8560">
          <cell r="A8560" t="str">
            <v>2003M01</v>
          </cell>
          <cell r="B8560">
            <v>1</v>
          </cell>
          <cell r="C8560">
            <v>3</v>
          </cell>
          <cell r="D8560" t="str">
            <v>Uk</v>
          </cell>
          <cell r="E8560">
            <v>221</v>
          </cell>
          <cell r="F8560">
            <v>186</v>
          </cell>
          <cell r="G8560" t="str">
            <v>Spain</v>
          </cell>
        </row>
        <row r="8561">
          <cell r="A8561" t="str">
            <v>2003M01</v>
          </cell>
          <cell r="B8561">
            <v>2</v>
          </cell>
          <cell r="C8561">
            <v>2</v>
          </cell>
          <cell r="D8561" t="str">
            <v>Canada</v>
          </cell>
          <cell r="E8561">
            <v>200395</v>
          </cell>
          <cell r="F8561">
            <v>2</v>
          </cell>
          <cell r="G8561" t="str">
            <v>Canada</v>
          </cell>
        </row>
        <row r="8562">
          <cell r="A8562" t="str">
            <v>2003M01</v>
          </cell>
          <cell r="B8562">
            <v>2</v>
          </cell>
          <cell r="C8562">
            <v>71</v>
          </cell>
          <cell r="D8562" t="str">
            <v>France</v>
          </cell>
          <cell r="E8562">
            <v>173</v>
          </cell>
          <cell r="F8562">
            <v>164</v>
          </cell>
          <cell r="G8562" t="str">
            <v>Portugal</v>
          </cell>
        </row>
        <row r="8563">
          <cell r="A8563" t="str">
            <v>2003M01</v>
          </cell>
          <cell r="B8563">
            <v>0</v>
          </cell>
          <cell r="C8563">
            <v>2</v>
          </cell>
          <cell r="D8563" t="str">
            <v>Canada</v>
          </cell>
          <cell r="E8563">
            <v>2</v>
          </cell>
          <cell r="F8563">
            <v>15</v>
          </cell>
          <cell r="G8563" t="str">
            <v>Australia</v>
          </cell>
        </row>
        <row r="8564">
          <cell r="A8564" t="str">
            <v>2003M01</v>
          </cell>
          <cell r="B8564">
            <v>0</v>
          </cell>
          <cell r="C8564">
            <v>71</v>
          </cell>
          <cell r="D8564" t="str">
            <v>France</v>
          </cell>
          <cell r="E8564">
            <v>22</v>
          </cell>
          <cell r="F8564">
            <v>9</v>
          </cell>
          <cell r="G8564" t="str">
            <v>Angola</v>
          </cell>
        </row>
        <row r="8565">
          <cell r="A8565" t="str">
            <v>2003M01</v>
          </cell>
          <cell r="B8565">
            <v>3</v>
          </cell>
          <cell r="C8565">
            <v>186</v>
          </cell>
          <cell r="D8565" t="str">
            <v>Spain</v>
          </cell>
          <cell r="E8565">
            <v>5</v>
          </cell>
          <cell r="F8565">
            <v>71</v>
          </cell>
          <cell r="G8565" t="str">
            <v>France</v>
          </cell>
        </row>
        <row r="8566">
          <cell r="A8566" t="str">
            <v>2003M01</v>
          </cell>
          <cell r="B8566">
            <v>1</v>
          </cell>
          <cell r="C8566">
            <v>3</v>
          </cell>
          <cell r="D8566" t="str">
            <v>Uk</v>
          </cell>
          <cell r="E8566">
            <v>3619</v>
          </cell>
          <cell r="F8566">
            <v>77</v>
          </cell>
          <cell r="G8566" t="str">
            <v>Germany</v>
          </cell>
        </row>
        <row r="8567">
          <cell r="A8567" t="str">
            <v>2003M01</v>
          </cell>
          <cell r="B8567">
            <v>1</v>
          </cell>
          <cell r="C8567">
            <v>71</v>
          </cell>
          <cell r="D8567" t="str">
            <v>France</v>
          </cell>
          <cell r="E8567">
            <v>17</v>
          </cell>
          <cell r="F8567">
            <v>12</v>
          </cell>
          <cell r="G8567" t="str">
            <v>Argentina</v>
          </cell>
        </row>
        <row r="8568">
          <cell r="A8568" t="str">
            <v>2003M01</v>
          </cell>
          <cell r="B8568">
            <v>2</v>
          </cell>
          <cell r="C8568">
            <v>77</v>
          </cell>
          <cell r="D8568" t="str">
            <v>Germany</v>
          </cell>
          <cell r="E8568">
            <v>19</v>
          </cell>
          <cell r="F8568">
            <v>210</v>
          </cell>
          <cell r="G8568" t="str">
            <v>United Arab Emirates</v>
          </cell>
        </row>
        <row r="8569">
          <cell r="A8569" t="str">
            <v>2003M01</v>
          </cell>
          <cell r="B8569">
            <v>0</v>
          </cell>
          <cell r="C8569">
            <v>15</v>
          </cell>
          <cell r="D8569" t="str">
            <v>Australia</v>
          </cell>
          <cell r="E8569">
            <v>10</v>
          </cell>
          <cell r="F8569">
            <v>104</v>
          </cell>
          <cell r="G8569" t="str">
            <v>Japan</v>
          </cell>
        </row>
        <row r="8570">
          <cell r="A8570" t="str">
            <v>2003M01</v>
          </cell>
          <cell r="B8570">
            <v>0</v>
          </cell>
          <cell r="C8570">
            <v>77</v>
          </cell>
          <cell r="D8570" t="str">
            <v>Germany</v>
          </cell>
          <cell r="E8570">
            <v>29</v>
          </cell>
          <cell r="F8570">
            <v>123</v>
          </cell>
          <cell r="G8570" t="str">
            <v>Macau</v>
          </cell>
        </row>
        <row r="8571">
          <cell r="A8571" t="str">
            <v>2003M01</v>
          </cell>
          <cell r="B8571">
            <v>0</v>
          </cell>
          <cell r="C8571">
            <v>15</v>
          </cell>
          <cell r="D8571" t="str">
            <v>Australia</v>
          </cell>
          <cell r="E8571">
            <v>3</v>
          </cell>
          <cell r="F8571">
            <v>101</v>
          </cell>
          <cell r="G8571" t="str">
            <v>Italy</v>
          </cell>
        </row>
        <row r="8572">
          <cell r="A8572" t="str">
            <v>2003M01</v>
          </cell>
          <cell r="B8572">
            <v>2</v>
          </cell>
          <cell r="C8572">
            <v>196</v>
          </cell>
          <cell r="D8572" t="str">
            <v>Taiwan</v>
          </cell>
          <cell r="E8572">
            <v>21</v>
          </cell>
          <cell r="F8572">
            <v>104</v>
          </cell>
          <cell r="G8572" t="str">
            <v>Japan</v>
          </cell>
        </row>
        <row r="8573">
          <cell r="A8573" t="str">
            <v>2003M01</v>
          </cell>
          <cell r="B8573">
            <v>1</v>
          </cell>
          <cell r="C8573">
            <v>100</v>
          </cell>
          <cell r="D8573" t="str">
            <v>Ebaymotors</v>
          </cell>
          <cell r="E8573">
            <v>1</v>
          </cell>
          <cell r="F8573">
            <v>217</v>
          </cell>
          <cell r="G8573" t="str">
            <v>Virgin Islands (U.S.)</v>
          </cell>
        </row>
        <row r="8574">
          <cell r="A8574" t="str">
            <v>2003M01</v>
          </cell>
          <cell r="B8574">
            <v>0</v>
          </cell>
          <cell r="C8574">
            <v>0</v>
          </cell>
          <cell r="D8574" t="str">
            <v>Ebay</v>
          </cell>
          <cell r="E8574">
            <v>1</v>
          </cell>
          <cell r="F8574">
            <v>108</v>
          </cell>
          <cell r="G8574" t="str">
            <v>Kenya Coast Republic</v>
          </cell>
        </row>
        <row r="8575">
          <cell r="A8575" t="str">
            <v>2003M01</v>
          </cell>
          <cell r="B8575">
            <v>2</v>
          </cell>
          <cell r="C8575">
            <v>23</v>
          </cell>
          <cell r="D8575" t="str">
            <v xml:space="preserve"> Belgium (French)</v>
          </cell>
          <cell r="E8575">
            <v>12</v>
          </cell>
          <cell r="F8575">
            <v>16</v>
          </cell>
          <cell r="G8575" t="str">
            <v>Austria</v>
          </cell>
        </row>
        <row r="8576">
          <cell r="A8576" t="str">
            <v>2003M01</v>
          </cell>
          <cell r="B8576">
            <v>0</v>
          </cell>
          <cell r="C8576">
            <v>77</v>
          </cell>
          <cell r="D8576" t="str">
            <v>Germany</v>
          </cell>
          <cell r="E8576">
            <v>2</v>
          </cell>
          <cell r="F8576">
            <v>185</v>
          </cell>
          <cell r="G8576" t="str">
            <v>South Africa</v>
          </cell>
        </row>
        <row r="8577">
          <cell r="A8577" t="str">
            <v>2003M01</v>
          </cell>
          <cell r="B8577">
            <v>2</v>
          </cell>
          <cell r="C8577">
            <v>2</v>
          </cell>
          <cell r="D8577" t="str">
            <v>Canada</v>
          </cell>
          <cell r="E8577">
            <v>19</v>
          </cell>
          <cell r="F8577">
            <v>180</v>
          </cell>
          <cell r="G8577" t="str">
            <v>Singapore</v>
          </cell>
        </row>
        <row r="8578">
          <cell r="A8578" t="str">
            <v>2003M01</v>
          </cell>
          <cell r="B8578">
            <v>0</v>
          </cell>
          <cell r="C8578">
            <v>3</v>
          </cell>
          <cell r="D8578" t="str">
            <v>Uk</v>
          </cell>
          <cell r="E8578">
            <v>2</v>
          </cell>
          <cell r="F8578">
            <v>192</v>
          </cell>
          <cell r="G8578" t="str">
            <v>Sweden</v>
          </cell>
        </row>
        <row r="8579">
          <cell r="A8579" t="str">
            <v>2003M01</v>
          </cell>
          <cell r="B8579">
            <v>2</v>
          </cell>
          <cell r="C8579">
            <v>186</v>
          </cell>
          <cell r="D8579" t="str">
            <v>Spain</v>
          </cell>
          <cell r="E8579">
            <v>68</v>
          </cell>
          <cell r="F8579">
            <v>79</v>
          </cell>
          <cell r="G8579" t="str">
            <v>Gibraltar</v>
          </cell>
        </row>
        <row r="8580">
          <cell r="A8580" t="str">
            <v>2003M01</v>
          </cell>
          <cell r="B8580">
            <v>3</v>
          </cell>
          <cell r="C8580">
            <v>23</v>
          </cell>
          <cell r="D8580" t="str">
            <v xml:space="preserve"> Belgium (French)</v>
          </cell>
          <cell r="E8580">
            <v>1</v>
          </cell>
          <cell r="F8580">
            <v>77</v>
          </cell>
          <cell r="G8580" t="str">
            <v>Germany</v>
          </cell>
        </row>
        <row r="8581">
          <cell r="A8581" t="str">
            <v>2003M01</v>
          </cell>
          <cell r="B8581">
            <v>1</v>
          </cell>
          <cell r="C8581">
            <v>0</v>
          </cell>
          <cell r="D8581" t="str">
            <v>Ebay</v>
          </cell>
          <cell r="E8581">
            <v>59</v>
          </cell>
          <cell r="F8581">
            <v>164</v>
          </cell>
          <cell r="G8581" t="str">
            <v>Portugal</v>
          </cell>
        </row>
        <row r="8582">
          <cell r="A8582" t="str">
            <v>2003M02</v>
          </cell>
          <cell r="B8582">
            <v>3</v>
          </cell>
          <cell r="C8582">
            <v>0</v>
          </cell>
          <cell r="D8582" t="str">
            <v>Ebay</v>
          </cell>
          <cell r="E8582">
            <v>112</v>
          </cell>
          <cell r="F8582">
            <v>92</v>
          </cell>
          <cell r="G8582" t="str">
            <v>Hong Kong</v>
          </cell>
        </row>
        <row r="8583">
          <cell r="A8583" t="str">
            <v>2003M02</v>
          </cell>
          <cell r="B8583">
            <v>2</v>
          </cell>
          <cell r="C8583">
            <v>0</v>
          </cell>
          <cell r="D8583" t="str">
            <v>Ebay</v>
          </cell>
          <cell r="E8583">
            <v>46</v>
          </cell>
          <cell r="F8583">
            <v>79</v>
          </cell>
          <cell r="G8583" t="str">
            <v>Gibraltar</v>
          </cell>
        </row>
        <row r="8584">
          <cell r="A8584" t="str">
            <v>2003M02</v>
          </cell>
          <cell r="B8584">
            <v>1</v>
          </cell>
          <cell r="C8584">
            <v>146</v>
          </cell>
          <cell r="D8584" t="str">
            <v>Netherlands</v>
          </cell>
          <cell r="E8584">
            <v>52</v>
          </cell>
          <cell r="F8584">
            <v>3</v>
          </cell>
          <cell r="G8584" t="str">
            <v>United Kingdom</v>
          </cell>
        </row>
        <row r="8585">
          <cell r="A8585" t="str">
            <v>2003M02</v>
          </cell>
          <cell r="B8585">
            <v>2</v>
          </cell>
          <cell r="C8585">
            <v>3</v>
          </cell>
          <cell r="D8585" t="str">
            <v>Uk</v>
          </cell>
          <cell r="E8585">
            <v>8</v>
          </cell>
          <cell r="F8585">
            <v>217</v>
          </cell>
          <cell r="G8585" t="str">
            <v>Virgin Islands (U.S.)</v>
          </cell>
        </row>
        <row r="8586">
          <cell r="A8586" t="str">
            <v>2003M02</v>
          </cell>
          <cell r="B8586">
            <v>2</v>
          </cell>
          <cell r="C8586">
            <v>3</v>
          </cell>
          <cell r="D8586" t="str">
            <v>Uk</v>
          </cell>
          <cell r="E8586">
            <v>405</v>
          </cell>
          <cell r="F8586">
            <v>80</v>
          </cell>
          <cell r="G8586" t="str">
            <v>Greece</v>
          </cell>
        </row>
        <row r="8587">
          <cell r="A8587" t="str">
            <v>2003M02</v>
          </cell>
          <cell r="B8587">
            <v>1</v>
          </cell>
          <cell r="C8587">
            <v>100</v>
          </cell>
          <cell r="D8587" t="str">
            <v>Ebaymotors</v>
          </cell>
          <cell r="E8587">
            <v>1</v>
          </cell>
          <cell r="F8587">
            <v>44</v>
          </cell>
          <cell r="G8587" t="str">
            <v>Chile</v>
          </cell>
        </row>
        <row r="8588">
          <cell r="A8588" t="str">
            <v>2003M02</v>
          </cell>
          <cell r="B8588">
            <v>0</v>
          </cell>
          <cell r="C8588">
            <v>3</v>
          </cell>
          <cell r="D8588" t="str">
            <v>Uk</v>
          </cell>
          <cell r="E8588">
            <v>3</v>
          </cell>
          <cell r="F8588">
            <v>4</v>
          </cell>
          <cell r="G8588" t="str">
            <v>Afghanistan</v>
          </cell>
        </row>
        <row r="8589">
          <cell r="A8589" t="str">
            <v>2003M02</v>
          </cell>
          <cell r="B8589">
            <v>0</v>
          </cell>
          <cell r="C8589">
            <v>3</v>
          </cell>
          <cell r="D8589" t="str">
            <v>Uk</v>
          </cell>
          <cell r="E8589">
            <v>6</v>
          </cell>
          <cell r="F8589">
            <v>123</v>
          </cell>
          <cell r="G8589" t="str">
            <v>Macau</v>
          </cell>
        </row>
        <row r="8590">
          <cell r="A8590" t="str">
            <v>2003M02</v>
          </cell>
          <cell r="B8590">
            <v>3</v>
          </cell>
          <cell r="C8590">
            <v>100</v>
          </cell>
          <cell r="D8590" t="str">
            <v>Ebaymotors</v>
          </cell>
          <cell r="E8590">
            <v>5</v>
          </cell>
          <cell r="F8590">
            <v>77</v>
          </cell>
          <cell r="G8590" t="str">
            <v>Germany</v>
          </cell>
        </row>
        <row r="8591">
          <cell r="A8591" t="str">
            <v>2003M02</v>
          </cell>
          <cell r="B8591">
            <v>0</v>
          </cell>
          <cell r="C8591">
            <v>193</v>
          </cell>
          <cell r="D8591" t="str">
            <v>Switzerland</v>
          </cell>
          <cell r="E8591">
            <v>964</v>
          </cell>
          <cell r="F8591">
            <v>77</v>
          </cell>
          <cell r="G8591" t="str">
            <v>Germany</v>
          </cell>
        </row>
        <row r="8592">
          <cell r="A8592" t="str">
            <v>2003M02</v>
          </cell>
          <cell r="B8592">
            <v>0</v>
          </cell>
          <cell r="C8592">
            <v>16</v>
          </cell>
          <cell r="D8592" t="str">
            <v>Austria</v>
          </cell>
          <cell r="E8592">
            <v>1345</v>
          </cell>
          <cell r="F8592">
            <v>77</v>
          </cell>
          <cell r="G8592" t="str">
            <v>Germany</v>
          </cell>
        </row>
        <row r="8593">
          <cell r="A8593" t="str">
            <v>2003M02</v>
          </cell>
          <cell r="B8593">
            <v>2</v>
          </cell>
          <cell r="C8593">
            <v>3</v>
          </cell>
          <cell r="D8593" t="str">
            <v>Uk</v>
          </cell>
          <cell r="E8593">
            <v>397</v>
          </cell>
          <cell r="F8593">
            <v>164</v>
          </cell>
          <cell r="G8593" t="str">
            <v>Portugal</v>
          </cell>
        </row>
        <row r="8594">
          <cell r="A8594" t="str">
            <v>2003M02</v>
          </cell>
          <cell r="B8594">
            <v>1</v>
          </cell>
          <cell r="C8594">
            <v>186</v>
          </cell>
          <cell r="D8594" t="str">
            <v>Spain</v>
          </cell>
          <cell r="E8594">
            <v>17</v>
          </cell>
          <cell r="F8594">
            <v>3</v>
          </cell>
          <cell r="G8594" t="str">
            <v>United Kingdom</v>
          </cell>
        </row>
        <row r="8595">
          <cell r="A8595" t="str">
            <v>2003M02</v>
          </cell>
          <cell r="B8595">
            <v>1</v>
          </cell>
          <cell r="C8595">
            <v>0</v>
          </cell>
          <cell r="D8595" t="str">
            <v>Ebay</v>
          </cell>
          <cell r="E8595">
            <v>5</v>
          </cell>
          <cell r="F8595">
            <v>41</v>
          </cell>
          <cell r="G8595" t="str">
            <v>Cayman Islands</v>
          </cell>
        </row>
        <row r="8596">
          <cell r="A8596" t="str">
            <v>2003M02</v>
          </cell>
          <cell r="B8596">
            <v>1</v>
          </cell>
          <cell r="C8596">
            <v>16</v>
          </cell>
          <cell r="D8596" t="str">
            <v>Austria</v>
          </cell>
          <cell r="E8596">
            <v>1</v>
          </cell>
          <cell r="F8596">
            <v>168</v>
          </cell>
          <cell r="G8596" t="str">
            <v>Russian Federation</v>
          </cell>
        </row>
        <row r="8597">
          <cell r="A8597" t="str">
            <v>2003M02</v>
          </cell>
          <cell r="B8597">
            <v>0</v>
          </cell>
          <cell r="C8597">
            <v>77</v>
          </cell>
          <cell r="D8597" t="str">
            <v>Germany</v>
          </cell>
          <cell r="E8597">
            <v>1</v>
          </cell>
          <cell r="F8597">
            <v>35</v>
          </cell>
          <cell r="G8597" t="str">
            <v>Burkina Faso</v>
          </cell>
        </row>
        <row r="8598">
          <cell r="A8598" t="str">
            <v>2003M02</v>
          </cell>
          <cell r="B8598">
            <v>0</v>
          </cell>
          <cell r="C8598">
            <v>3</v>
          </cell>
          <cell r="D8598" t="str">
            <v>Uk</v>
          </cell>
          <cell r="E8598">
            <v>26</v>
          </cell>
          <cell r="F8598">
            <v>154</v>
          </cell>
          <cell r="G8598" t="str">
            <v>Norway</v>
          </cell>
        </row>
        <row r="8599">
          <cell r="A8599" t="str">
            <v>2003M02</v>
          </cell>
          <cell r="B8599">
            <v>0</v>
          </cell>
          <cell r="C8599">
            <v>100</v>
          </cell>
          <cell r="D8599" t="str">
            <v>Ebaymotors</v>
          </cell>
          <cell r="E8599">
            <v>2</v>
          </cell>
          <cell r="F8599">
            <v>76</v>
          </cell>
          <cell r="G8599" t="str">
            <v>Georgia</v>
          </cell>
        </row>
        <row r="8600">
          <cell r="A8600" t="str">
            <v>2003M02</v>
          </cell>
          <cell r="B8600">
            <v>2</v>
          </cell>
          <cell r="C8600">
            <v>186</v>
          </cell>
          <cell r="D8600" t="str">
            <v>Spain</v>
          </cell>
          <cell r="E8600">
            <v>3</v>
          </cell>
          <cell r="F8600">
            <v>180</v>
          </cell>
          <cell r="G8600" t="str">
            <v>Singapore</v>
          </cell>
        </row>
        <row r="8601">
          <cell r="A8601" t="str">
            <v>2003M02</v>
          </cell>
          <cell r="B8601">
            <v>3</v>
          </cell>
          <cell r="C8601">
            <v>100</v>
          </cell>
          <cell r="D8601" t="str">
            <v>Ebaymotors</v>
          </cell>
          <cell r="E8601">
            <v>4</v>
          </cell>
          <cell r="F8601">
            <v>211</v>
          </cell>
          <cell r="G8601" t="str">
            <v>Uruguay</v>
          </cell>
        </row>
        <row r="8602">
          <cell r="A8602" t="str">
            <v>2003M02</v>
          </cell>
          <cell r="B8602">
            <v>2</v>
          </cell>
          <cell r="C8602">
            <v>100</v>
          </cell>
          <cell r="D8602" t="str">
            <v>Ebaymotors</v>
          </cell>
          <cell r="E8602">
            <v>19</v>
          </cell>
          <cell r="F8602">
            <v>136</v>
          </cell>
          <cell r="G8602" t="str">
            <v>Mexico</v>
          </cell>
        </row>
        <row r="8603">
          <cell r="A8603" t="str">
            <v>2003M02</v>
          </cell>
          <cell r="B8603">
            <v>1</v>
          </cell>
          <cell r="C8603">
            <v>0</v>
          </cell>
          <cell r="D8603" t="str">
            <v>Ebay</v>
          </cell>
          <cell r="E8603">
            <v>31</v>
          </cell>
          <cell r="F8603">
            <v>56</v>
          </cell>
          <cell r="G8603" t="str">
            <v>Czech Republic</v>
          </cell>
        </row>
        <row r="8604">
          <cell r="A8604" t="str">
            <v>2003M02</v>
          </cell>
          <cell r="B8604">
            <v>1</v>
          </cell>
          <cell r="C8604">
            <v>77</v>
          </cell>
          <cell r="D8604" t="str">
            <v>Germany</v>
          </cell>
          <cell r="E8604">
            <v>609</v>
          </cell>
          <cell r="F8604">
            <v>164</v>
          </cell>
          <cell r="G8604" t="str">
            <v>Portugal</v>
          </cell>
        </row>
        <row r="8605">
          <cell r="A8605" t="str">
            <v>2003M02</v>
          </cell>
          <cell r="B8605">
            <v>0</v>
          </cell>
          <cell r="C8605">
            <v>3</v>
          </cell>
          <cell r="D8605" t="str">
            <v>Uk</v>
          </cell>
          <cell r="E8605">
            <v>4</v>
          </cell>
          <cell r="F8605">
            <v>199</v>
          </cell>
          <cell r="G8605" t="str">
            <v>Thailand</v>
          </cell>
        </row>
        <row r="8606">
          <cell r="A8606" t="str">
            <v>2003M02</v>
          </cell>
          <cell r="B8606">
            <v>2</v>
          </cell>
          <cell r="C8606">
            <v>71</v>
          </cell>
          <cell r="D8606" t="str">
            <v>France</v>
          </cell>
          <cell r="E8606">
            <v>24</v>
          </cell>
          <cell r="F8606">
            <v>72</v>
          </cell>
          <cell r="G8606" t="str">
            <v>French Guiana</v>
          </cell>
        </row>
        <row r="8607">
          <cell r="A8607" t="str">
            <v>2003M02</v>
          </cell>
          <cell r="B8607">
            <v>2</v>
          </cell>
          <cell r="C8607">
            <v>15</v>
          </cell>
          <cell r="D8607" t="str">
            <v>Australia</v>
          </cell>
          <cell r="E8607">
            <v>1</v>
          </cell>
          <cell r="F8607">
            <v>123</v>
          </cell>
          <cell r="G8607" t="str">
            <v>Macau</v>
          </cell>
        </row>
        <row r="8608">
          <cell r="A8608" t="str">
            <v>2003M02</v>
          </cell>
          <cell r="B8608">
            <v>3</v>
          </cell>
          <cell r="C8608">
            <v>3</v>
          </cell>
          <cell r="D8608" t="str">
            <v>Uk</v>
          </cell>
          <cell r="E8608">
            <v>1</v>
          </cell>
          <cell r="F8608">
            <v>57</v>
          </cell>
          <cell r="G8608" t="str">
            <v>Denmark</v>
          </cell>
        </row>
        <row r="8609">
          <cell r="A8609" t="str">
            <v>2003M02</v>
          </cell>
          <cell r="B8609">
            <v>2</v>
          </cell>
          <cell r="C8609">
            <v>16</v>
          </cell>
          <cell r="D8609" t="str">
            <v>Austria</v>
          </cell>
          <cell r="E8609">
            <v>48</v>
          </cell>
          <cell r="F8609">
            <v>71</v>
          </cell>
          <cell r="G8609" t="str">
            <v>France</v>
          </cell>
        </row>
        <row r="8610">
          <cell r="A8610" t="str">
            <v>2003M02</v>
          </cell>
          <cell r="B8610">
            <v>2</v>
          </cell>
          <cell r="C8610">
            <v>16</v>
          </cell>
          <cell r="D8610" t="str">
            <v>Austria</v>
          </cell>
          <cell r="E8610">
            <v>31</v>
          </cell>
          <cell r="F8610">
            <v>23</v>
          </cell>
          <cell r="G8610" t="str">
            <v>Belgium</v>
          </cell>
        </row>
        <row r="8611">
          <cell r="A8611" t="str">
            <v>2003M02</v>
          </cell>
          <cell r="B8611">
            <v>1</v>
          </cell>
          <cell r="C8611">
            <v>71</v>
          </cell>
          <cell r="D8611" t="str">
            <v>France</v>
          </cell>
          <cell r="E8611">
            <v>40</v>
          </cell>
          <cell r="F8611">
            <v>70</v>
          </cell>
          <cell r="G8611" t="str">
            <v>Finland</v>
          </cell>
        </row>
        <row r="8612">
          <cell r="A8612" t="str">
            <v>2003M02</v>
          </cell>
          <cell r="B8612">
            <v>2</v>
          </cell>
          <cell r="C8612">
            <v>0</v>
          </cell>
          <cell r="D8612" t="str">
            <v>Ebay</v>
          </cell>
          <cell r="E8612">
            <v>212859</v>
          </cell>
          <cell r="F8612">
            <v>92</v>
          </cell>
          <cell r="G8612" t="str">
            <v>Hong Kong</v>
          </cell>
        </row>
        <row r="8613">
          <cell r="A8613" t="str">
            <v>2003M02</v>
          </cell>
          <cell r="B8613">
            <v>2</v>
          </cell>
          <cell r="C8613">
            <v>0</v>
          </cell>
          <cell r="D8613" t="str">
            <v>Ebay</v>
          </cell>
          <cell r="E8613">
            <v>459</v>
          </cell>
          <cell r="F8613">
            <v>187</v>
          </cell>
          <cell r="G8613" t="str">
            <v>Sri Lanka</v>
          </cell>
        </row>
        <row r="8614">
          <cell r="A8614" t="str">
            <v>2003M02</v>
          </cell>
          <cell r="B8614">
            <v>2</v>
          </cell>
          <cell r="C8614">
            <v>186</v>
          </cell>
          <cell r="D8614" t="str">
            <v>Spain</v>
          </cell>
          <cell r="E8614">
            <v>2</v>
          </cell>
          <cell r="F8614">
            <v>209</v>
          </cell>
          <cell r="G8614" t="str">
            <v>Ukraine</v>
          </cell>
        </row>
        <row r="8615">
          <cell r="A8615" t="str">
            <v>2003M02</v>
          </cell>
          <cell r="B8615">
            <v>4</v>
          </cell>
          <cell r="C8615">
            <v>0</v>
          </cell>
          <cell r="D8615" t="str">
            <v>Ebay</v>
          </cell>
          <cell r="E8615">
            <v>1</v>
          </cell>
          <cell r="F8615">
            <v>3</v>
          </cell>
          <cell r="G8615" t="str">
            <v>United Kingdom</v>
          </cell>
        </row>
        <row r="8616">
          <cell r="A8616" t="str">
            <v>2003M02</v>
          </cell>
          <cell r="B8616">
            <v>1</v>
          </cell>
          <cell r="C8616">
            <v>0</v>
          </cell>
          <cell r="D8616" t="str">
            <v>Ebay</v>
          </cell>
          <cell r="E8616">
            <v>1</v>
          </cell>
          <cell r="F8616">
            <v>68</v>
          </cell>
          <cell r="G8616" t="str">
            <v>Falkland Islands (Islas Makvinas)</v>
          </cell>
        </row>
        <row r="8617">
          <cell r="A8617" t="str">
            <v>2003M02</v>
          </cell>
          <cell r="B8617">
            <v>0</v>
          </cell>
          <cell r="C8617">
            <v>3</v>
          </cell>
          <cell r="D8617" t="str">
            <v>Uk</v>
          </cell>
          <cell r="E8617">
            <v>1</v>
          </cell>
          <cell r="F8617">
            <v>94</v>
          </cell>
          <cell r="G8617" t="str">
            <v>Iceland</v>
          </cell>
        </row>
        <row r="8618">
          <cell r="A8618" t="str">
            <v>2003M02</v>
          </cell>
          <cell r="B8618">
            <v>1</v>
          </cell>
          <cell r="C8618">
            <v>16</v>
          </cell>
          <cell r="D8618" t="str">
            <v>Austria</v>
          </cell>
          <cell r="E8618">
            <v>1</v>
          </cell>
          <cell r="F8618">
            <v>93</v>
          </cell>
          <cell r="G8618" t="str">
            <v>Hungary</v>
          </cell>
        </row>
        <row r="8619">
          <cell r="A8619" t="str">
            <v>2003M02</v>
          </cell>
          <cell r="B8619">
            <v>0</v>
          </cell>
          <cell r="C8619">
            <v>0</v>
          </cell>
          <cell r="D8619" t="str">
            <v>Ebay</v>
          </cell>
          <cell r="E8619">
            <v>3</v>
          </cell>
          <cell r="F8619">
            <v>115</v>
          </cell>
          <cell r="G8619" t="str">
            <v>Latvia</v>
          </cell>
        </row>
        <row r="8620">
          <cell r="A8620" t="str">
            <v>2003M02</v>
          </cell>
          <cell r="B8620">
            <v>0</v>
          </cell>
          <cell r="C8620">
            <v>100</v>
          </cell>
          <cell r="D8620" t="str">
            <v>Ebaymotors</v>
          </cell>
          <cell r="E8620">
            <v>929225</v>
          </cell>
          <cell r="F8620">
            <v>1</v>
          </cell>
          <cell r="G8620" t="str">
            <v>United States</v>
          </cell>
        </row>
        <row r="8621">
          <cell r="A8621" t="str">
            <v>2003M02</v>
          </cell>
          <cell r="B8621">
            <v>3</v>
          </cell>
          <cell r="C8621">
            <v>23</v>
          </cell>
          <cell r="D8621" t="str">
            <v xml:space="preserve"> Belgium (French)</v>
          </cell>
          <cell r="E8621">
            <v>1</v>
          </cell>
          <cell r="F8621">
            <v>77</v>
          </cell>
          <cell r="G8621" t="str">
            <v>Germany</v>
          </cell>
        </row>
        <row r="8622">
          <cell r="A8622" t="str">
            <v>2003M02</v>
          </cell>
          <cell r="B8622">
            <v>2</v>
          </cell>
          <cell r="C8622">
            <v>23</v>
          </cell>
          <cell r="D8622" t="str">
            <v xml:space="preserve"> Belgium (French)</v>
          </cell>
          <cell r="E8622">
            <v>3</v>
          </cell>
          <cell r="F8622">
            <v>34</v>
          </cell>
          <cell r="G8622" t="str">
            <v>Bulgaria</v>
          </cell>
        </row>
        <row r="8623">
          <cell r="A8623" t="str">
            <v>2003M02</v>
          </cell>
          <cell r="B8623">
            <v>1</v>
          </cell>
          <cell r="C8623">
            <v>3</v>
          </cell>
          <cell r="D8623" t="str">
            <v>Uk</v>
          </cell>
          <cell r="E8623">
            <v>28</v>
          </cell>
          <cell r="F8623">
            <v>55</v>
          </cell>
          <cell r="G8623" t="str">
            <v>Cyprus</v>
          </cell>
        </row>
        <row r="8624">
          <cell r="A8624" t="str">
            <v>2003M02</v>
          </cell>
          <cell r="B8624">
            <v>0</v>
          </cell>
          <cell r="C8624">
            <v>77</v>
          </cell>
          <cell r="D8624" t="str">
            <v>Germany</v>
          </cell>
          <cell r="E8624">
            <v>2346</v>
          </cell>
          <cell r="F8624">
            <v>146</v>
          </cell>
          <cell r="G8624" t="str">
            <v>Netherlands</v>
          </cell>
        </row>
        <row r="8625">
          <cell r="A8625" t="str">
            <v>2003M02</v>
          </cell>
          <cell r="B8625">
            <v>2</v>
          </cell>
          <cell r="C8625">
            <v>71</v>
          </cell>
          <cell r="D8625" t="str">
            <v>France</v>
          </cell>
          <cell r="E8625">
            <v>17</v>
          </cell>
          <cell r="F8625">
            <v>56</v>
          </cell>
          <cell r="G8625" t="str">
            <v>Czech Republic</v>
          </cell>
        </row>
        <row r="8626">
          <cell r="A8626" t="str">
            <v>2003M02</v>
          </cell>
          <cell r="B8626">
            <v>2</v>
          </cell>
          <cell r="C8626">
            <v>101</v>
          </cell>
          <cell r="D8626" t="str">
            <v>Italy</v>
          </cell>
          <cell r="E8626">
            <v>1410</v>
          </cell>
          <cell r="F8626">
            <v>193</v>
          </cell>
          <cell r="G8626" t="str">
            <v>Switzerland</v>
          </cell>
        </row>
        <row r="8627">
          <cell r="A8627" t="str">
            <v>2003M02</v>
          </cell>
          <cell r="B8627">
            <v>3</v>
          </cell>
          <cell r="C8627">
            <v>0</v>
          </cell>
          <cell r="D8627" t="str">
            <v>Ebay</v>
          </cell>
          <cell r="E8627">
            <v>18</v>
          </cell>
          <cell r="F8627">
            <v>146</v>
          </cell>
          <cell r="G8627" t="str">
            <v>Netherlands</v>
          </cell>
        </row>
        <row r="8628">
          <cell r="A8628" t="str">
            <v>2003M02</v>
          </cell>
          <cell r="B8628">
            <v>2</v>
          </cell>
          <cell r="C8628">
            <v>0</v>
          </cell>
          <cell r="D8628" t="str">
            <v>Ebay</v>
          </cell>
          <cell r="E8628">
            <v>138</v>
          </cell>
          <cell r="F8628">
            <v>138</v>
          </cell>
          <cell r="G8628" t="str">
            <v>Monaco</v>
          </cell>
        </row>
        <row r="8629">
          <cell r="A8629" t="str">
            <v>2003M02</v>
          </cell>
          <cell r="B8629">
            <v>0</v>
          </cell>
          <cell r="C8629">
            <v>0</v>
          </cell>
          <cell r="D8629" t="str">
            <v>Ebay</v>
          </cell>
          <cell r="E8629">
            <v>1</v>
          </cell>
          <cell r="F8629">
            <v>28</v>
          </cell>
          <cell r="G8629" t="str">
            <v>Bolivia</v>
          </cell>
        </row>
        <row r="8630">
          <cell r="A8630" t="str">
            <v>2003M02</v>
          </cell>
          <cell r="B8630">
            <v>1</v>
          </cell>
          <cell r="C8630">
            <v>3</v>
          </cell>
          <cell r="D8630" t="str">
            <v>Uk</v>
          </cell>
          <cell r="E8630">
            <v>70</v>
          </cell>
          <cell r="F8630">
            <v>164</v>
          </cell>
          <cell r="G8630" t="str">
            <v>Portugal</v>
          </cell>
        </row>
        <row r="8631">
          <cell r="A8631" t="str">
            <v>2003M02</v>
          </cell>
          <cell r="B8631">
            <v>0</v>
          </cell>
          <cell r="C8631">
            <v>0</v>
          </cell>
          <cell r="D8631" t="str">
            <v>Ebay</v>
          </cell>
          <cell r="E8631">
            <v>5</v>
          </cell>
          <cell r="F8631">
            <v>7</v>
          </cell>
          <cell r="G8631" t="str">
            <v>American Samoa</v>
          </cell>
        </row>
        <row r="8632">
          <cell r="A8632" t="str">
            <v>2003M02</v>
          </cell>
          <cell r="B8632">
            <v>2</v>
          </cell>
          <cell r="C8632">
            <v>0</v>
          </cell>
          <cell r="D8632" t="str">
            <v>Ebay</v>
          </cell>
          <cell r="E8632">
            <v>28101</v>
          </cell>
          <cell r="F8632">
            <v>23</v>
          </cell>
          <cell r="G8632" t="str">
            <v>Belgium</v>
          </cell>
        </row>
        <row r="8633">
          <cell r="A8633" t="str">
            <v>2003M02</v>
          </cell>
          <cell r="B8633">
            <v>2</v>
          </cell>
          <cell r="C8633">
            <v>3</v>
          </cell>
          <cell r="D8633" t="str">
            <v>Uk</v>
          </cell>
          <cell r="E8633">
            <v>8</v>
          </cell>
          <cell r="F8633">
            <v>96</v>
          </cell>
          <cell r="G8633" t="str">
            <v>Indonesia</v>
          </cell>
        </row>
        <row r="8634">
          <cell r="A8634" t="str">
            <v>2003M02</v>
          </cell>
          <cell r="B8634">
            <v>1</v>
          </cell>
          <cell r="C8634">
            <v>0</v>
          </cell>
          <cell r="D8634" t="str">
            <v>Ebay</v>
          </cell>
          <cell r="E8634">
            <v>951</v>
          </cell>
          <cell r="F8634">
            <v>127</v>
          </cell>
          <cell r="G8634" t="str">
            <v>Malaysia</v>
          </cell>
        </row>
        <row r="8635">
          <cell r="A8635" t="str">
            <v>2003M02</v>
          </cell>
          <cell r="B8635">
            <v>2</v>
          </cell>
          <cell r="C8635">
            <v>71</v>
          </cell>
          <cell r="D8635" t="str">
            <v>France</v>
          </cell>
          <cell r="E8635">
            <v>134</v>
          </cell>
          <cell r="F8635">
            <v>180</v>
          </cell>
          <cell r="G8635" t="str">
            <v>Singapore</v>
          </cell>
        </row>
        <row r="8636">
          <cell r="A8636" t="str">
            <v>2003M02</v>
          </cell>
          <cell r="B8636">
            <v>0</v>
          </cell>
          <cell r="C8636">
            <v>196</v>
          </cell>
          <cell r="D8636" t="str">
            <v>Taiwan</v>
          </cell>
          <cell r="E8636">
            <v>61</v>
          </cell>
          <cell r="F8636">
            <v>3</v>
          </cell>
          <cell r="G8636" t="str">
            <v>United Kingdom</v>
          </cell>
        </row>
        <row r="8637">
          <cell r="A8637" t="str">
            <v>2003M02</v>
          </cell>
          <cell r="B8637">
            <v>2</v>
          </cell>
          <cell r="C8637">
            <v>186</v>
          </cell>
          <cell r="D8637" t="str">
            <v>Spain</v>
          </cell>
          <cell r="E8637">
            <v>1</v>
          </cell>
          <cell r="F8637">
            <v>34</v>
          </cell>
          <cell r="G8637" t="str">
            <v>Bulgaria</v>
          </cell>
        </row>
        <row r="8638">
          <cell r="A8638" t="str">
            <v>2003M02</v>
          </cell>
          <cell r="B8638">
            <v>2</v>
          </cell>
          <cell r="C8638">
            <v>15</v>
          </cell>
          <cell r="D8638" t="str">
            <v>Australia</v>
          </cell>
          <cell r="E8638">
            <v>5</v>
          </cell>
          <cell r="F8638">
            <v>12</v>
          </cell>
          <cell r="G8638" t="str">
            <v>Argentina</v>
          </cell>
        </row>
        <row r="8639">
          <cell r="A8639" t="str">
            <v>2003M02</v>
          </cell>
          <cell r="B8639">
            <v>0</v>
          </cell>
          <cell r="C8639">
            <v>0</v>
          </cell>
          <cell r="D8639" t="str">
            <v>Ebay</v>
          </cell>
          <cell r="E8639">
            <v>2</v>
          </cell>
          <cell r="F8639">
            <v>22</v>
          </cell>
          <cell r="G8639" t="str">
            <v>Belarus</v>
          </cell>
        </row>
        <row r="8640">
          <cell r="A8640" t="str">
            <v>2003M02</v>
          </cell>
          <cell r="B8640">
            <v>0</v>
          </cell>
          <cell r="C8640">
            <v>100</v>
          </cell>
          <cell r="D8640" t="str">
            <v>Ebaymotors</v>
          </cell>
          <cell r="E8640">
            <v>53</v>
          </cell>
          <cell r="F8640">
            <v>162</v>
          </cell>
          <cell r="G8640" t="str">
            <v>Philippines</v>
          </cell>
        </row>
        <row r="8641">
          <cell r="A8641" t="str">
            <v>2003M02</v>
          </cell>
          <cell r="B8641">
            <v>2</v>
          </cell>
          <cell r="C8641">
            <v>100</v>
          </cell>
          <cell r="D8641" t="str">
            <v>Ebaymotors</v>
          </cell>
          <cell r="E8641">
            <v>357</v>
          </cell>
          <cell r="F8641">
            <v>101</v>
          </cell>
          <cell r="G8641" t="str">
            <v>Italy</v>
          </cell>
        </row>
        <row r="8642">
          <cell r="A8642" t="str">
            <v>2003M02</v>
          </cell>
          <cell r="B8642">
            <v>2</v>
          </cell>
          <cell r="C8642">
            <v>15</v>
          </cell>
          <cell r="D8642" t="str">
            <v>Australia</v>
          </cell>
          <cell r="E8642">
            <v>18</v>
          </cell>
          <cell r="F8642">
            <v>224</v>
          </cell>
          <cell r="G8642" t="str">
            <v>Zimbabwe</v>
          </cell>
        </row>
        <row r="8643">
          <cell r="A8643" t="str">
            <v>2003M02</v>
          </cell>
          <cell r="B8643">
            <v>1</v>
          </cell>
          <cell r="C8643">
            <v>3</v>
          </cell>
          <cell r="D8643" t="str">
            <v>Uk</v>
          </cell>
          <cell r="E8643">
            <v>10</v>
          </cell>
          <cell r="F8643">
            <v>196</v>
          </cell>
          <cell r="G8643" t="str">
            <v>Taiwan</v>
          </cell>
        </row>
        <row r="8644">
          <cell r="A8644" t="str">
            <v>2003M02</v>
          </cell>
          <cell r="B8644">
            <v>2</v>
          </cell>
          <cell r="C8644">
            <v>15</v>
          </cell>
          <cell r="D8644" t="str">
            <v>Australia</v>
          </cell>
          <cell r="E8644">
            <v>1270</v>
          </cell>
          <cell r="F8644">
            <v>77</v>
          </cell>
          <cell r="G8644" t="str">
            <v>Germany</v>
          </cell>
        </row>
        <row r="8645">
          <cell r="A8645" t="str">
            <v>2003M02</v>
          </cell>
          <cell r="B8645">
            <v>1</v>
          </cell>
          <cell r="C8645">
            <v>101</v>
          </cell>
          <cell r="D8645" t="str">
            <v>Italy</v>
          </cell>
          <cell r="E8645">
            <v>46</v>
          </cell>
          <cell r="F8645">
            <v>186</v>
          </cell>
          <cell r="G8645" t="str">
            <v>Spain</v>
          </cell>
        </row>
        <row r="8646">
          <cell r="A8646" t="str">
            <v>2003M02</v>
          </cell>
          <cell r="B8646">
            <v>2</v>
          </cell>
          <cell r="C8646">
            <v>0</v>
          </cell>
          <cell r="D8646" t="str">
            <v>Ebay</v>
          </cell>
          <cell r="E8646">
            <v>13</v>
          </cell>
          <cell r="F8646">
            <v>20</v>
          </cell>
          <cell r="G8646" t="str">
            <v>Bangladesh</v>
          </cell>
        </row>
        <row r="8647">
          <cell r="A8647" t="str">
            <v>2003M02</v>
          </cell>
          <cell r="B8647">
            <v>2</v>
          </cell>
          <cell r="C8647">
            <v>77</v>
          </cell>
          <cell r="D8647" t="str">
            <v>Germany</v>
          </cell>
          <cell r="E8647">
            <v>615</v>
          </cell>
          <cell r="F8647">
            <v>92</v>
          </cell>
          <cell r="G8647" t="str">
            <v>Hong Kong</v>
          </cell>
        </row>
        <row r="8648">
          <cell r="A8648" t="str">
            <v>2003M02</v>
          </cell>
          <cell r="B8648">
            <v>0</v>
          </cell>
          <cell r="C8648">
            <v>77</v>
          </cell>
          <cell r="D8648" t="str">
            <v>Germany</v>
          </cell>
          <cell r="E8648">
            <v>28</v>
          </cell>
          <cell r="F8648">
            <v>123</v>
          </cell>
          <cell r="G8648" t="str">
            <v>Macau</v>
          </cell>
        </row>
        <row r="8649">
          <cell r="A8649" t="str">
            <v>2003M02</v>
          </cell>
          <cell r="B8649">
            <v>3</v>
          </cell>
          <cell r="C8649">
            <v>15</v>
          </cell>
          <cell r="D8649" t="str">
            <v>Australia</v>
          </cell>
          <cell r="E8649">
            <v>1</v>
          </cell>
          <cell r="F8649">
            <v>13</v>
          </cell>
          <cell r="G8649" t="str">
            <v>Armenia</v>
          </cell>
        </row>
        <row r="8650">
          <cell r="A8650" t="str">
            <v>2003M02</v>
          </cell>
          <cell r="B8650">
            <v>0</v>
          </cell>
          <cell r="C8650">
            <v>123</v>
          </cell>
          <cell r="D8650" t="str">
            <v xml:space="preserve"> Belgium (Dutch)</v>
          </cell>
          <cell r="E8650">
            <v>7</v>
          </cell>
          <cell r="F8650">
            <v>70</v>
          </cell>
          <cell r="G8650" t="str">
            <v>Finland</v>
          </cell>
        </row>
        <row r="8651">
          <cell r="A8651" t="str">
            <v>2003M02</v>
          </cell>
          <cell r="B8651">
            <v>2</v>
          </cell>
          <cell r="C8651">
            <v>101</v>
          </cell>
          <cell r="D8651" t="str">
            <v>Italy</v>
          </cell>
          <cell r="E8651">
            <v>37</v>
          </cell>
          <cell r="F8651">
            <v>15</v>
          </cell>
          <cell r="G8651" t="str">
            <v>Australia</v>
          </cell>
        </row>
        <row r="8652">
          <cell r="A8652" t="str">
            <v>2003M02</v>
          </cell>
          <cell r="B8652">
            <v>1</v>
          </cell>
          <cell r="C8652">
            <v>15</v>
          </cell>
          <cell r="D8652" t="str">
            <v>Australia</v>
          </cell>
          <cell r="E8652">
            <v>1</v>
          </cell>
          <cell r="F8652">
            <v>70</v>
          </cell>
          <cell r="G8652" t="str">
            <v>Finland</v>
          </cell>
        </row>
        <row r="8653">
          <cell r="A8653" t="str">
            <v>2003M02</v>
          </cell>
          <cell r="B8653">
            <v>0</v>
          </cell>
          <cell r="C8653">
            <v>3</v>
          </cell>
          <cell r="D8653" t="str">
            <v>Uk</v>
          </cell>
          <cell r="E8653">
            <v>256</v>
          </cell>
          <cell r="F8653">
            <v>92</v>
          </cell>
          <cell r="G8653" t="str">
            <v>Hong Kong</v>
          </cell>
        </row>
        <row r="8654">
          <cell r="A8654" t="str">
            <v>2003M02</v>
          </cell>
          <cell r="B8654">
            <v>1</v>
          </cell>
          <cell r="C8654">
            <v>23</v>
          </cell>
          <cell r="D8654" t="str">
            <v xml:space="preserve"> Belgium (French)</v>
          </cell>
          <cell r="E8654">
            <v>1</v>
          </cell>
          <cell r="F8654">
            <v>70</v>
          </cell>
          <cell r="G8654" t="str">
            <v>Finland</v>
          </cell>
        </row>
        <row r="8655">
          <cell r="A8655" t="str">
            <v>2003M02</v>
          </cell>
          <cell r="B8655">
            <v>2</v>
          </cell>
          <cell r="C8655">
            <v>100</v>
          </cell>
          <cell r="D8655" t="str">
            <v>Ebaymotors</v>
          </cell>
          <cell r="E8655">
            <v>141</v>
          </cell>
          <cell r="F8655">
            <v>180</v>
          </cell>
          <cell r="G8655" t="str">
            <v>Singapore</v>
          </cell>
        </row>
        <row r="8656">
          <cell r="A8656" t="str">
            <v>2003M02</v>
          </cell>
          <cell r="B8656">
            <v>3</v>
          </cell>
          <cell r="C8656">
            <v>146</v>
          </cell>
          <cell r="D8656" t="str">
            <v>Netherlands</v>
          </cell>
          <cell r="E8656">
            <v>15</v>
          </cell>
          <cell r="F8656">
            <v>77</v>
          </cell>
          <cell r="G8656" t="str">
            <v>Germany</v>
          </cell>
        </row>
        <row r="8657">
          <cell r="A8657" t="str">
            <v>2003M02</v>
          </cell>
          <cell r="B8657">
            <v>2</v>
          </cell>
          <cell r="C8657">
            <v>2</v>
          </cell>
          <cell r="D8657" t="str">
            <v>Canada</v>
          </cell>
          <cell r="E8657">
            <v>3166</v>
          </cell>
          <cell r="F8657">
            <v>1</v>
          </cell>
          <cell r="G8657" t="str">
            <v>United States</v>
          </cell>
        </row>
        <row r="8658">
          <cell r="A8658" t="str">
            <v>2003M02</v>
          </cell>
          <cell r="B8658">
            <v>0</v>
          </cell>
          <cell r="C8658">
            <v>101</v>
          </cell>
          <cell r="D8658" t="str">
            <v>Italy</v>
          </cell>
          <cell r="E8658">
            <v>1</v>
          </cell>
          <cell r="F8658">
            <v>99</v>
          </cell>
          <cell r="G8658" t="str">
            <v>Ireland</v>
          </cell>
        </row>
        <row r="8659">
          <cell r="A8659" t="str">
            <v>2003M02</v>
          </cell>
          <cell r="B8659">
            <v>3</v>
          </cell>
          <cell r="C8659">
            <v>3</v>
          </cell>
          <cell r="D8659" t="str">
            <v>Uk</v>
          </cell>
          <cell r="E8659">
            <v>1</v>
          </cell>
          <cell r="F8659">
            <v>80</v>
          </cell>
          <cell r="G8659" t="str">
            <v>Greece</v>
          </cell>
        </row>
        <row r="8660">
          <cell r="A8660" t="str">
            <v>2003M02</v>
          </cell>
          <cell r="B8660">
            <v>3</v>
          </cell>
          <cell r="C8660">
            <v>100</v>
          </cell>
          <cell r="D8660" t="str">
            <v>Ebaymotors</v>
          </cell>
          <cell r="E8660">
            <v>1</v>
          </cell>
          <cell r="F8660">
            <v>101</v>
          </cell>
          <cell r="G8660" t="str">
            <v>Italy</v>
          </cell>
        </row>
        <row r="8661">
          <cell r="A8661" t="str">
            <v>2003M02</v>
          </cell>
          <cell r="B8661">
            <v>3</v>
          </cell>
          <cell r="C8661">
            <v>196</v>
          </cell>
          <cell r="D8661" t="str">
            <v>Taiwan</v>
          </cell>
          <cell r="E8661">
            <v>782</v>
          </cell>
          <cell r="F8661">
            <v>196</v>
          </cell>
          <cell r="G8661" t="str">
            <v>Taiwan</v>
          </cell>
        </row>
        <row r="8662">
          <cell r="A8662" t="str">
            <v>2003M02</v>
          </cell>
          <cell r="B8662">
            <v>0</v>
          </cell>
          <cell r="C8662">
            <v>0</v>
          </cell>
          <cell r="D8662" t="str">
            <v>Ebay</v>
          </cell>
          <cell r="E8662">
            <v>1</v>
          </cell>
          <cell r="F8662">
            <v>122</v>
          </cell>
          <cell r="G8662" t="str">
            <v>Luxembourg</v>
          </cell>
        </row>
        <row r="8663">
          <cell r="A8663" t="str">
            <v>2003M02</v>
          </cell>
          <cell r="B8663">
            <v>1</v>
          </cell>
          <cell r="C8663">
            <v>23</v>
          </cell>
          <cell r="D8663" t="str">
            <v xml:space="preserve"> Belgium (French)</v>
          </cell>
          <cell r="E8663">
            <v>14</v>
          </cell>
          <cell r="F8663">
            <v>193</v>
          </cell>
          <cell r="G8663" t="str">
            <v>Switzerland</v>
          </cell>
        </row>
        <row r="8664">
          <cell r="A8664" t="str">
            <v>2003M02</v>
          </cell>
          <cell r="B8664">
            <v>0</v>
          </cell>
          <cell r="C8664">
            <v>15</v>
          </cell>
          <cell r="D8664" t="str">
            <v>Australia</v>
          </cell>
          <cell r="E8664">
            <v>5</v>
          </cell>
          <cell r="F8664">
            <v>16</v>
          </cell>
          <cell r="G8664" t="str">
            <v>Austria</v>
          </cell>
        </row>
        <row r="8665">
          <cell r="A8665" t="str">
            <v>2003M02</v>
          </cell>
          <cell r="B8665">
            <v>0</v>
          </cell>
          <cell r="C8665">
            <v>77</v>
          </cell>
          <cell r="D8665" t="str">
            <v>Germany</v>
          </cell>
          <cell r="E8665">
            <v>96</v>
          </cell>
          <cell r="F8665">
            <v>92</v>
          </cell>
          <cell r="G8665" t="str">
            <v>Hong Kong</v>
          </cell>
        </row>
        <row r="8666">
          <cell r="A8666" t="str">
            <v>2003M02</v>
          </cell>
          <cell r="B8666">
            <v>0</v>
          </cell>
          <cell r="C8666">
            <v>3</v>
          </cell>
          <cell r="D8666" t="str">
            <v>Uk</v>
          </cell>
          <cell r="E8666">
            <v>16</v>
          </cell>
          <cell r="F8666">
            <v>185</v>
          </cell>
          <cell r="G8666" t="str">
            <v>South Africa</v>
          </cell>
        </row>
        <row r="8667">
          <cell r="A8667" t="str">
            <v>2003M02</v>
          </cell>
          <cell r="B8667">
            <v>0</v>
          </cell>
          <cell r="C8667">
            <v>0</v>
          </cell>
          <cell r="D8667" t="str">
            <v>Ebay</v>
          </cell>
          <cell r="E8667">
            <v>144</v>
          </cell>
          <cell r="F8667">
            <v>105</v>
          </cell>
          <cell r="G8667" t="str">
            <v>Jersey</v>
          </cell>
        </row>
        <row r="8668">
          <cell r="A8668" t="str">
            <v>2003M02</v>
          </cell>
          <cell r="B8668">
            <v>1</v>
          </cell>
          <cell r="C8668">
            <v>15</v>
          </cell>
          <cell r="D8668" t="str">
            <v>Australia</v>
          </cell>
          <cell r="E8668">
            <v>2</v>
          </cell>
          <cell r="F8668">
            <v>127</v>
          </cell>
          <cell r="G8668" t="str">
            <v>Malaysia</v>
          </cell>
        </row>
        <row r="8669">
          <cell r="A8669" t="str">
            <v>2003M02</v>
          </cell>
          <cell r="B8669">
            <v>2</v>
          </cell>
          <cell r="C8669">
            <v>101</v>
          </cell>
          <cell r="D8669" t="str">
            <v>Italy</v>
          </cell>
          <cell r="E8669">
            <v>3</v>
          </cell>
          <cell r="F8669">
            <v>216</v>
          </cell>
          <cell r="G8669" t="str">
            <v>Vietnam</v>
          </cell>
        </row>
        <row r="8670">
          <cell r="A8670" t="str">
            <v>2003M02</v>
          </cell>
          <cell r="B8670">
            <v>2</v>
          </cell>
          <cell r="C8670">
            <v>0</v>
          </cell>
          <cell r="D8670" t="str">
            <v>Ebay</v>
          </cell>
          <cell r="E8670">
            <v>5199</v>
          </cell>
          <cell r="F8670">
            <v>185</v>
          </cell>
          <cell r="G8670" t="str">
            <v>South Africa</v>
          </cell>
        </row>
        <row r="8671">
          <cell r="A8671" t="str">
            <v>2003M02</v>
          </cell>
          <cell r="B8671">
            <v>3</v>
          </cell>
          <cell r="C8671">
            <v>101</v>
          </cell>
          <cell r="D8671" t="str">
            <v>Italy</v>
          </cell>
          <cell r="E8671">
            <v>6</v>
          </cell>
          <cell r="F8671">
            <v>193</v>
          </cell>
          <cell r="G8671" t="str">
            <v>Switzerland</v>
          </cell>
        </row>
        <row r="8672">
          <cell r="A8672" t="str">
            <v>2003M02</v>
          </cell>
          <cell r="B8672">
            <v>2</v>
          </cell>
          <cell r="C8672">
            <v>100</v>
          </cell>
          <cell r="D8672" t="str">
            <v>Ebaymotors</v>
          </cell>
          <cell r="E8672">
            <v>6</v>
          </cell>
          <cell r="F8672">
            <v>167</v>
          </cell>
          <cell r="G8672" t="str">
            <v>Romania</v>
          </cell>
        </row>
        <row r="8673">
          <cell r="A8673" t="str">
            <v>2003M02</v>
          </cell>
          <cell r="B8673">
            <v>3</v>
          </cell>
          <cell r="C8673">
            <v>77</v>
          </cell>
          <cell r="D8673" t="str">
            <v>Germany</v>
          </cell>
          <cell r="E8673">
            <v>1</v>
          </cell>
          <cell r="F8673">
            <v>220</v>
          </cell>
          <cell r="G8673" t="str">
            <v>Western Samoa</v>
          </cell>
        </row>
        <row r="8674">
          <cell r="A8674" t="str">
            <v>2003M02</v>
          </cell>
          <cell r="B8674">
            <v>2</v>
          </cell>
          <cell r="C8674">
            <v>77</v>
          </cell>
          <cell r="D8674" t="str">
            <v>Germany</v>
          </cell>
          <cell r="E8674">
            <v>3</v>
          </cell>
          <cell r="F8674">
            <v>32</v>
          </cell>
          <cell r="G8674" t="str">
            <v>British Virgin Islands</v>
          </cell>
        </row>
        <row r="8675">
          <cell r="A8675" t="str">
            <v>2003M02</v>
          </cell>
          <cell r="B8675">
            <v>0</v>
          </cell>
          <cell r="C8675">
            <v>0</v>
          </cell>
          <cell r="D8675" t="str">
            <v>Ebay</v>
          </cell>
          <cell r="E8675">
            <v>216</v>
          </cell>
          <cell r="F8675">
            <v>149</v>
          </cell>
          <cell r="G8675" t="str">
            <v>New Zealand</v>
          </cell>
        </row>
        <row r="8676">
          <cell r="A8676" t="str">
            <v>2003M02</v>
          </cell>
          <cell r="B8676">
            <v>3</v>
          </cell>
          <cell r="C8676">
            <v>77</v>
          </cell>
          <cell r="D8676" t="str">
            <v>Germany</v>
          </cell>
          <cell r="E8676">
            <v>1</v>
          </cell>
          <cell r="F8676">
            <v>93</v>
          </cell>
          <cell r="G8676" t="str">
            <v>Hungary</v>
          </cell>
        </row>
        <row r="8677">
          <cell r="A8677" t="str">
            <v>2003M02</v>
          </cell>
          <cell r="B8677">
            <v>0</v>
          </cell>
          <cell r="C8677">
            <v>77</v>
          </cell>
          <cell r="D8677" t="str">
            <v>Germany</v>
          </cell>
          <cell r="E8677">
            <v>2</v>
          </cell>
          <cell r="F8677">
            <v>214</v>
          </cell>
          <cell r="G8677" t="str">
            <v>Vatican City State</v>
          </cell>
        </row>
        <row r="8678">
          <cell r="A8678" t="str">
            <v>2003M02</v>
          </cell>
          <cell r="B8678">
            <v>2</v>
          </cell>
          <cell r="C8678">
            <v>101</v>
          </cell>
          <cell r="D8678" t="str">
            <v>Italy</v>
          </cell>
          <cell r="E8678">
            <v>1</v>
          </cell>
          <cell r="F8678">
            <v>167</v>
          </cell>
          <cell r="G8678" t="str">
            <v>Romania</v>
          </cell>
        </row>
        <row r="8679">
          <cell r="A8679" t="str">
            <v>2003M02</v>
          </cell>
          <cell r="B8679">
            <v>0</v>
          </cell>
          <cell r="C8679">
            <v>71</v>
          </cell>
          <cell r="D8679" t="str">
            <v>France</v>
          </cell>
          <cell r="E8679">
            <v>9</v>
          </cell>
          <cell r="F8679">
            <v>92</v>
          </cell>
          <cell r="G8679" t="str">
            <v>Hong Kong</v>
          </cell>
        </row>
        <row r="8680">
          <cell r="A8680" t="str">
            <v>2003M02</v>
          </cell>
          <cell r="B8680">
            <v>0</v>
          </cell>
          <cell r="C8680">
            <v>3</v>
          </cell>
          <cell r="D8680" t="str">
            <v>Uk</v>
          </cell>
          <cell r="E8680">
            <v>1</v>
          </cell>
          <cell r="F8680">
            <v>-999</v>
          </cell>
          <cell r="G8680" t="str">
            <v>Unknown</v>
          </cell>
        </row>
        <row r="8681">
          <cell r="A8681" t="str">
            <v>2003M02</v>
          </cell>
          <cell r="B8681">
            <v>1</v>
          </cell>
          <cell r="C8681">
            <v>2</v>
          </cell>
          <cell r="D8681" t="str">
            <v>Canada</v>
          </cell>
          <cell r="E8681">
            <v>11</v>
          </cell>
          <cell r="F8681">
            <v>15</v>
          </cell>
          <cell r="G8681" t="str">
            <v>Australia</v>
          </cell>
        </row>
        <row r="8682">
          <cell r="A8682" t="str">
            <v>2003M02</v>
          </cell>
          <cell r="B8682">
            <v>2</v>
          </cell>
          <cell r="C8682">
            <v>71</v>
          </cell>
          <cell r="D8682" t="str">
            <v>France</v>
          </cell>
          <cell r="E8682">
            <v>9562</v>
          </cell>
          <cell r="F8682">
            <v>77</v>
          </cell>
          <cell r="G8682" t="str">
            <v>Germany</v>
          </cell>
        </row>
        <row r="8683">
          <cell r="A8683" t="str">
            <v>2003M02</v>
          </cell>
          <cell r="B8683">
            <v>3</v>
          </cell>
          <cell r="C8683">
            <v>123</v>
          </cell>
          <cell r="D8683" t="str">
            <v xml:space="preserve"> Belgium (Dutch)</v>
          </cell>
          <cell r="E8683">
            <v>3</v>
          </cell>
          <cell r="F8683">
            <v>71</v>
          </cell>
          <cell r="G8683" t="str">
            <v>France</v>
          </cell>
        </row>
        <row r="8684">
          <cell r="A8684" t="str">
            <v>2003M02</v>
          </cell>
          <cell r="B8684">
            <v>3</v>
          </cell>
          <cell r="C8684">
            <v>77</v>
          </cell>
          <cell r="D8684" t="str">
            <v>Germany</v>
          </cell>
          <cell r="E8684">
            <v>3</v>
          </cell>
          <cell r="F8684">
            <v>57</v>
          </cell>
          <cell r="G8684" t="str">
            <v>Denmark</v>
          </cell>
        </row>
        <row r="8685">
          <cell r="A8685" t="str">
            <v>2003M02</v>
          </cell>
          <cell r="B8685">
            <v>2</v>
          </cell>
          <cell r="C8685">
            <v>3</v>
          </cell>
          <cell r="D8685" t="str">
            <v>Uk</v>
          </cell>
          <cell r="E8685">
            <v>3278</v>
          </cell>
          <cell r="F8685">
            <v>99</v>
          </cell>
          <cell r="G8685" t="str">
            <v>Ireland</v>
          </cell>
        </row>
        <row r="8686">
          <cell r="A8686" t="str">
            <v>2003M02</v>
          </cell>
          <cell r="B8686">
            <v>2</v>
          </cell>
          <cell r="C8686">
            <v>15</v>
          </cell>
          <cell r="D8686" t="str">
            <v>Australia</v>
          </cell>
          <cell r="E8686">
            <v>42</v>
          </cell>
          <cell r="F8686">
            <v>101</v>
          </cell>
          <cell r="G8686" t="str">
            <v>Italy</v>
          </cell>
        </row>
        <row r="8687">
          <cell r="A8687" t="str">
            <v>2003M02</v>
          </cell>
          <cell r="B8687">
            <v>1</v>
          </cell>
          <cell r="C8687">
            <v>100</v>
          </cell>
          <cell r="D8687" t="str">
            <v>Ebaymotors</v>
          </cell>
          <cell r="E8687">
            <v>43</v>
          </cell>
          <cell r="F8687">
            <v>146</v>
          </cell>
          <cell r="G8687" t="str">
            <v>Netherlands</v>
          </cell>
        </row>
        <row r="8688">
          <cell r="A8688" t="str">
            <v>2003M02</v>
          </cell>
          <cell r="B8688">
            <v>2</v>
          </cell>
          <cell r="C8688">
            <v>0</v>
          </cell>
          <cell r="D8688" t="str">
            <v>Ebay</v>
          </cell>
          <cell r="E8688">
            <v>98</v>
          </cell>
          <cell r="F8688">
            <v>60</v>
          </cell>
          <cell r="G8688" t="str">
            <v>Dominican Republic</v>
          </cell>
        </row>
        <row r="8689">
          <cell r="A8689" t="str">
            <v>2003M02</v>
          </cell>
          <cell r="B8689">
            <v>0</v>
          </cell>
          <cell r="C8689">
            <v>3</v>
          </cell>
          <cell r="D8689" t="str">
            <v>Uk</v>
          </cell>
          <cell r="E8689">
            <v>6</v>
          </cell>
          <cell r="F8689">
            <v>121</v>
          </cell>
          <cell r="G8689" t="str">
            <v>Lithuania</v>
          </cell>
        </row>
        <row r="8690">
          <cell r="A8690" t="str">
            <v>2003M02</v>
          </cell>
          <cell r="B8690">
            <v>2</v>
          </cell>
          <cell r="C8690">
            <v>101</v>
          </cell>
          <cell r="D8690" t="str">
            <v>Italy</v>
          </cell>
          <cell r="E8690">
            <v>5</v>
          </cell>
          <cell r="F8690">
            <v>108</v>
          </cell>
          <cell r="G8690" t="str">
            <v>Kenya Coast Republic</v>
          </cell>
        </row>
        <row r="8691">
          <cell r="A8691" t="str">
            <v>2003M02</v>
          </cell>
          <cell r="B8691">
            <v>2</v>
          </cell>
          <cell r="C8691">
            <v>186</v>
          </cell>
          <cell r="D8691" t="str">
            <v>Spain</v>
          </cell>
          <cell r="E8691">
            <v>3</v>
          </cell>
          <cell r="F8691">
            <v>199</v>
          </cell>
          <cell r="G8691" t="str">
            <v>Thailand</v>
          </cell>
        </row>
        <row r="8692">
          <cell r="A8692" t="str">
            <v>2003M02</v>
          </cell>
          <cell r="B8692">
            <v>2</v>
          </cell>
          <cell r="C8692">
            <v>186</v>
          </cell>
          <cell r="D8692" t="str">
            <v>Spain</v>
          </cell>
          <cell r="E8692">
            <v>4</v>
          </cell>
          <cell r="F8692">
            <v>79</v>
          </cell>
          <cell r="G8692" t="str">
            <v>Gibraltar</v>
          </cell>
        </row>
        <row r="8693">
          <cell r="A8693" t="str">
            <v>2003M02</v>
          </cell>
          <cell r="B8693">
            <v>2</v>
          </cell>
          <cell r="C8693">
            <v>146</v>
          </cell>
          <cell r="D8693" t="str">
            <v>Netherlands</v>
          </cell>
          <cell r="E8693">
            <v>1</v>
          </cell>
          <cell r="F8693">
            <v>192</v>
          </cell>
          <cell r="G8693" t="str">
            <v>Sweden</v>
          </cell>
        </row>
        <row r="8694">
          <cell r="A8694" t="str">
            <v>2003M02</v>
          </cell>
          <cell r="B8694">
            <v>2</v>
          </cell>
          <cell r="C8694">
            <v>71</v>
          </cell>
          <cell r="D8694" t="str">
            <v>France</v>
          </cell>
          <cell r="E8694">
            <v>2</v>
          </cell>
          <cell r="F8694">
            <v>177</v>
          </cell>
          <cell r="G8694" t="str">
            <v>Senegal</v>
          </cell>
        </row>
        <row r="8695">
          <cell r="A8695" t="str">
            <v>2003M02</v>
          </cell>
          <cell r="B8695">
            <v>3</v>
          </cell>
          <cell r="C8695">
            <v>15</v>
          </cell>
          <cell r="D8695" t="str">
            <v>Australia</v>
          </cell>
          <cell r="E8695">
            <v>1</v>
          </cell>
          <cell r="F8695">
            <v>77</v>
          </cell>
          <cell r="G8695" t="str">
            <v>Germany</v>
          </cell>
        </row>
        <row r="8696">
          <cell r="A8696" t="str">
            <v>2003M02</v>
          </cell>
          <cell r="B8696">
            <v>0</v>
          </cell>
          <cell r="C8696">
            <v>0</v>
          </cell>
          <cell r="D8696" t="str">
            <v>Ebay</v>
          </cell>
          <cell r="E8696">
            <v>93</v>
          </cell>
          <cell r="F8696">
            <v>168</v>
          </cell>
          <cell r="G8696" t="str">
            <v>Russian Federation</v>
          </cell>
        </row>
        <row r="8697">
          <cell r="A8697" t="str">
            <v>2003M02</v>
          </cell>
          <cell r="B8697">
            <v>2</v>
          </cell>
          <cell r="C8697">
            <v>77</v>
          </cell>
          <cell r="D8697" t="str">
            <v>Germany</v>
          </cell>
          <cell r="E8697">
            <v>6</v>
          </cell>
          <cell r="F8697">
            <v>123</v>
          </cell>
          <cell r="G8697" t="str">
            <v>Macau</v>
          </cell>
        </row>
        <row r="8698">
          <cell r="A8698" t="str">
            <v>2003M02</v>
          </cell>
          <cell r="B8698">
            <v>2</v>
          </cell>
          <cell r="C8698">
            <v>16</v>
          </cell>
          <cell r="D8698" t="str">
            <v>Austria</v>
          </cell>
          <cell r="E8698">
            <v>1</v>
          </cell>
          <cell r="F8698">
            <v>104</v>
          </cell>
          <cell r="G8698" t="str">
            <v>Japan</v>
          </cell>
        </row>
        <row r="8699">
          <cell r="A8699" t="str">
            <v>2003M02</v>
          </cell>
          <cell r="B8699">
            <v>0</v>
          </cell>
          <cell r="C8699">
            <v>0</v>
          </cell>
          <cell r="D8699" t="str">
            <v>Ebay</v>
          </cell>
          <cell r="E8699">
            <v>613</v>
          </cell>
          <cell r="F8699">
            <v>167</v>
          </cell>
          <cell r="G8699" t="str">
            <v>Romania</v>
          </cell>
        </row>
        <row r="8700">
          <cell r="A8700" t="str">
            <v>2003M02</v>
          </cell>
          <cell r="B8700">
            <v>2</v>
          </cell>
          <cell r="C8700">
            <v>15</v>
          </cell>
          <cell r="D8700" t="str">
            <v>Australia</v>
          </cell>
          <cell r="E8700">
            <v>2</v>
          </cell>
          <cell r="F8700">
            <v>154</v>
          </cell>
          <cell r="G8700" t="str">
            <v>Norway</v>
          </cell>
        </row>
        <row r="8701">
          <cell r="A8701" t="str">
            <v>2003M02</v>
          </cell>
          <cell r="B8701">
            <v>2</v>
          </cell>
          <cell r="C8701">
            <v>123</v>
          </cell>
          <cell r="D8701" t="str">
            <v xml:space="preserve"> Belgium (Dutch)</v>
          </cell>
          <cell r="E8701">
            <v>15931</v>
          </cell>
          <cell r="F8701">
            <v>23</v>
          </cell>
          <cell r="G8701" t="str">
            <v>Belgium</v>
          </cell>
        </row>
        <row r="8702">
          <cell r="A8702" t="str">
            <v>2003M02</v>
          </cell>
          <cell r="B8702">
            <v>0</v>
          </cell>
          <cell r="C8702">
            <v>123</v>
          </cell>
          <cell r="D8702" t="str">
            <v xml:space="preserve"> Belgium (Dutch)</v>
          </cell>
          <cell r="E8702">
            <v>65</v>
          </cell>
          <cell r="F8702">
            <v>77</v>
          </cell>
          <cell r="G8702" t="str">
            <v>Germany</v>
          </cell>
        </row>
        <row r="8703">
          <cell r="A8703" t="str">
            <v>2003M02</v>
          </cell>
          <cell r="B8703">
            <v>1</v>
          </cell>
          <cell r="C8703">
            <v>71</v>
          </cell>
          <cell r="D8703" t="str">
            <v>France</v>
          </cell>
          <cell r="E8703">
            <v>141</v>
          </cell>
          <cell r="F8703">
            <v>138</v>
          </cell>
          <cell r="G8703" t="str">
            <v>Monaco</v>
          </cell>
        </row>
        <row r="8704">
          <cell r="A8704" t="str">
            <v>2003M02</v>
          </cell>
          <cell r="B8704">
            <v>2</v>
          </cell>
          <cell r="C8704">
            <v>15</v>
          </cell>
          <cell r="D8704" t="str">
            <v>Australia</v>
          </cell>
          <cell r="E8704">
            <v>131</v>
          </cell>
          <cell r="F8704">
            <v>2</v>
          </cell>
          <cell r="G8704" t="str">
            <v>Canada</v>
          </cell>
        </row>
        <row r="8705">
          <cell r="A8705" t="str">
            <v>2003M02</v>
          </cell>
          <cell r="B8705">
            <v>0</v>
          </cell>
          <cell r="C8705">
            <v>0</v>
          </cell>
          <cell r="D8705" t="str">
            <v>Ebay</v>
          </cell>
          <cell r="E8705">
            <v>1</v>
          </cell>
          <cell r="F8705">
            <v>145</v>
          </cell>
          <cell r="G8705" t="str">
            <v>Nepal</v>
          </cell>
        </row>
        <row r="8706">
          <cell r="A8706" t="str">
            <v>2003M02</v>
          </cell>
          <cell r="B8706">
            <v>1</v>
          </cell>
          <cell r="C8706">
            <v>101</v>
          </cell>
          <cell r="D8706" t="str">
            <v>Italy</v>
          </cell>
          <cell r="E8706">
            <v>53</v>
          </cell>
          <cell r="F8706">
            <v>16</v>
          </cell>
          <cell r="G8706" t="str">
            <v>Austria</v>
          </cell>
        </row>
        <row r="8707">
          <cell r="A8707" t="str">
            <v>2003M02</v>
          </cell>
          <cell r="B8707">
            <v>1</v>
          </cell>
          <cell r="C8707">
            <v>123</v>
          </cell>
          <cell r="D8707" t="str">
            <v xml:space="preserve"> Belgium (Dutch)</v>
          </cell>
          <cell r="E8707">
            <v>12</v>
          </cell>
          <cell r="F8707">
            <v>168</v>
          </cell>
          <cell r="G8707" t="str">
            <v>Russian Federation</v>
          </cell>
        </row>
        <row r="8708">
          <cell r="A8708" t="str">
            <v>2003M02</v>
          </cell>
          <cell r="B8708">
            <v>3</v>
          </cell>
          <cell r="C8708">
            <v>100</v>
          </cell>
          <cell r="D8708" t="str">
            <v>Ebaymotors</v>
          </cell>
          <cell r="E8708">
            <v>201</v>
          </cell>
          <cell r="F8708">
            <v>2</v>
          </cell>
          <cell r="G8708" t="str">
            <v>Canada</v>
          </cell>
        </row>
        <row r="8709">
          <cell r="A8709" t="str">
            <v>2003M02</v>
          </cell>
          <cell r="B8709">
            <v>0</v>
          </cell>
          <cell r="C8709">
            <v>0</v>
          </cell>
          <cell r="D8709" t="str">
            <v>Ebay</v>
          </cell>
          <cell r="E8709">
            <v>5801</v>
          </cell>
          <cell r="F8709">
            <v>225</v>
          </cell>
          <cell r="G8709" t="str">
            <v>APO/FPO</v>
          </cell>
        </row>
        <row r="8710">
          <cell r="A8710" t="str">
            <v>2003M02</v>
          </cell>
          <cell r="B8710">
            <v>2</v>
          </cell>
          <cell r="C8710">
            <v>0</v>
          </cell>
          <cell r="D8710" t="str">
            <v>Ebay</v>
          </cell>
          <cell r="E8710">
            <v>10586</v>
          </cell>
          <cell r="F8710">
            <v>209</v>
          </cell>
          <cell r="G8710" t="str">
            <v>Ukraine</v>
          </cell>
        </row>
        <row r="8711">
          <cell r="A8711" t="str">
            <v>2003M02</v>
          </cell>
          <cell r="B8711">
            <v>0</v>
          </cell>
          <cell r="C8711">
            <v>0</v>
          </cell>
          <cell r="D8711" t="str">
            <v>Ebay</v>
          </cell>
          <cell r="E8711">
            <v>643</v>
          </cell>
          <cell r="F8711">
            <v>104</v>
          </cell>
          <cell r="G8711" t="str">
            <v>Japan</v>
          </cell>
        </row>
        <row r="8712">
          <cell r="A8712" t="str">
            <v>2003M02</v>
          </cell>
          <cell r="B8712">
            <v>3</v>
          </cell>
          <cell r="C8712">
            <v>77</v>
          </cell>
          <cell r="D8712" t="str">
            <v>Germany</v>
          </cell>
          <cell r="E8712">
            <v>121</v>
          </cell>
          <cell r="F8712">
            <v>146</v>
          </cell>
          <cell r="G8712" t="str">
            <v>Netherlands</v>
          </cell>
        </row>
        <row r="8713">
          <cell r="A8713" t="str">
            <v>2003M02</v>
          </cell>
          <cell r="B8713">
            <v>1</v>
          </cell>
          <cell r="C8713">
            <v>77</v>
          </cell>
          <cell r="D8713" t="str">
            <v>Germany</v>
          </cell>
          <cell r="E8713">
            <v>2016</v>
          </cell>
          <cell r="F8713">
            <v>23</v>
          </cell>
          <cell r="G8713" t="str">
            <v>Belgium</v>
          </cell>
        </row>
        <row r="8714">
          <cell r="A8714" t="str">
            <v>2003M02</v>
          </cell>
          <cell r="B8714">
            <v>3</v>
          </cell>
          <cell r="C8714">
            <v>100</v>
          </cell>
          <cell r="D8714" t="str">
            <v>Ebaymotors</v>
          </cell>
          <cell r="E8714">
            <v>2</v>
          </cell>
          <cell r="F8714">
            <v>76</v>
          </cell>
          <cell r="G8714" t="str">
            <v>Georgia</v>
          </cell>
        </row>
        <row r="8715">
          <cell r="A8715" t="str">
            <v>2003M02</v>
          </cell>
          <cell r="B8715">
            <v>2</v>
          </cell>
          <cell r="C8715">
            <v>100</v>
          </cell>
          <cell r="D8715" t="str">
            <v>Ebaymotors</v>
          </cell>
          <cell r="E8715">
            <v>269</v>
          </cell>
          <cell r="F8715">
            <v>225</v>
          </cell>
          <cell r="G8715" t="str">
            <v>APO/FPO</v>
          </cell>
        </row>
        <row r="8716">
          <cell r="A8716" t="str">
            <v>2003M02</v>
          </cell>
          <cell r="B8716">
            <v>0</v>
          </cell>
          <cell r="C8716">
            <v>71</v>
          </cell>
          <cell r="D8716" t="str">
            <v>France</v>
          </cell>
          <cell r="E8716">
            <v>27</v>
          </cell>
          <cell r="F8716">
            <v>122</v>
          </cell>
          <cell r="G8716" t="str">
            <v>Luxembourg</v>
          </cell>
        </row>
        <row r="8717">
          <cell r="A8717" t="str">
            <v>2003M02</v>
          </cell>
          <cell r="B8717">
            <v>2</v>
          </cell>
          <cell r="C8717">
            <v>2</v>
          </cell>
          <cell r="D8717" t="str">
            <v>Canada</v>
          </cell>
          <cell r="E8717">
            <v>5</v>
          </cell>
          <cell r="F8717">
            <v>168</v>
          </cell>
          <cell r="G8717" t="str">
            <v>Russian Federation</v>
          </cell>
        </row>
        <row r="8718">
          <cell r="A8718" t="str">
            <v>2003M02</v>
          </cell>
          <cell r="B8718">
            <v>1</v>
          </cell>
          <cell r="C8718">
            <v>0</v>
          </cell>
          <cell r="D8718" t="str">
            <v>Ebay</v>
          </cell>
          <cell r="E8718">
            <v>252</v>
          </cell>
          <cell r="F8718">
            <v>211</v>
          </cell>
          <cell r="G8718" t="str">
            <v>Uruguay</v>
          </cell>
        </row>
        <row r="8719">
          <cell r="A8719" t="str">
            <v>2003M02</v>
          </cell>
          <cell r="B8719">
            <v>0</v>
          </cell>
          <cell r="C8719">
            <v>100</v>
          </cell>
          <cell r="D8719" t="str">
            <v>Ebaymotors</v>
          </cell>
          <cell r="E8719">
            <v>3</v>
          </cell>
          <cell r="F8719">
            <v>193</v>
          </cell>
          <cell r="G8719" t="str">
            <v>Switzerland</v>
          </cell>
        </row>
        <row r="8720">
          <cell r="A8720" t="str">
            <v>2003M02</v>
          </cell>
          <cell r="B8720">
            <v>0</v>
          </cell>
          <cell r="C8720">
            <v>0</v>
          </cell>
          <cell r="D8720" t="str">
            <v>Ebay</v>
          </cell>
          <cell r="E8720">
            <v>15</v>
          </cell>
          <cell r="F8720">
            <v>130</v>
          </cell>
          <cell r="G8720" t="str">
            <v>Malta</v>
          </cell>
        </row>
        <row r="8721">
          <cell r="A8721" t="str">
            <v>2003M02</v>
          </cell>
          <cell r="B8721">
            <v>3</v>
          </cell>
          <cell r="C8721">
            <v>196</v>
          </cell>
          <cell r="D8721" t="str">
            <v>Taiwan</v>
          </cell>
          <cell r="E8721">
            <v>1</v>
          </cell>
          <cell r="F8721">
            <v>1</v>
          </cell>
          <cell r="G8721" t="str">
            <v>United States</v>
          </cell>
        </row>
        <row r="8722">
          <cell r="A8722" t="str">
            <v>2003M02</v>
          </cell>
          <cell r="B8722">
            <v>1</v>
          </cell>
          <cell r="C8722">
            <v>0</v>
          </cell>
          <cell r="D8722" t="str">
            <v>Ebay</v>
          </cell>
          <cell r="E8722">
            <v>38</v>
          </cell>
          <cell r="F8722">
            <v>156</v>
          </cell>
          <cell r="G8722" t="str">
            <v>Pakistan</v>
          </cell>
        </row>
        <row r="8723">
          <cell r="A8723" t="str">
            <v>2003M02</v>
          </cell>
          <cell r="B8723">
            <v>2</v>
          </cell>
          <cell r="C8723">
            <v>186</v>
          </cell>
          <cell r="D8723" t="str">
            <v>Spain</v>
          </cell>
          <cell r="E8723">
            <v>2</v>
          </cell>
          <cell r="F8723">
            <v>167</v>
          </cell>
          <cell r="G8723" t="str">
            <v>Romania</v>
          </cell>
        </row>
        <row r="8724">
          <cell r="A8724" t="str">
            <v>2003M02</v>
          </cell>
          <cell r="B8724">
            <v>1</v>
          </cell>
          <cell r="C8724">
            <v>15</v>
          </cell>
          <cell r="D8724" t="str">
            <v>Australia</v>
          </cell>
          <cell r="E8724">
            <v>26</v>
          </cell>
          <cell r="F8724">
            <v>3</v>
          </cell>
          <cell r="G8724" t="str">
            <v>United Kingdom</v>
          </cell>
        </row>
        <row r="8725">
          <cell r="A8725" t="str">
            <v>2003M02</v>
          </cell>
          <cell r="B8725">
            <v>2</v>
          </cell>
          <cell r="C8725">
            <v>146</v>
          </cell>
          <cell r="D8725" t="str">
            <v>Netherlands</v>
          </cell>
          <cell r="E8725">
            <v>3</v>
          </cell>
          <cell r="F8725">
            <v>180</v>
          </cell>
          <cell r="G8725" t="str">
            <v>Singapore</v>
          </cell>
        </row>
        <row r="8726">
          <cell r="A8726" t="str">
            <v>2003M02</v>
          </cell>
          <cell r="B8726">
            <v>2</v>
          </cell>
          <cell r="C8726">
            <v>100</v>
          </cell>
          <cell r="D8726" t="str">
            <v>Ebaymotors</v>
          </cell>
          <cell r="E8726">
            <v>16</v>
          </cell>
          <cell r="F8726">
            <v>162</v>
          </cell>
          <cell r="G8726" t="str">
            <v>Philippines</v>
          </cell>
        </row>
        <row r="8727">
          <cell r="A8727" t="str">
            <v>2003M02</v>
          </cell>
          <cell r="B8727">
            <v>2</v>
          </cell>
          <cell r="C8727">
            <v>0</v>
          </cell>
          <cell r="D8727" t="str">
            <v>Ebay</v>
          </cell>
          <cell r="E8727">
            <v>70</v>
          </cell>
          <cell r="F8727">
            <v>7</v>
          </cell>
          <cell r="G8727" t="str">
            <v>American Samoa</v>
          </cell>
        </row>
        <row r="8728">
          <cell r="A8728" t="str">
            <v>2003M02</v>
          </cell>
          <cell r="B8728">
            <v>0</v>
          </cell>
          <cell r="C8728">
            <v>2</v>
          </cell>
          <cell r="D8728" t="str">
            <v>Canada</v>
          </cell>
          <cell r="E8728">
            <v>8</v>
          </cell>
          <cell r="F8728">
            <v>41</v>
          </cell>
          <cell r="G8728" t="str">
            <v>Cayman Islands</v>
          </cell>
        </row>
        <row r="8729">
          <cell r="A8729" t="str">
            <v>2003M02</v>
          </cell>
          <cell r="B8729">
            <v>2</v>
          </cell>
          <cell r="C8729">
            <v>101</v>
          </cell>
          <cell r="D8729" t="str">
            <v>Italy</v>
          </cell>
          <cell r="E8729">
            <v>135437</v>
          </cell>
          <cell r="F8729">
            <v>101</v>
          </cell>
          <cell r="G8729" t="str">
            <v>Italy</v>
          </cell>
        </row>
        <row r="8730">
          <cell r="A8730" t="str">
            <v>2003M02</v>
          </cell>
          <cell r="B8730">
            <v>2</v>
          </cell>
          <cell r="C8730">
            <v>196</v>
          </cell>
          <cell r="D8730" t="str">
            <v>Taiwan</v>
          </cell>
          <cell r="E8730">
            <v>148</v>
          </cell>
          <cell r="F8730">
            <v>127</v>
          </cell>
          <cell r="G8730" t="str">
            <v>Malaysia</v>
          </cell>
        </row>
        <row r="8731">
          <cell r="A8731" t="str">
            <v>2003M02</v>
          </cell>
          <cell r="B8731">
            <v>1</v>
          </cell>
          <cell r="C8731">
            <v>100</v>
          </cell>
          <cell r="D8731" t="str">
            <v>Ebaymotors</v>
          </cell>
          <cell r="E8731">
            <v>531</v>
          </cell>
          <cell r="F8731">
            <v>3</v>
          </cell>
          <cell r="G8731" t="str">
            <v>United Kingdom</v>
          </cell>
        </row>
        <row r="8732">
          <cell r="A8732" t="str">
            <v>2003M02</v>
          </cell>
          <cell r="B8732">
            <v>1</v>
          </cell>
          <cell r="C8732">
            <v>2</v>
          </cell>
          <cell r="D8732" t="str">
            <v>Canada</v>
          </cell>
          <cell r="E8732">
            <v>1</v>
          </cell>
          <cell r="F8732">
            <v>112</v>
          </cell>
          <cell r="G8732" t="str">
            <v>Kuwait</v>
          </cell>
        </row>
        <row r="8733">
          <cell r="A8733" t="str">
            <v>2003M02</v>
          </cell>
          <cell r="B8733">
            <v>2</v>
          </cell>
          <cell r="C8733">
            <v>3</v>
          </cell>
          <cell r="D8733" t="str">
            <v>Uk</v>
          </cell>
          <cell r="E8733">
            <v>505</v>
          </cell>
          <cell r="F8733">
            <v>55</v>
          </cell>
          <cell r="G8733" t="str">
            <v>Cyprus</v>
          </cell>
        </row>
        <row r="8734">
          <cell r="A8734" t="str">
            <v>2003M02</v>
          </cell>
          <cell r="B8734">
            <v>1</v>
          </cell>
          <cell r="C8734">
            <v>71</v>
          </cell>
          <cell r="D8734" t="str">
            <v>France</v>
          </cell>
          <cell r="E8734">
            <v>2793</v>
          </cell>
          <cell r="F8734">
            <v>23</v>
          </cell>
          <cell r="G8734" t="str">
            <v>Belgium</v>
          </cell>
        </row>
        <row r="8735">
          <cell r="A8735" t="str">
            <v>2003M02</v>
          </cell>
          <cell r="B8735">
            <v>3</v>
          </cell>
          <cell r="C8735">
            <v>77</v>
          </cell>
          <cell r="D8735" t="str">
            <v>Germany</v>
          </cell>
          <cell r="E8735">
            <v>1</v>
          </cell>
          <cell r="F8735">
            <v>2</v>
          </cell>
          <cell r="G8735" t="str">
            <v>Canada</v>
          </cell>
        </row>
        <row r="8736">
          <cell r="A8736" t="str">
            <v>2003M02</v>
          </cell>
          <cell r="B8736">
            <v>0</v>
          </cell>
          <cell r="C8736">
            <v>0</v>
          </cell>
          <cell r="D8736" t="str">
            <v>Ebay</v>
          </cell>
          <cell r="E8736">
            <v>27</v>
          </cell>
          <cell r="F8736">
            <v>209</v>
          </cell>
          <cell r="G8736" t="str">
            <v>Ukraine</v>
          </cell>
        </row>
        <row r="8737">
          <cell r="A8737" t="str">
            <v>2003M02</v>
          </cell>
          <cell r="B8737">
            <v>0</v>
          </cell>
          <cell r="C8737">
            <v>100</v>
          </cell>
          <cell r="D8737" t="str">
            <v>Ebaymotors</v>
          </cell>
          <cell r="E8737">
            <v>6</v>
          </cell>
          <cell r="F8737">
            <v>168</v>
          </cell>
          <cell r="G8737" t="str">
            <v>Russian Federation</v>
          </cell>
        </row>
        <row r="8738">
          <cell r="A8738" t="str">
            <v>2003M02</v>
          </cell>
          <cell r="B8738">
            <v>2</v>
          </cell>
          <cell r="C8738">
            <v>101</v>
          </cell>
          <cell r="D8738" t="str">
            <v>Italy</v>
          </cell>
          <cell r="E8738">
            <v>2</v>
          </cell>
          <cell r="F8738">
            <v>130</v>
          </cell>
          <cell r="G8738" t="str">
            <v>Malta</v>
          </cell>
        </row>
        <row r="8739">
          <cell r="A8739" t="str">
            <v>2003M02</v>
          </cell>
          <cell r="B8739">
            <v>2</v>
          </cell>
          <cell r="C8739">
            <v>77</v>
          </cell>
          <cell r="D8739" t="str">
            <v>Germany</v>
          </cell>
          <cell r="E8739">
            <v>27</v>
          </cell>
          <cell r="F8739">
            <v>51</v>
          </cell>
          <cell r="G8739" t="str">
            <v>Costa Rica</v>
          </cell>
        </row>
        <row r="8740">
          <cell r="A8740" t="str">
            <v>2003M02</v>
          </cell>
          <cell r="B8740">
            <v>2</v>
          </cell>
          <cell r="C8740">
            <v>0</v>
          </cell>
          <cell r="D8740" t="str">
            <v>Ebay</v>
          </cell>
          <cell r="E8740">
            <v>3733</v>
          </cell>
          <cell r="F8740">
            <v>163</v>
          </cell>
          <cell r="G8740" t="str">
            <v>Poland</v>
          </cell>
        </row>
        <row r="8741">
          <cell r="A8741" t="str">
            <v>2003M02</v>
          </cell>
          <cell r="B8741">
            <v>1</v>
          </cell>
          <cell r="C8741">
            <v>71</v>
          </cell>
          <cell r="D8741" t="str">
            <v>France</v>
          </cell>
          <cell r="E8741">
            <v>37</v>
          </cell>
          <cell r="F8741">
            <v>164</v>
          </cell>
          <cell r="G8741" t="str">
            <v>Portugal</v>
          </cell>
        </row>
        <row r="8742">
          <cell r="A8742" t="str">
            <v>2003M02</v>
          </cell>
          <cell r="B8742">
            <v>2</v>
          </cell>
          <cell r="C8742">
            <v>77</v>
          </cell>
          <cell r="D8742" t="str">
            <v>Germany</v>
          </cell>
          <cell r="E8742">
            <v>873</v>
          </cell>
          <cell r="F8742">
            <v>199</v>
          </cell>
          <cell r="G8742" t="str">
            <v>Thailand</v>
          </cell>
        </row>
        <row r="8743">
          <cell r="A8743" t="str">
            <v>2003M02</v>
          </cell>
          <cell r="B8743">
            <v>2</v>
          </cell>
          <cell r="C8743">
            <v>2</v>
          </cell>
          <cell r="D8743" t="str">
            <v>Canada</v>
          </cell>
          <cell r="E8743">
            <v>15</v>
          </cell>
          <cell r="F8743">
            <v>104</v>
          </cell>
          <cell r="G8743" t="str">
            <v>Japan</v>
          </cell>
        </row>
        <row r="8744">
          <cell r="A8744" t="str">
            <v>2003M02</v>
          </cell>
          <cell r="B8744">
            <v>2</v>
          </cell>
          <cell r="C8744">
            <v>0</v>
          </cell>
          <cell r="D8744" t="str">
            <v>Ebay</v>
          </cell>
          <cell r="E8744">
            <v>74375</v>
          </cell>
          <cell r="F8744">
            <v>199</v>
          </cell>
          <cell r="G8744" t="str">
            <v>Thailand</v>
          </cell>
        </row>
        <row r="8745">
          <cell r="A8745" t="str">
            <v>2003M02</v>
          </cell>
          <cell r="B8745">
            <v>1</v>
          </cell>
          <cell r="C8745">
            <v>0</v>
          </cell>
          <cell r="D8745" t="str">
            <v>Ebay</v>
          </cell>
          <cell r="E8745">
            <v>1</v>
          </cell>
          <cell r="F8745">
            <v>10</v>
          </cell>
          <cell r="G8745" t="str">
            <v>Anguilla</v>
          </cell>
        </row>
        <row r="8746">
          <cell r="A8746" t="str">
            <v>2003M02</v>
          </cell>
          <cell r="B8746">
            <v>1</v>
          </cell>
          <cell r="C8746">
            <v>71</v>
          </cell>
          <cell r="D8746" t="str">
            <v>France</v>
          </cell>
          <cell r="E8746">
            <v>1</v>
          </cell>
          <cell r="F8746">
            <v>175</v>
          </cell>
          <cell r="G8746" t="str">
            <v>San Marino</v>
          </cell>
        </row>
        <row r="8747">
          <cell r="A8747" t="str">
            <v>2003M02</v>
          </cell>
          <cell r="B8747">
            <v>2</v>
          </cell>
          <cell r="C8747">
            <v>0</v>
          </cell>
          <cell r="D8747" t="str">
            <v>Ebay</v>
          </cell>
          <cell r="E8747">
            <v>7</v>
          </cell>
          <cell r="F8747">
            <v>6</v>
          </cell>
          <cell r="G8747" t="str">
            <v>Algeria</v>
          </cell>
        </row>
        <row r="8748">
          <cell r="A8748" t="str">
            <v>2003M02</v>
          </cell>
          <cell r="B8748">
            <v>2</v>
          </cell>
          <cell r="C8748">
            <v>15</v>
          </cell>
          <cell r="D8748" t="str">
            <v>Australia</v>
          </cell>
          <cell r="E8748">
            <v>9</v>
          </cell>
          <cell r="F8748">
            <v>16</v>
          </cell>
          <cell r="G8748" t="str">
            <v>Austria</v>
          </cell>
        </row>
        <row r="8749">
          <cell r="A8749" t="str">
            <v>2003M02</v>
          </cell>
          <cell r="B8749">
            <v>0</v>
          </cell>
          <cell r="C8749">
            <v>0</v>
          </cell>
          <cell r="D8749" t="str">
            <v>Ebay</v>
          </cell>
          <cell r="E8749">
            <v>107</v>
          </cell>
          <cell r="F8749">
            <v>70</v>
          </cell>
          <cell r="G8749" t="str">
            <v>Finland</v>
          </cell>
        </row>
        <row r="8750">
          <cell r="A8750" t="str">
            <v>2003M02</v>
          </cell>
          <cell r="B8750">
            <v>2</v>
          </cell>
          <cell r="C8750">
            <v>0</v>
          </cell>
          <cell r="D8750" t="str">
            <v>Ebay</v>
          </cell>
          <cell r="E8750">
            <v>130</v>
          </cell>
          <cell r="F8750">
            <v>108</v>
          </cell>
          <cell r="G8750" t="str">
            <v>Kenya Coast Republic</v>
          </cell>
        </row>
        <row r="8751">
          <cell r="A8751" t="str">
            <v>2003M02</v>
          </cell>
          <cell r="B8751">
            <v>2</v>
          </cell>
          <cell r="C8751">
            <v>16</v>
          </cell>
          <cell r="D8751" t="str">
            <v>Austria</v>
          </cell>
          <cell r="E8751">
            <v>4352</v>
          </cell>
          <cell r="F8751">
            <v>77</v>
          </cell>
          <cell r="G8751" t="str">
            <v>Germany</v>
          </cell>
        </row>
        <row r="8752">
          <cell r="A8752" t="str">
            <v>2003M02</v>
          </cell>
          <cell r="B8752">
            <v>2</v>
          </cell>
          <cell r="C8752">
            <v>77</v>
          </cell>
          <cell r="D8752" t="str">
            <v>Germany</v>
          </cell>
          <cell r="E8752">
            <v>134</v>
          </cell>
          <cell r="F8752">
            <v>154</v>
          </cell>
          <cell r="G8752" t="str">
            <v>Norway</v>
          </cell>
        </row>
        <row r="8753">
          <cell r="A8753" t="str">
            <v>2003M02</v>
          </cell>
          <cell r="B8753">
            <v>0</v>
          </cell>
          <cell r="C8753">
            <v>3</v>
          </cell>
          <cell r="D8753" t="str">
            <v>Uk</v>
          </cell>
          <cell r="E8753">
            <v>115</v>
          </cell>
          <cell r="F8753">
            <v>105</v>
          </cell>
          <cell r="G8753" t="str">
            <v>Jersey</v>
          </cell>
        </row>
        <row r="8754">
          <cell r="A8754" t="str">
            <v>2003M02</v>
          </cell>
          <cell r="B8754">
            <v>1</v>
          </cell>
          <cell r="C8754">
            <v>0</v>
          </cell>
          <cell r="D8754" t="str">
            <v>Ebay</v>
          </cell>
          <cell r="E8754">
            <v>1311</v>
          </cell>
          <cell r="F8754">
            <v>146</v>
          </cell>
          <cell r="G8754" t="str">
            <v>Netherlands</v>
          </cell>
        </row>
        <row r="8755">
          <cell r="A8755" t="str">
            <v>2003M02</v>
          </cell>
          <cell r="B8755">
            <v>2</v>
          </cell>
          <cell r="C8755">
            <v>100</v>
          </cell>
          <cell r="D8755" t="str">
            <v>Ebaymotors</v>
          </cell>
          <cell r="E8755">
            <v>3</v>
          </cell>
          <cell r="F8755">
            <v>122</v>
          </cell>
          <cell r="G8755" t="str">
            <v>Luxembourg</v>
          </cell>
        </row>
        <row r="8756">
          <cell r="A8756" t="str">
            <v>2003M02</v>
          </cell>
          <cell r="B8756">
            <v>3</v>
          </cell>
          <cell r="C8756">
            <v>146</v>
          </cell>
          <cell r="D8756" t="str">
            <v>Netherlands</v>
          </cell>
          <cell r="E8756">
            <v>2111</v>
          </cell>
          <cell r="F8756">
            <v>146</v>
          </cell>
          <cell r="G8756" t="str">
            <v>Netherlands</v>
          </cell>
        </row>
        <row r="8757">
          <cell r="A8757" t="str">
            <v>2003M02</v>
          </cell>
          <cell r="B8757">
            <v>0</v>
          </cell>
          <cell r="C8757">
            <v>100</v>
          </cell>
          <cell r="D8757" t="str">
            <v>Ebaymotors</v>
          </cell>
          <cell r="E8757">
            <v>162</v>
          </cell>
          <cell r="F8757">
            <v>104</v>
          </cell>
          <cell r="G8757" t="str">
            <v>Japan</v>
          </cell>
        </row>
        <row r="8758">
          <cell r="A8758" t="str">
            <v>2003M02</v>
          </cell>
          <cell r="B8758">
            <v>0</v>
          </cell>
          <cell r="C8758">
            <v>77</v>
          </cell>
          <cell r="D8758" t="str">
            <v>Germany</v>
          </cell>
          <cell r="E8758">
            <v>226</v>
          </cell>
          <cell r="F8758">
            <v>3</v>
          </cell>
          <cell r="G8758" t="str">
            <v>United Kingdom</v>
          </cell>
        </row>
        <row r="8759">
          <cell r="A8759" t="str">
            <v>2003M02</v>
          </cell>
          <cell r="B8759">
            <v>2</v>
          </cell>
          <cell r="C8759">
            <v>23</v>
          </cell>
          <cell r="D8759" t="str">
            <v xml:space="preserve"> Belgium (French)</v>
          </cell>
          <cell r="E8759">
            <v>132</v>
          </cell>
          <cell r="F8759">
            <v>1</v>
          </cell>
          <cell r="G8759" t="str">
            <v>United States</v>
          </cell>
        </row>
        <row r="8760">
          <cell r="A8760" t="str">
            <v>2003M02</v>
          </cell>
          <cell r="B8760">
            <v>1</v>
          </cell>
          <cell r="C8760">
            <v>2</v>
          </cell>
          <cell r="D8760" t="str">
            <v>Canada</v>
          </cell>
          <cell r="E8760">
            <v>6</v>
          </cell>
          <cell r="F8760">
            <v>186</v>
          </cell>
          <cell r="G8760" t="str">
            <v>Spain</v>
          </cell>
        </row>
        <row r="8761">
          <cell r="A8761" t="str">
            <v>2003M02</v>
          </cell>
          <cell r="B8761">
            <v>0</v>
          </cell>
          <cell r="C8761">
            <v>77</v>
          </cell>
          <cell r="D8761" t="str">
            <v>Germany</v>
          </cell>
          <cell r="E8761">
            <v>1</v>
          </cell>
          <cell r="F8761">
            <v>95</v>
          </cell>
          <cell r="G8761" t="str">
            <v>India</v>
          </cell>
        </row>
        <row r="8762">
          <cell r="A8762" t="str">
            <v>2003M02</v>
          </cell>
          <cell r="B8762">
            <v>3</v>
          </cell>
          <cell r="C8762">
            <v>193</v>
          </cell>
          <cell r="D8762" t="str">
            <v>Switzerland</v>
          </cell>
          <cell r="E8762">
            <v>21</v>
          </cell>
          <cell r="F8762">
            <v>77</v>
          </cell>
          <cell r="G8762" t="str">
            <v>Germany</v>
          </cell>
        </row>
        <row r="8763">
          <cell r="A8763" t="str">
            <v>2003M02</v>
          </cell>
          <cell r="B8763">
            <v>0</v>
          </cell>
          <cell r="C8763">
            <v>186</v>
          </cell>
          <cell r="D8763" t="str">
            <v>Spain</v>
          </cell>
          <cell r="E8763">
            <v>1</v>
          </cell>
          <cell r="F8763">
            <v>16</v>
          </cell>
          <cell r="G8763" t="str">
            <v>Austria</v>
          </cell>
        </row>
        <row r="8764">
          <cell r="A8764" t="str">
            <v>2003M02</v>
          </cell>
          <cell r="B8764">
            <v>0</v>
          </cell>
          <cell r="C8764">
            <v>196</v>
          </cell>
          <cell r="D8764" t="str">
            <v>Taiwan</v>
          </cell>
          <cell r="E8764">
            <v>2</v>
          </cell>
          <cell r="F8764">
            <v>56</v>
          </cell>
          <cell r="G8764" t="str">
            <v>Czech Republic</v>
          </cell>
        </row>
        <row r="8765">
          <cell r="A8765" t="str">
            <v>2003M02</v>
          </cell>
          <cell r="B8765">
            <v>0</v>
          </cell>
          <cell r="C8765">
            <v>15</v>
          </cell>
          <cell r="D8765" t="str">
            <v>Australia</v>
          </cell>
          <cell r="E8765">
            <v>314</v>
          </cell>
          <cell r="F8765">
            <v>1</v>
          </cell>
          <cell r="G8765" t="str">
            <v>United States</v>
          </cell>
        </row>
        <row r="8766">
          <cell r="A8766" t="str">
            <v>2003M02</v>
          </cell>
          <cell r="B8766">
            <v>3</v>
          </cell>
          <cell r="C8766">
            <v>0</v>
          </cell>
          <cell r="D8766" t="str">
            <v>Ebay</v>
          </cell>
          <cell r="E8766">
            <v>48</v>
          </cell>
          <cell r="F8766">
            <v>77</v>
          </cell>
          <cell r="G8766" t="str">
            <v>Germany</v>
          </cell>
        </row>
        <row r="8767">
          <cell r="A8767" t="str">
            <v>2003M02</v>
          </cell>
          <cell r="B8767">
            <v>1</v>
          </cell>
          <cell r="C8767">
            <v>77</v>
          </cell>
          <cell r="D8767" t="str">
            <v>Germany</v>
          </cell>
          <cell r="E8767">
            <v>2</v>
          </cell>
          <cell r="F8767">
            <v>14</v>
          </cell>
          <cell r="G8767" t="str">
            <v>Aruba</v>
          </cell>
        </row>
        <row r="8768">
          <cell r="A8768" t="str">
            <v>2003M02</v>
          </cell>
          <cell r="B8768">
            <v>3</v>
          </cell>
          <cell r="C8768">
            <v>186</v>
          </cell>
          <cell r="D8768" t="str">
            <v>Spain</v>
          </cell>
          <cell r="E8768">
            <v>2</v>
          </cell>
          <cell r="F8768">
            <v>77</v>
          </cell>
          <cell r="G8768" t="str">
            <v>Germany</v>
          </cell>
        </row>
        <row r="8769">
          <cell r="A8769" t="str">
            <v>2003M02</v>
          </cell>
          <cell r="B8769">
            <v>2</v>
          </cell>
          <cell r="C8769">
            <v>100</v>
          </cell>
          <cell r="D8769" t="str">
            <v>Ebaymotors</v>
          </cell>
          <cell r="E8769">
            <v>61</v>
          </cell>
          <cell r="F8769">
            <v>209</v>
          </cell>
          <cell r="G8769" t="str">
            <v>Ukraine</v>
          </cell>
        </row>
        <row r="8770">
          <cell r="A8770" t="str">
            <v>2003M02</v>
          </cell>
          <cell r="B8770">
            <v>2</v>
          </cell>
          <cell r="C8770">
            <v>100</v>
          </cell>
          <cell r="D8770" t="str">
            <v>Ebaymotors</v>
          </cell>
          <cell r="E8770">
            <v>1</v>
          </cell>
          <cell r="F8770">
            <v>51</v>
          </cell>
          <cell r="G8770" t="str">
            <v>Costa Rica</v>
          </cell>
        </row>
        <row r="8771">
          <cell r="A8771" t="str">
            <v>2003M02</v>
          </cell>
          <cell r="B8771">
            <v>1</v>
          </cell>
          <cell r="C8771">
            <v>77</v>
          </cell>
          <cell r="D8771" t="str">
            <v>Germany</v>
          </cell>
          <cell r="E8771">
            <v>285</v>
          </cell>
          <cell r="F8771">
            <v>57</v>
          </cell>
          <cell r="G8771" t="str">
            <v>Denmark</v>
          </cell>
        </row>
        <row r="8772">
          <cell r="A8772" t="str">
            <v>2003M02</v>
          </cell>
          <cell r="B8772">
            <v>2</v>
          </cell>
          <cell r="C8772">
            <v>100</v>
          </cell>
          <cell r="D8772" t="str">
            <v>Ebaymotors</v>
          </cell>
          <cell r="E8772">
            <v>4</v>
          </cell>
          <cell r="F8772">
            <v>217</v>
          </cell>
          <cell r="G8772" t="str">
            <v>Virgin Islands (U.S.)</v>
          </cell>
        </row>
        <row r="8773">
          <cell r="A8773" t="str">
            <v>2003M02</v>
          </cell>
          <cell r="B8773">
            <v>2</v>
          </cell>
          <cell r="C8773">
            <v>186</v>
          </cell>
          <cell r="D8773" t="str">
            <v>Spain</v>
          </cell>
          <cell r="E8773">
            <v>8</v>
          </cell>
          <cell r="F8773">
            <v>35</v>
          </cell>
          <cell r="G8773" t="str">
            <v>Burkina Faso</v>
          </cell>
        </row>
        <row r="8774">
          <cell r="A8774" t="str">
            <v>2003M02</v>
          </cell>
          <cell r="B8774">
            <v>1</v>
          </cell>
          <cell r="C8774">
            <v>0</v>
          </cell>
          <cell r="D8774" t="str">
            <v>Ebay</v>
          </cell>
          <cell r="E8774">
            <v>19</v>
          </cell>
          <cell r="F8774">
            <v>93</v>
          </cell>
          <cell r="G8774" t="str">
            <v>Hungary</v>
          </cell>
        </row>
        <row r="8775">
          <cell r="A8775" t="str">
            <v>2003M02</v>
          </cell>
          <cell r="B8775">
            <v>1</v>
          </cell>
          <cell r="C8775">
            <v>2</v>
          </cell>
          <cell r="D8775" t="str">
            <v>Canada</v>
          </cell>
          <cell r="E8775">
            <v>19</v>
          </cell>
          <cell r="F8775">
            <v>225</v>
          </cell>
          <cell r="G8775" t="str">
            <v>APO/FPO</v>
          </cell>
        </row>
        <row r="8776">
          <cell r="A8776" t="str">
            <v>2003M02</v>
          </cell>
          <cell r="B8776">
            <v>1</v>
          </cell>
          <cell r="C8776">
            <v>101</v>
          </cell>
          <cell r="D8776" t="str">
            <v>Italy</v>
          </cell>
          <cell r="E8776">
            <v>6</v>
          </cell>
          <cell r="F8776">
            <v>12</v>
          </cell>
          <cell r="G8776" t="str">
            <v>Argentina</v>
          </cell>
        </row>
        <row r="8777">
          <cell r="A8777" t="str">
            <v>2003M02</v>
          </cell>
          <cell r="B8777">
            <v>2</v>
          </cell>
          <cell r="C8777">
            <v>16</v>
          </cell>
          <cell r="D8777" t="str">
            <v>Austria</v>
          </cell>
          <cell r="E8777">
            <v>4</v>
          </cell>
          <cell r="F8777">
            <v>154</v>
          </cell>
          <cell r="G8777" t="str">
            <v>Norway</v>
          </cell>
        </row>
        <row r="8778">
          <cell r="A8778" t="str">
            <v>2003M02</v>
          </cell>
          <cell r="B8778">
            <v>3</v>
          </cell>
          <cell r="C8778">
            <v>0</v>
          </cell>
          <cell r="D8778" t="str">
            <v>Ebay</v>
          </cell>
          <cell r="E8778">
            <v>4</v>
          </cell>
          <cell r="F8778">
            <v>104</v>
          </cell>
          <cell r="G8778" t="str">
            <v>Japan</v>
          </cell>
        </row>
        <row r="8779">
          <cell r="A8779" t="str">
            <v>2003M02</v>
          </cell>
          <cell r="B8779">
            <v>3</v>
          </cell>
          <cell r="C8779">
            <v>101</v>
          </cell>
          <cell r="D8779" t="str">
            <v>Italy</v>
          </cell>
          <cell r="E8779">
            <v>2103</v>
          </cell>
          <cell r="F8779">
            <v>101</v>
          </cell>
          <cell r="G8779" t="str">
            <v>Italy</v>
          </cell>
        </row>
        <row r="8780">
          <cell r="A8780" t="str">
            <v>2003M02</v>
          </cell>
          <cell r="B8780">
            <v>2</v>
          </cell>
          <cell r="C8780">
            <v>15</v>
          </cell>
          <cell r="D8780" t="str">
            <v>Australia</v>
          </cell>
          <cell r="E8780">
            <v>71</v>
          </cell>
          <cell r="F8780">
            <v>180</v>
          </cell>
          <cell r="G8780" t="str">
            <v>Singapore</v>
          </cell>
        </row>
        <row r="8781">
          <cell r="A8781" t="str">
            <v>2003M02</v>
          </cell>
          <cell r="B8781">
            <v>0</v>
          </cell>
          <cell r="C8781">
            <v>3</v>
          </cell>
          <cell r="D8781" t="str">
            <v>Uk</v>
          </cell>
          <cell r="E8781">
            <v>2</v>
          </cell>
          <cell r="F8781">
            <v>70</v>
          </cell>
          <cell r="G8781" t="str">
            <v>Finland</v>
          </cell>
        </row>
        <row r="8782">
          <cell r="A8782" t="str">
            <v>2003M02</v>
          </cell>
          <cell r="B8782">
            <v>2</v>
          </cell>
          <cell r="C8782">
            <v>0</v>
          </cell>
          <cell r="D8782" t="str">
            <v>Ebay</v>
          </cell>
          <cell r="E8782">
            <v>1</v>
          </cell>
          <cell r="F8782">
            <v>132</v>
          </cell>
          <cell r="G8782" t="str">
            <v>Martinique</v>
          </cell>
        </row>
        <row r="8783">
          <cell r="A8783" t="str">
            <v>2003M02</v>
          </cell>
          <cell r="B8783">
            <v>2</v>
          </cell>
          <cell r="C8783">
            <v>101</v>
          </cell>
          <cell r="D8783" t="str">
            <v>Italy</v>
          </cell>
          <cell r="E8783">
            <v>168</v>
          </cell>
          <cell r="F8783">
            <v>186</v>
          </cell>
          <cell r="G8783" t="str">
            <v>Spain</v>
          </cell>
        </row>
        <row r="8784">
          <cell r="A8784" t="str">
            <v>2003M02</v>
          </cell>
          <cell r="B8784">
            <v>3</v>
          </cell>
          <cell r="C8784">
            <v>71</v>
          </cell>
          <cell r="D8784" t="str">
            <v>France</v>
          </cell>
          <cell r="E8784">
            <v>5</v>
          </cell>
          <cell r="F8784">
            <v>3</v>
          </cell>
          <cell r="G8784" t="str">
            <v>United Kingdom</v>
          </cell>
        </row>
        <row r="8785">
          <cell r="A8785" t="str">
            <v>2003M02</v>
          </cell>
          <cell r="B8785">
            <v>3</v>
          </cell>
          <cell r="C8785">
            <v>146</v>
          </cell>
          <cell r="D8785" t="str">
            <v>Netherlands</v>
          </cell>
          <cell r="E8785">
            <v>49</v>
          </cell>
          <cell r="F8785">
            <v>23</v>
          </cell>
          <cell r="G8785" t="str">
            <v>Belgium</v>
          </cell>
        </row>
        <row r="8786">
          <cell r="A8786" t="str">
            <v>2003M02</v>
          </cell>
          <cell r="B8786">
            <v>2</v>
          </cell>
          <cell r="C8786">
            <v>0</v>
          </cell>
          <cell r="D8786" t="str">
            <v>Ebay</v>
          </cell>
          <cell r="E8786">
            <v>6988</v>
          </cell>
          <cell r="F8786">
            <v>34</v>
          </cell>
          <cell r="G8786" t="str">
            <v>Bulgaria</v>
          </cell>
        </row>
        <row r="8787">
          <cell r="A8787" t="str">
            <v>2003M02</v>
          </cell>
          <cell r="B8787">
            <v>0</v>
          </cell>
          <cell r="C8787">
            <v>23</v>
          </cell>
          <cell r="D8787" t="str">
            <v xml:space="preserve"> Belgium (French)</v>
          </cell>
          <cell r="E8787">
            <v>2</v>
          </cell>
          <cell r="F8787">
            <v>3</v>
          </cell>
          <cell r="G8787" t="str">
            <v>United Kingdom</v>
          </cell>
        </row>
        <row r="8788">
          <cell r="A8788" t="str">
            <v>2003M02</v>
          </cell>
          <cell r="B8788">
            <v>2</v>
          </cell>
          <cell r="C8788">
            <v>77</v>
          </cell>
          <cell r="D8788" t="str">
            <v>Germany</v>
          </cell>
          <cell r="E8788">
            <v>69314</v>
          </cell>
          <cell r="F8788">
            <v>16</v>
          </cell>
          <cell r="G8788" t="str">
            <v>Austria</v>
          </cell>
        </row>
        <row r="8789">
          <cell r="A8789" t="str">
            <v>2003M02</v>
          </cell>
          <cell r="B8789">
            <v>0</v>
          </cell>
          <cell r="C8789">
            <v>15</v>
          </cell>
          <cell r="D8789" t="str">
            <v>Australia</v>
          </cell>
          <cell r="E8789">
            <v>1</v>
          </cell>
          <cell r="F8789">
            <v>57</v>
          </cell>
          <cell r="G8789" t="str">
            <v>Denmark</v>
          </cell>
        </row>
        <row r="8790">
          <cell r="A8790" t="str">
            <v>2003M02</v>
          </cell>
          <cell r="B8790">
            <v>2</v>
          </cell>
          <cell r="C8790">
            <v>0</v>
          </cell>
          <cell r="D8790" t="str">
            <v>Ebay</v>
          </cell>
          <cell r="E8790">
            <v>53</v>
          </cell>
          <cell r="F8790">
            <v>63</v>
          </cell>
          <cell r="G8790" t="str">
            <v>El Salvador</v>
          </cell>
        </row>
        <row r="8791">
          <cell r="A8791" t="str">
            <v>2003M02</v>
          </cell>
          <cell r="B8791">
            <v>2</v>
          </cell>
          <cell r="C8791">
            <v>16</v>
          </cell>
          <cell r="D8791" t="str">
            <v>Austria</v>
          </cell>
          <cell r="E8791">
            <v>56</v>
          </cell>
          <cell r="F8791">
            <v>146</v>
          </cell>
          <cell r="G8791" t="str">
            <v>Netherlands</v>
          </cell>
        </row>
        <row r="8792">
          <cell r="A8792" t="str">
            <v>2003M02</v>
          </cell>
          <cell r="B8792">
            <v>2</v>
          </cell>
          <cell r="C8792">
            <v>71</v>
          </cell>
          <cell r="D8792" t="str">
            <v>France</v>
          </cell>
          <cell r="E8792">
            <v>813</v>
          </cell>
          <cell r="F8792">
            <v>146</v>
          </cell>
          <cell r="G8792" t="str">
            <v>Netherlands</v>
          </cell>
        </row>
        <row r="8793">
          <cell r="A8793" t="str">
            <v>2003M02</v>
          </cell>
          <cell r="B8793">
            <v>0</v>
          </cell>
          <cell r="C8793">
            <v>0</v>
          </cell>
          <cell r="D8793" t="str">
            <v>Ebay</v>
          </cell>
          <cell r="E8793">
            <v>2440</v>
          </cell>
          <cell r="F8793">
            <v>45</v>
          </cell>
          <cell r="G8793" t="str">
            <v>China</v>
          </cell>
        </row>
        <row r="8794">
          <cell r="A8794" t="str">
            <v>2003M02</v>
          </cell>
          <cell r="B8794">
            <v>2</v>
          </cell>
          <cell r="C8794">
            <v>0</v>
          </cell>
          <cell r="D8794" t="str">
            <v>Ebay</v>
          </cell>
          <cell r="E8794">
            <v>170976</v>
          </cell>
          <cell r="F8794">
            <v>15</v>
          </cell>
          <cell r="G8794" t="str">
            <v>Australia</v>
          </cell>
        </row>
        <row r="8795">
          <cell r="A8795" t="str">
            <v>2003M02</v>
          </cell>
          <cell r="B8795">
            <v>3</v>
          </cell>
          <cell r="C8795">
            <v>100</v>
          </cell>
          <cell r="D8795" t="str">
            <v>Ebaymotors</v>
          </cell>
          <cell r="E8795">
            <v>2</v>
          </cell>
          <cell r="F8795">
            <v>16</v>
          </cell>
          <cell r="G8795" t="str">
            <v>Austria</v>
          </cell>
        </row>
        <row r="8796">
          <cell r="A8796" t="str">
            <v>2003M02</v>
          </cell>
          <cell r="B8796">
            <v>0</v>
          </cell>
          <cell r="C8796">
            <v>146</v>
          </cell>
          <cell r="D8796" t="str">
            <v>Netherlands</v>
          </cell>
          <cell r="E8796">
            <v>1</v>
          </cell>
          <cell r="F8796">
            <v>193</v>
          </cell>
          <cell r="G8796" t="str">
            <v>Switzerland</v>
          </cell>
        </row>
        <row r="8797">
          <cell r="A8797" t="str">
            <v>2003M02</v>
          </cell>
          <cell r="B8797">
            <v>2</v>
          </cell>
          <cell r="C8797">
            <v>186</v>
          </cell>
          <cell r="D8797" t="str">
            <v>Spain</v>
          </cell>
          <cell r="E8797">
            <v>456</v>
          </cell>
          <cell r="F8797">
            <v>77</v>
          </cell>
          <cell r="G8797" t="str">
            <v>Germany</v>
          </cell>
        </row>
        <row r="8798">
          <cell r="A8798" t="str">
            <v>2003M02</v>
          </cell>
          <cell r="B8798">
            <v>2</v>
          </cell>
          <cell r="C8798">
            <v>71</v>
          </cell>
          <cell r="D8798" t="str">
            <v>France</v>
          </cell>
          <cell r="E8798">
            <v>2</v>
          </cell>
          <cell r="F8798">
            <v>209</v>
          </cell>
          <cell r="G8798" t="str">
            <v>Ukraine</v>
          </cell>
        </row>
        <row r="8799">
          <cell r="A8799" t="str">
            <v>2003M02</v>
          </cell>
          <cell r="B8799">
            <v>1</v>
          </cell>
          <cell r="C8799">
            <v>23</v>
          </cell>
          <cell r="D8799" t="str">
            <v xml:space="preserve"> Belgium (French)</v>
          </cell>
          <cell r="E8799">
            <v>16</v>
          </cell>
          <cell r="F8799">
            <v>186</v>
          </cell>
          <cell r="G8799" t="str">
            <v>Spain</v>
          </cell>
        </row>
        <row r="8800">
          <cell r="A8800" t="str">
            <v>2003M02</v>
          </cell>
          <cell r="B8800">
            <v>2</v>
          </cell>
          <cell r="C8800">
            <v>77</v>
          </cell>
          <cell r="D8800" t="str">
            <v>Germany</v>
          </cell>
          <cell r="E8800">
            <v>513</v>
          </cell>
          <cell r="F8800">
            <v>31</v>
          </cell>
          <cell r="G8800" t="str">
            <v>Brazil</v>
          </cell>
        </row>
        <row r="8801">
          <cell r="A8801" t="str">
            <v>2003M02</v>
          </cell>
          <cell r="B8801">
            <v>2</v>
          </cell>
          <cell r="C8801">
            <v>0</v>
          </cell>
          <cell r="D8801" t="str">
            <v>Ebay</v>
          </cell>
          <cell r="E8801">
            <v>5</v>
          </cell>
          <cell r="F8801">
            <v>40</v>
          </cell>
          <cell r="G8801" t="str">
            <v>Cape Verde Islands</v>
          </cell>
        </row>
        <row r="8802">
          <cell r="A8802" t="str">
            <v>2003M02</v>
          </cell>
          <cell r="B8802">
            <v>0</v>
          </cell>
          <cell r="C8802">
            <v>0</v>
          </cell>
          <cell r="D8802" t="str">
            <v>Ebay</v>
          </cell>
          <cell r="E8802">
            <v>61</v>
          </cell>
          <cell r="F8802">
            <v>161</v>
          </cell>
          <cell r="G8802" t="str">
            <v>Peru</v>
          </cell>
        </row>
        <row r="8803">
          <cell r="A8803" t="str">
            <v>2003M02</v>
          </cell>
          <cell r="B8803">
            <v>1</v>
          </cell>
          <cell r="C8803">
            <v>71</v>
          </cell>
          <cell r="D8803" t="str">
            <v>France</v>
          </cell>
          <cell r="E8803">
            <v>5</v>
          </cell>
          <cell r="F8803">
            <v>199</v>
          </cell>
          <cell r="G8803" t="str">
            <v>Thailand</v>
          </cell>
        </row>
        <row r="8804">
          <cell r="A8804" t="str">
            <v>2003M02</v>
          </cell>
          <cell r="B8804">
            <v>2</v>
          </cell>
          <cell r="C8804">
            <v>186</v>
          </cell>
          <cell r="D8804" t="str">
            <v>Spain</v>
          </cell>
          <cell r="E8804">
            <v>1</v>
          </cell>
          <cell r="F8804">
            <v>104</v>
          </cell>
          <cell r="G8804" t="str">
            <v>Japan</v>
          </cell>
        </row>
        <row r="8805">
          <cell r="A8805" t="str">
            <v>2003M02</v>
          </cell>
          <cell r="B8805">
            <v>1</v>
          </cell>
          <cell r="C8805">
            <v>3</v>
          </cell>
          <cell r="D8805" t="str">
            <v>Uk</v>
          </cell>
          <cell r="E8805">
            <v>58</v>
          </cell>
          <cell r="F8805">
            <v>57</v>
          </cell>
          <cell r="G8805" t="str">
            <v>Denmark</v>
          </cell>
        </row>
        <row r="8806">
          <cell r="A8806" t="str">
            <v>2003M02</v>
          </cell>
          <cell r="B8806">
            <v>2</v>
          </cell>
          <cell r="C8806">
            <v>100</v>
          </cell>
          <cell r="D8806" t="str">
            <v>Ebaymotors</v>
          </cell>
          <cell r="E8806">
            <v>11</v>
          </cell>
          <cell r="F8806">
            <v>96</v>
          </cell>
          <cell r="G8806" t="str">
            <v>Indonesia</v>
          </cell>
        </row>
        <row r="8807">
          <cell r="A8807" t="str">
            <v>2003M02</v>
          </cell>
          <cell r="B8807">
            <v>0</v>
          </cell>
          <cell r="C8807">
            <v>71</v>
          </cell>
          <cell r="D8807" t="str">
            <v>France</v>
          </cell>
          <cell r="E8807">
            <v>29</v>
          </cell>
          <cell r="F8807">
            <v>34</v>
          </cell>
          <cell r="G8807" t="str">
            <v>Bulgaria</v>
          </cell>
        </row>
        <row r="8808">
          <cell r="A8808" t="str">
            <v>2003M02</v>
          </cell>
          <cell r="B8808">
            <v>2</v>
          </cell>
          <cell r="C8808">
            <v>101</v>
          </cell>
          <cell r="D8808" t="str">
            <v>Italy</v>
          </cell>
          <cell r="E8808">
            <v>146</v>
          </cell>
          <cell r="F8808">
            <v>80</v>
          </cell>
          <cell r="G8808" t="str">
            <v>Greece</v>
          </cell>
        </row>
        <row r="8809">
          <cell r="A8809" t="str">
            <v>2003M02</v>
          </cell>
          <cell r="B8809">
            <v>2</v>
          </cell>
          <cell r="C8809">
            <v>0</v>
          </cell>
          <cell r="D8809" t="str">
            <v>Ebay</v>
          </cell>
          <cell r="E8809">
            <v>1495463</v>
          </cell>
          <cell r="F8809">
            <v>2</v>
          </cell>
          <cell r="G8809" t="str">
            <v>Canada</v>
          </cell>
        </row>
        <row r="8810">
          <cell r="A8810" t="str">
            <v>2003M02</v>
          </cell>
          <cell r="B8810">
            <v>1</v>
          </cell>
          <cell r="C8810">
            <v>71</v>
          </cell>
          <cell r="D8810" t="str">
            <v>France</v>
          </cell>
          <cell r="E8810">
            <v>75</v>
          </cell>
          <cell r="F8810">
            <v>3</v>
          </cell>
          <cell r="G8810" t="str">
            <v>United Kingdom</v>
          </cell>
        </row>
        <row r="8811">
          <cell r="A8811" t="str">
            <v>2003M02</v>
          </cell>
          <cell r="B8811">
            <v>1</v>
          </cell>
          <cell r="C8811">
            <v>0</v>
          </cell>
          <cell r="D8811" t="str">
            <v>Ebay</v>
          </cell>
          <cell r="E8811">
            <v>46</v>
          </cell>
          <cell r="F8811">
            <v>210</v>
          </cell>
          <cell r="G8811" t="str">
            <v>United Arab Emirates</v>
          </cell>
        </row>
        <row r="8812">
          <cell r="A8812" t="str">
            <v>2003M02</v>
          </cell>
          <cell r="B8812">
            <v>2</v>
          </cell>
          <cell r="C8812">
            <v>100</v>
          </cell>
          <cell r="D8812" t="str">
            <v>Ebaymotors</v>
          </cell>
          <cell r="E8812">
            <v>22</v>
          </cell>
          <cell r="F8812">
            <v>100</v>
          </cell>
          <cell r="G8812" t="str">
            <v>Israel</v>
          </cell>
        </row>
        <row r="8813">
          <cell r="A8813" t="str">
            <v>2003M02</v>
          </cell>
          <cell r="B8813">
            <v>3</v>
          </cell>
          <cell r="C8813">
            <v>3</v>
          </cell>
          <cell r="D8813" t="str">
            <v>Uk</v>
          </cell>
          <cell r="E8813">
            <v>15</v>
          </cell>
          <cell r="F8813">
            <v>77</v>
          </cell>
          <cell r="G8813" t="str">
            <v>Germany</v>
          </cell>
        </row>
        <row r="8814">
          <cell r="A8814" t="str">
            <v>2003M02</v>
          </cell>
          <cell r="B8814">
            <v>2</v>
          </cell>
          <cell r="C8814">
            <v>71</v>
          </cell>
          <cell r="D8814" t="str">
            <v>France</v>
          </cell>
          <cell r="E8814">
            <v>8</v>
          </cell>
          <cell r="F8814">
            <v>53</v>
          </cell>
          <cell r="G8814" t="str">
            <v>Croatia, Democratic Republic of the</v>
          </cell>
        </row>
        <row r="8815">
          <cell r="A8815" t="str">
            <v>2003M02</v>
          </cell>
          <cell r="B8815">
            <v>2</v>
          </cell>
          <cell r="C8815">
            <v>0</v>
          </cell>
          <cell r="D8815" t="str">
            <v>Ebay</v>
          </cell>
          <cell r="E8815">
            <v>316</v>
          </cell>
          <cell r="F8815">
            <v>13</v>
          </cell>
          <cell r="G8815" t="str">
            <v>Armenia</v>
          </cell>
        </row>
        <row r="8816">
          <cell r="A8816" t="str">
            <v>2003M02</v>
          </cell>
          <cell r="B8816">
            <v>3</v>
          </cell>
          <cell r="C8816">
            <v>101</v>
          </cell>
          <cell r="D8816" t="str">
            <v>Italy</v>
          </cell>
          <cell r="E8816">
            <v>3</v>
          </cell>
          <cell r="F8816">
            <v>71</v>
          </cell>
          <cell r="G8816" t="str">
            <v>France</v>
          </cell>
        </row>
        <row r="8817">
          <cell r="A8817" t="str">
            <v>2003M02</v>
          </cell>
          <cell r="B8817">
            <v>2</v>
          </cell>
          <cell r="C8817">
            <v>77</v>
          </cell>
          <cell r="D8817" t="str">
            <v>Germany</v>
          </cell>
          <cell r="E8817">
            <v>1679</v>
          </cell>
          <cell r="F8817">
            <v>180</v>
          </cell>
          <cell r="G8817" t="str">
            <v>Singapore</v>
          </cell>
        </row>
        <row r="8818">
          <cell r="A8818" t="str">
            <v>2003M02</v>
          </cell>
          <cell r="B8818">
            <v>2</v>
          </cell>
          <cell r="C8818">
            <v>0</v>
          </cell>
          <cell r="D8818" t="str">
            <v>Ebay</v>
          </cell>
          <cell r="E8818">
            <v>17</v>
          </cell>
          <cell r="F8818">
            <v>191</v>
          </cell>
          <cell r="G8818" t="str">
            <v>Swaziland</v>
          </cell>
        </row>
        <row r="8819">
          <cell r="A8819" t="str">
            <v>2003M02</v>
          </cell>
          <cell r="B8819">
            <v>2</v>
          </cell>
          <cell r="C8819">
            <v>16</v>
          </cell>
          <cell r="D8819" t="str">
            <v>Austria</v>
          </cell>
          <cell r="E8819">
            <v>15</v>
          </cell>
          <cell r="F8819">
            <v>164</v>
          </cell>
          <cell r="G8819" t="str">
            <v>Portugal</v>
          </cell>
        </row>
        <row r="8820">
          <cell r="A8820" t="str">
            <v>2003M02</v>
          </cell>
          <cell r="B8820">
            <v>1</v>
          </cell>
          <cell r="C8820">
            <v>2</v>
          </cell>
          <cell r="D8820" t="str">
            <v>Canada</v>
          </cell>
          <cell r="E8820">
            <v>8</v>
          </cell>
          <cell r="F8820">
            <v>196</v>
          </cell>
          <cell r="G8820" t="str">
            <v>Taiwan</v>
          </cell>
        </row>
        <row r="8821">
          <cell r="A8821" t="str">
            <v>2003M02</v>
          </cell>
          <cell r="B8821">
            <v>1</v>
          </cell>
          <cell r="C8821">
            <v>0</v>
          </cell>
          <cell r="D8821" t="str">
            <v>Ebay</v>
          </cell>
          <cell r="E8821">
            <v>3618</v>
          </cell>
          <cell r="F8821">
            <v>77</v>
          </cell>
          <cell r="G8821" t="str">
            <v>Germany</v>
          </cell>
        </row>
        <row r="8822">
          <cell r="A8822" t="str">
            <v>2003M02</v>
          </cell>
          <cell r="B8822">
            <v>2</v>
          </cell>
          <cell r="C8822">
            <v>3</v>
          </cell>
          <cell r="D8822" t="str">
            <v>Uk</v>
          </cell>
          <cell r="E8822">
            <v>1701</v>
          </cell>
          <cell r="F8822">
            <v>23</v>
          </cell>
          <cell r="G8822" t="str">
            <v>Belgium</v>
          </cell>
        </row>
        <row r="8823">
          <cell r="A8823" t="str">
            <v>2003M02</v>
          </cell>
          <cell r="B8823">
            <v>3</v>
          </cell>
          <cell r="C8823">
            <v>0</v>
          </cell>
          <cell r="D8823" t="str">
            <v>Ebay</v>
          </cell>
          <cell r="E8823">
            <v>239</v>
          </cell>
          <cell r="F8823">
            <v>180</v>
          </cell>
          <cell r="G8823" t="str">
            <v>Singapore</v>
          </cell>
        </row>
        <row r="8824">
          <cell r="A8824" t="str">
            <v>2003M02</v>
          </cell>
          <cell r="B8824">
            <v>2</v>
          </cell>
          <cell r="C8824">
            <v>15</v>
          </cell>
          <cell r="D8824" t="str">
            <v>Australia</v>
          </cell>
          <cell r="E8824">
            <v>2</v>
          </cell>
          <cell r="F8824">
            <v>130</v>
          </cell>
          <cell r="G8824" t="str">
            <v>Malta</v>
          </cell>
        </row>
        <row r="8825">
          <cell r="A8825" t="str">
            <v>2003M02</v>
          </cell>
          <cell r="B8825">
            <v>2</v>
          </cell>
          <cell r="C8825">
            <v>16</v>
          </cell>
          <cell r="D8825" t="str">
            <v>Austria</v>
          </cell>
          <cell r="E8825">
            <v>3</v>
          </cell>
          <cell r="F8825">
            <v>2</v>
          </cell>
          <cell r="G8825" t="str">
            <v>Canada</v>
          </cell>
        </row>
        <row r="8826">
          <cell r="A8826" t="str">
            <v>2003M02</v>
          </cell>
          <cell r="B8826">
            <v>2</v>
          </cell>
          <cell r="C8826">
            <v>23</v>
          </cell>
          <cell r="D8826" t="str">
            <v xml:space="preserve"> Belgium (French)</v>
          </cell>
          <cell r="E8826">
            <v>1</v>
          </cell>
          <cell r="F8826">
            <v>31</v>
          </cell>
          <cell r="G8826" t="str">
            <v>Brazil</v>
          </cell>
        </row>
        <row r="8827">
          <cell r="A8827" t="str">
            <v>2003M02</v>
          </cell>
          <cell r="B8827">
            <v>2</v>
          </cell>
          <cell r="C8827">
            <v>0</v>
          </cell>
          <cell r="D8827" t="str">
            <v>Ebay</v>
          </cell>
          <cell r="E8827">
            <v>42635</v>
          </cell>
          <cell r="F8827">
            <v>149</v>
          </cell>
          <cell r="G8827" t="str">
            <v>New Zealand</v>
          </cell>
        </row>
        <row r="8828">
          <cell r="A8828" t="str">
            <v>2003M02</v>
          </cell>
          <cell r="B8828">
            <v>2</v>
          </cell>
          <cell r="C8828">
            <v>0</v>
          </cell>
          <cell r="D8828" t="str">
            <v>Ebay</v>
          </cell>
          <cell r="E8828">
            <v>93</v>
          </cell>
          <cell r="F8828">
            <v>86</v>
          </cell>
          <cell r="G8828" t="str">
            <v>Guernsey</v>
          </cell>
        </row>
        <row r="8829">
          <cell r="A8829" t="str">
            <v>2003M02</v>
          </cell>
          <cell r="B8829">
            <v>2</v>
          </cell>
          <cell r="C8829">
            <v>3</v>
          </cell>
          <cell r="D8829" t="str">
            <v>Uk</v>
          </cell>
          <cell r="E8829">
            <v>31</v>
          </cell>
          <cell r="F8829">
            <v>79</v>
          </cell>
          <cell r="G8829" t="str">
            <v>Gibraltar</v>
          </cell>
        </row>
        <row r="8830">
          <cell r="A8830" t="str">
            <v>2003M02</v>
          </cell>
          <cell r="B8830">
            <v>1</v>
          </cell>
          <cell r="C8830">
            <v>0</v>
          </cell>
          <cell r="D8830" t="str">
            <v>Ebay</v>
          </cell>
          <cell r="E8830">
            <v>139</v>
          </cell>
          <cell r="F8830">
            <v>84</v>
          </cell>
          <cell r="G8830" t="str">
            <v>Guam</v>
          </cell>
        </row>
        <row r="8831">
          <cell r="A8831" t="str">
            <v>2003M02</v>
          </cell>
          <cell r="B8831">
            <v>2</v>
          </cell>
          <cell r="C8831">
            <v>3</v>
          </cell>
          <cell r="D8831" t="str">
            <v>Uk</v>
          </cell>
          <cell r="E8831">
            <v>3</v>
          </cell>
          <cell r="F8831">
            <v>215</v>
          </cell>
          <cell r="G8831" t="str">
            <v>Venezuela</v>
          </cell>
        </row>
        <row r="8832">
          <cell r="A8832" t="str">
            <v>2003M02</v>
          </cell>
          <cell r="B8832">
            <v>3</v>
          </cell>
          <cell r="C8832">
            <v>0</v>
          </cell>
          <cell r="D8832" t="str">
            <v>Ebay</v>
          </cell>
          <cell r="E8832">
            <v>2</v>
          </cell>
          <cell r="F8832">
            <v>22</v>
          </cell>
          <cell r="G8832" t="str">
            <v>Belarus</v>
          </cell>
        </row>
        <row r="8833">
          <cell r="A8833" t="str">
            <v>2003M02</v>
          </cell>
          <cell r="B8833">
            <v>0</v>
          </cell>
          <cell r="C8833">
            <v>77</v>
          </cell>
          <cell r="D8833" t="str">
            <v>Germany</v>
          </cell>
          <cell r="E8833">
            <v>3413</v>
          </cell>
          <cell r="F8833">
            <v>16</v>
          </cell>
          <cell r="G8833" t="str">
            <v>Austria</v>
          </cell>
        </row>
        <row r="8834">
          <cell r="A8834" t="str">
            <v>2003M02</v>
          </cell>
          <cell r="B8834">
            <v>1</v>
          </cell>
          <cell r="C8834">
            <v>71</v>
          </cell>
          <cell r="D8834" t="str">
            <v>France</v>
          </cell>
          <cell r="E8834">
            <v>2</v>
          </cell>
          <cell r="F8834">
            <v>132</v>
          </cell>
          <cell r="G8834" t="str">
            <v>Martinique</v>
          </cell>
        </row>
        <row r="8835">
          <cell r="A8835" t="str">
            <v>2003M02</v>
          </cell>
          <cell r="B8835">
            <v>2</v>
          </cell>
          <cell r="C8835">
            <v>15</v>
          </cell>
          <cell r="D8835" t="str">
            <v>Australia</v>
          </cell>
          <cell r="E8835">
            <v>267432</v>
          </cell>
          <cell r="F8835">
            <v>15</v>
          </cell>
          <cell r="G8835" t="str">
            <v>Australia</v>
          </cell>
        </row>
        <row r="8836">
          <cell r="A8836" t="str">
            <v>2003M02</v>
          </cell>
          <cell r="B8836">
            <v>2</v>
          </cell>
          <cell r="C8836">
            <v>101</v>
          </cell>
          <cell r="D8836" t="str">
            <v>Italy</v>
          </cell>
          <cell r="E8836">
            <v>5</v>
          </cell>
          <cell r="F8836">
            <v>99</v>
          </cell>
          <cell r="G8836" t="str">
            <v>Ireland</v>
          </cell>
        </row>
        <row r="8837">
          <cell r="A8837" t="str">
            <v>2003M02</v>
          </cell>
          <cell r="B8837">
            <v>1</v>
          </cell>
          <cell r="C8837">
            <v>2</v>
          </cell>
          <cell r="D8837" t="str">
            <v>Canada</v>
          </cell>
          <cell r="E8837">
            <v>17</v>
          </cell>
          <cell r="F8837">
            <v>71</v>
          </cell>
          <cell r="G8837" t="str">
            <v>France</v>
          </cell>
        </row>
        <row r="8838">
          <cell r="A8838" t="str">
            <v>2003M02</v>
          </cell>
          <cell r="B8838">
            <v>2</v>
          </cell>
          <cell r="C8838">
            <v>0</v>
          </cell>
          <cell r="D8838" t="str">
            <v>Ebay</v>
          </cell>
          <cell r="E8838">
            <v>9</v>
          </cell>
          <cell r="F8838">
            <v>172</v>
          </cell>
          <cell r="G8838" t="str">
            <v>Saint Lucia</v>
          </cell>
        </row>
        <row r="8839">
          <cell r="A8839" t="str">
            <v>2003M02</v>
          </cell>
          <cell r="B8839">
            <v>2</v>
          </cell>
          <cell r="C8839">
            <v>16</v>
          </cell>
          <cell r="D8839" t="str">
            <v>Austria</v>
          </cell>
          <cell r="E8839">
            <v>1</v>
          </cell>
          <cell r="F8839">
            <v>185</v>
          </cell>
          <cell r="G8839" t="str">
            <v>South Africa</v>
          </cell>
        </row>
        <row r="8840">
          <cell r="A8840" t="str">
            <v>2003M02</v>
          </cell>
          <cell r="B8840">
            <v>1</v>
          </cell>
          <cell r="C8840">
            <v>0</v>
          </cell>
          <cell r="D8840" t="str">
            <v>Ebay</v>
          </cell>
          <cell r="E8840">
            <v>111</v>
          </cell>
          <cell r="F8840">
            <v>95</v>
          </cell>
          <cell r="G8840" t="str">
            <v>India</v>
          </cell>
        </row>
        <row r="8841">
          <cell r="A8841" t="str">
            <v>2003M02</v>
          </cell>
          <cell r="B8841">
            <v>3</v>
          </cell>
          <cell r="C8841">
            <v>186</v>
          </cell>
          <cell r="D8841" t="str">
            <v>Spain</v>
          </cell>
          <cell r="E8841">
            <v>1</v>
          </cell>
          <cell r="F8841">
            <v>3</v>
          </cell>
          <cell r="G8841" t="str">
            <v>United Kingdom</v>
          </cell>
        </row>
        <row r="8842">
          <cell r="A8842" t="str">
            <v>2003M02</v>
          </cell>
          <cell r="B8842">
            <v>0</v>
          </cell>
          <cell r="C8842">
            <v>77</v>
          </cell>
          <cell r="D8842" t="str">
            <v>Germany</v>
          </cell>
          <cell r="E8842">
            <v>1</v>
          </cell>
          <cell r="F8842">
            <v>222</v>
          </cell>
          <cell r="G8842" t="str">
            <v>Yugoslavia</v>
          </cell>
        </row>
        <row r="8843">
          <cell r="A8843" t="str">
            <v>2003M02</v>
          </cell>
          <cell r="B8843">
            <v>1</v>
          </cell>
          <cell r="C8843">
            <v>77</v>
          </cell>
          <cell r="D8843" t="str">
            <v>Germany</v>
          </cell>
          <cell r="E8843">
            <v>4</v>
          </cell>
          <cell r="F8843">
            <v>138</v>
          </cell>
          <cell r="G8843" t="str">
            <v>Monaco</v>
          </cell>
        </row>
        <row r="8844">
          <cell r="A8844" t="str">
            <v>2003M02</v>
          </cell>
          <cell r="B8844">
            <v>2</v>
          </cell>
          <cell r="C8844">
            <v>16</v>
          </cell>
          <cell r="D8844" t="str">
            <v>Austria</v>
          </cell>
          <cell r="E8844">
            <v>1</v>
          </cell>
          <cell r="F8844">
            <v>99</v>
          </cell>
          <cell r="G8844" t="str">
            <v>Ireland</v>
          </cell>
        </row>
        <row r="8845">
          <cell r="A8845" t="str">
            <v>2003M02</v>
          </cell>
          <cell r="B8845">
            <v>2</v>
          </cell>
          <cell r="C8845">
            <v>0</v>
          </cell>
          <cell r="D8845" t="str">
            <v>Ebay</v>
          </cell>
          <cell r="E8845">
            <v>283</v>
          </cell>
          <cell r="F8845">
            <v>156</v>
          </cell>
          <cell r="G8845" t="str">
            <v>Pakistan</v>
          </cell>
        </row>
        <row r="8846">
          <cell r="A8846" t="str">
            <v>2003M02</v>
          </cell>
          <cell r="B8846">
            <v>1</v>
          </cell>
          <cell r="C8846">
            <v>23</v>
          </cell>
          <cell r="D8846" t="str">
            <v xml:space="preserve"> Belgium (French)</v>
          </cell>
          <cell r="E8846">
            <v>427</v>
          </cell>
          <cell r="F8846">
            <v>71</v>
          </cell>
          <cell r="G8846" t="str">
            <v>France</v>
          </cell>
        </row>
        <row r="8847">
          <cell r="A8847" t="str">
            <v>2003M02</v>
          </cell>
          <cell r="B8847">
            <v>0</v>
          </cell>
          <cell r="C8847">
            <v>15</v>
          </cell>
          <cell r="D8847" t="str">
            <v>Australia</v>
          </cell>
          <cell r="E8847">
            <v>200</v>
          </cell>
          <cell r="F8847">
            <v>77</v>
          </cell>
          <cell r="G8847" t="str">
            <v>Germany</v>
          </cell>
        </row>
        <row r="8848">
          <cell r="A8848" t="str">
            <v>2003M02</v>
          </cell>
          <cell r="B8848">
            <v>1</v>
          </cell>
          <cell r="C8848">
            <v>3</v>
          </cell>
          <cell r="D8848" t="str">
            <v>Uk</v>
          </cell>
          <cell r="E8848">
            <v>2</v>
          </cell>
          <cell r="F8848">
            <v>93</v>
          </cell>
          <cell r="G8848" t="str">
            <v>Hungary</v>
          </cell>
        </row>
        <row r="8849">
          <cell r="A8849" t="str">
            <v>2003M02</v>
          </cell>
          <cell r="B8849">
            <v>3</v>
          </cell>
          <cell r="C8849">
            <v>71</v>
          </cell>
          <cell r="D8849" t="str">
            <v>France</v>
          </cell>
          <cell r="E8849">
            <v>1</v>
          </cell>
          <cell r="F8849">
            <v>146</v>
          </cell>
          <cell r="G8849" t="str">
            <v>Netherlands</v>
          </cell>
        </row>
        <row r="8850">
          <cell r="A8850" t="str">
            <v>2003M02</v>
          </cell>
          <cell r="B8850">
            <v>2</v>
          </cell>
          <cell r="C8850">
            <v>100</v>
          </cell>
          <cell r="D8850" t="str">
            <v>Ebaymotors</v>
          </cell>
          <cell r="E8850">
            <v>10</v>
          </cell>
          <cell r="F8850">
            <v>105</v>
          </cell>
          <cell r="G8850" t="str">
            <v>Jersey</v>
          </cell>
        </row>
        <row r="8851">
          <cell r="A8851" t="str">
            <v>2003M02</v>
          </cell>
          <cell r="B8851">
            <v>0</v>
          </cell>
          <cell r="C8851">
            <v>186</v>
          </cell>
          <cell r="D8851" t="str">
            <v>Spain</v>
          </cell>
          <cell r="E8851">
            <v>2</v>
          </cell>
          <cell r="F8851">
            <v>164</v>
          </cell>
          <cell r="G8851" t="str">
            <v>Portugal</v>
          </cell>
        </row>
        <row r="8852">
          <cell r="A8852" t="str">
            <v>2003M02</v>
          </cell>
          <cell r="B8852">
            <v>2</v>
          </cell>
          <cell r="C8852">
            <v>193</v>
          </cell>
          <cell r="D8852" t="str">
            <v>Switzerland</v>
          </cell>
          <cell r="E8852">
            <v>1</v>
          </cell>
          <cell r="F8852">
            <v>104</v>
          </cell>
          <cell r="G8852" t="str">
            <v>Japan</v>
          </cell>
        </row>
        <row r="8853">
          <cell r="A8853" t="str">
            <v>2003M02</v>
          </cell>
          <cell r="B8853">
            <v>3</v>
          </cell>
          <cell r="C8853">
            <v>0</v>
          </cell>
          <cell r="D8853" t="str">
            <v>Ebay</v>
          </cell>
          <cell r="E8853">
            <v>1</v>
          </cell>
          <cell r="F8853">
            <v>123</v>
          </cell>
          <cell r="G8853" t="str">
            <v>Macau</v>
          </cell>
        </row>
        <row r="8854">
          <cell r="A8854" t="str">
            <v>2003M02</v>
          </cell>
          <cell r="B8854">
            <v>2</v>
          </cell>
          <cell r="C8854">
            <v>196</v>
          </cell>
          <cell r="D8854" t="str">
            <v>Taiwan</v>
          </cell>
          <cell r="E8854">
            <v>98</v>
          </cell>
          <cell r="F8854">
            <v>123</v>
          </cell>
          <cell r="G8854" t="str">
            <v>Macau</v>
          </cell>
        </row>
        <row r="8855">
          <cell r="A8855" t="str">
            <v>2003M02</v>
          </cell>
          <cell r="B8855">
            <v>3</v>
          </cell>
          <cell r="C8855">
            <v>71</v>
          </cell>
          <cell r="D8855" t="str">
            <v>France</v>
          </cell>
          <cell r="E8855">
            <v>1</v>
          </cell>
          <cell r="F8855">
            <v>227</v>
          </cell>
          <cell r="G8855" t="str">
            <v>Réunion</v>
          </cell>
        </row>
        <row r="8856">
          <cell r="A8856" t="str">
            <v>2003M02</v>
          </cell>
          <cell r="B8856">
            <v>2</v>
          </cell>
          <cell r="C8856">
            <v>196</v>
          </cell>
          <cell r="D8856" t="str">
            <v>Taiwan</v>
          </cell>
          <cell r="E8856">
            <v>8</v>
          </cell>
          <cell r="F8856">
            <v>56</v>
          </cell>
          <cell r="G8856" t="str">
            <v>Czech Republic</v>
          </cell>
        </row>
        <row r="8857">
          <cell r="A8857" t="str">
            <v>2003M02</v>
          </cell>
          <cell r="B8857">
            <v>1</v>
          </cell>
          <cell r="C8857">
            <v>77</v>
          </cell>
          <cell r="D8857" t="str">
            <v>Germany</v>
          </cell>
          <cell r="E8857">
            <v>110</v>
          </cell>
          <cell r="F8857">
            <v>2</v>
          </cell>
          <cell r="G8857" t="str">
            <v>Canada</v>
          </cell>
        </row>
        <row r="8858">
          <cell r="A8858" t="str">
            <v>2003M02</v>
          </cell>
          <cell r="B8858">
            <v>1</v>
          </cell>
          <cell r="C8858">
            <v>193</v>
          </cell>
          <cell r="D8858" t="str">
            <v>Switzerland</v>
          </cell>
          <cell r="E8858">
            <v>4951</v>
          </cell>
          <cell r="F8858">
            <v>193</v>
          </cell>
          <cell r="G8858" t="str">
            <v>Switzerland</v>
          </cell>
        </row>
        <row r="8859">
          <cell r="A8859" t="str">
            <v>2003M02</v>
          </cell>
          <cell r="B8859">
            <v>2</v>
          </cell>
          <cell r="C8859">
            <v>77</v>
          </cell>
          <cell r="D8859" t="str">
            <v>Germany</v>
          </cell>
          <cell r="E8859">
            <v>866</v>
          </cell>
          <cell r="F8859">
            <v>70</v>
          </cell>
          <cell r="G8859" t="str">
            <v>Finland</v>
          </cell>
        </row>
        <row r="8860">
          <cell r="A8860" t="str">
            <v>2003M02</v>
          </cell>
          <cell r="B8860">
            <v>2</v>
          </cell>
          <cell r="C8860">
            <v>71</v>
          </cell>
          <cell r="D8860" t="str">
            <v>France</v>
          </cell>
          <cell r="E8860">
            <v>46</v>
          </cell>
          <cell r="F8860">
            <v>14</v>
          </cell>
          <cell r="G8860" t="str">
            <v>Aruba</v>
          </cell>
        </row>
        <row r="8861">
          <cell r="A8861" t="str">
            <v>2003M02</v>
          </cell>
          <cell r="B8861">
            <v>2</v>
          </cell>
          <cell r="C8861">
            <v>0</v>
          </cell>
          <cell r="D8861" t="str">
            <v>Ebay</v>
          </cell>
          <cell r="E8861">
            <v>530</v>
          </cell>
          <cell r="F8861">
            <v>122</v>
          </cell>
          <cell r="G8861" t="str">
            <v>Luxembourg</v>
          </cell>
        </row>
        <row r="8862">
          <cell r="A8862" t="str">
            <v>2003M02</v>
          </cell>
          <cell r="B8862">
            <v>2</v>
          </cell>
          <cell r="C8862">
            <v>100</v>
          </cell>
          <cell r="D8862" t="str">
            <v>Ebaymotors</v>
          </cell>
          <cell r="E8862">
            <v>83</v>
          </cell>
          <cell r="F8862">
            <v>186</v>
          </cell>
          <cell r="G8862" t="str">
            <v>Spain</v>
          </cell>
        </row>
        <row r="8863">
          <cell r="A8863" t="str">
            <v>2003M02</v>
          </cell>
          <cell r="B8863">
            <v>1</v>
          </cell>
          <cell r="C8863">
            <v>16</v>
          </cell>
          <cell r="D8863" t="str">
            <v>Austria</v>
          </cell>
          <cell r="E8863">
            <v>7</v>
          </cell>
          <cell r="F8863">
            <v>92</v>
          </cell>
          <cell r="G8863" t="str">
            <v>Hong Kong</v>
          </cell>
        </row>
        <row r="8864">
          <cell r="A8864" t="str">
            <v>2003M02</v>
          </cell>
          <cell r="B8864">
            <v>0</v>
          </cell>
          <cell r="C8864">
            <v>101</v>
          </cell>
          <cell r="D8864" t="str">
            <v>Italy</v>
          </cell>
          <cell r="E8864">
            <v>20</v>
          </cell>
          <cell r="F8864">
            <v>23</v>
          </cell>
          <cell r="G8864" t="str">
            <v>Belgium</v>
          </cell>
        </row>
        <row r="8865">
          <cell r="A8865" t="str">
            <v>2003M02</v>
          </cell>
          <cell r="B8865">
            <v>2</v>
          </cell>
          <cell r="C8865">
            <v>101</v>
          </cell>
          <cell r="D8865" t="str">
            <v>Italy</v>
          </cell>
          <cell r="E8865">
            <v>841</v>
          </cell>
          <cell r="F8865">
            <v>71</v>
          </cell>
          <cell r="G8865" t="str">
            <v>France</v>
          </cell>
        </row>
        <row r="8866">
          <cell r="A8866" t="str">
            <v>2003M02</v>
          </cell>
          <cell r="B8866">
            <v>0</v>
          </cell>
          <cell r="C8866">
            <v>71</v>
          </cell>
          <cell r="D8866" t="str">
            <v>France</v>
          </cell>
          <cell r="E8866">
            <v>12</v>
          </cell>
          <cell r="F8866">
            <v>9</v>
          </cell>
          <cell r="G8866" t="str">
            <v>Angola</v>
          </cell>
        </row>
        <row r="8867">
          <cell r="A8867" t="str">
            <v>2003M02</v>
          </cell>
          <cell r="B8867">
            <v>0</v>
          </cell>
          <cell r="C8867">
            <v>16</v>
          </cell>
          <cell r="D8867" t="str">
            <v>Austria</v>
          </cell>
          <cell r="E8867">
            <v>1</v>
          </cell>
          <cell r="F8867">
            <v>2</v>
          </cell>
          <cell r="G8867" t="str">
            <v>Canada</v>
          </cell>
        </row>
        <row r="8868">
          <cell r="A8868" t="str">
            <v>2003M02</v>
          </cell>
          <cell r="B8868">
            <v>0</v>
          </cell>
          <cell r="C8868">
            <v>0</v>
          </cell>
          <cell r="D8868" t="str">
            <v>Ebay</v>
          </cell>
          <cell r="E8868">
            <v>54</v>
          </cell>
          <cell r="F8868">
            <v>51</v>
          </cell>
          <cell r="G8868" t="str">
            <v>Costa Rica</v>
          </cell>
        </row>
        <row r="8869">
          <cell r="A8869" t="str">
            <v>2003M02</v>
          </cell>
          <cell r="B8869">
            <v>1</v>
          </cell>
          <cell r="C8869">
            <v>77</v>
          </cell>
          <cell r="D8869" t="str">
            <v>Germany</v>
          </cell>
          <cell r="E8869">
            <v>4</v>
          </cell>
          <cell r="F8869">
            <v>196</v>
          </cell>
          <cell r="G8869" t="str">
            <v>Taiwan</v>
          </cell>
        </row>
        <row r="8870">
          <cell r="A8870" t="str">
            <v>2003M02</v>
          </cell>
          <cell r="B8870">
            <v>1</v>
          </cell>
          <cell r="C8870">
            <v>3</v>
          </cell>
          <cell r="D8870" t="str">
            <v>Uk</v>
          </cell>
          <cell r="E8870">
            <v>58</v>
          </cell>
          <cell r="F8870">
            <v>16</v>
          </cell>
          <cell r="G8870" t="str">
            <v>Austria</v>
          </cell>
        </row>
        <row r="8871">
          <cell r="A8871" t="str">
            <v>2003M02</v>
          </cell>
          <cell r="B8871">
            <v>1</v>
          </cell>
          <cell r="C8871">
            <v>146</v>
          </cell>
          <cell r="D8871" t="str">
            <v>Netherlands</v>
          </cell>
          <cell r="E8871">
            <v>19981</v>
          </cell>
          <cell r="F8871">
            <v>146</v>
          </cell>
          <cell r="G8871" t="str">
            <v>Netherlands</v>
          </cell>
        </row>
        <row r="8872">
          <cell r="A8872" t="str">
            <v>2003M02</v>
          </cell>
          <cell r="B8872">
            <v>2</v>
          </cell>
          <cell r="C8872">
            <v>100</v>
          </cell>
          <cell r="D8872" t="str">
            <v>Ebaymotors</v>
          </cell>
          <cell r="E8872">
            <v>1673</v>
          </cell>
          <cell r="F8872">
            <v>15</v>
          </cell>
          <cell r="G8872" t="str">
            <v>Australia</v>
          </cell>
        </row>
        <row r="8873">
          <cell r="A8873" t="str">
            <v>2003M02</v>
          </cell>
          <cell r="B8873">
            <v>2</v>
          </cell>
          <cell r="C8873">
            <v>16</v>
          </cell>
          <cell r="D8873" t="str">
            <v>Austria</v>
          </cell>
          <cell r="E8873">
            <v>31</v>
          </cell>
          <cell r="F8873">
            <v>193</v>
          </cell>
          <cell r="G8873" t="str">
            <v>Switzerland</v>
          </cell>
        </row>
        <row r="8874">
          <cell r="A8874" t="str">
            <v>2003M02</v>
          </cell>
          <cell r="B8874">
            <v>2</v>
          </cell>
          <cell r="C8874">
            <v>15</v>
          </cell>
          <cell r="D8874" t="str">
            <v>Australia</v>
          </cell>
          <cell r="E8874">
            <v>2</v>
          </cell>
          <cell r="F8874">
            <v>216</v>
          </cell>
          <cell r="G8874" t="str">
            <v>Vietnam</v>
          </cell>
        </row>
        <row r="8875">
          <cell r="A8875" t="str">
            <v>2003M02</v>
          </cell>
          <cell r="B8875">
            <v>2</v>
          </cell>
          <cell r="C8875">
            <v>0</v>
          </cell>
          <cell r="D8875" t="str">
            <v>Ebay</v>
          </cell>
          <cell r="E8875">
            <v>6287</v>
          </cell>
          <cell r="F8875">
            <v>111</v>
          </cell>
          <cell r="G8875" t="str">
            <v>Korea, South</v>
          </cell>
        </row>
        <row r="8876">
          <cell r="A8876" t="str">
            <v>2003M02</v>
          </cell>
          <cell r="B8876">
            <v>0</v>
          </cell>
          <cell r="C8876">
            <v>0</v>
          </cell>
          <cell r="D8876" t="str">
            <v>Ebay</v>
          </cell>
          <cell r="E8876">
            <v>17303264</v>
          </cell>
          <cell r="F8876">
            <v>1</v>
          </cell>
          <cell r="G8876" t="str">
            <v>United States</v>
          </cell>
        </row>
        <row r="8877">
          <cell r="A8877" t="str">
            <v>2003M02</v>
          </cell>
          <cell r="B8877">
            <v>0</v>
          </cell>
          <cell r="C8877">
            <v>77</v>
          </cell>
          <cell r="D8877" t="str">
            <v>Germany</v>
          </cell>
          <cell r="E8877">
            <v>5</v>
          </cell>
          <cell r="F8877">
            <v>12</v>
          </cell>
          <cell r="G8877" t="str">
            <v>Argentina</v>
          </cell>
        </row>
        <row r="8878">
          <cell r="A8878" t="str">
            <v>2003M02</v>
          </cell>
          <cell r="B8878">
            <v>1</v>
          </cell>
          <cell r="C8878">
            <v>100</v>
          </cell>
          <cell r="D8878" t="str">
            <v>Ebaymotors</v>
          </cell>
          <cell r="E8878">
            <v>59</v>
          </cell>
          <cell r="F8878">
            <v>104</v>
          </cell>
          <cell r="G8878" t="str">
            <v>Japan</v>
          </cell>
        </row>
        <row r="8879">
          <cell r="A8879" t="str">
            <v>2003M02</v>
          </cell>
          <cell r="B8879">
            <v>2</v>
          </cell>
          <cell r="C8879">
            <v>0</v>
          </cell>
          <cell r="D8879" t="str">
            <v>Ebay</v>
          </cell>
          <cell r="E8879">
            <v>1</v>
          </cell>
          <cell r="F8879">
            <v>89</v>
          </cell>
          <cell r="G8879" t="str">
            <v>Guyana</v>
          </cell>
        </row>
        <row r="8880">
          <cell r="A8880" t="str">
            <v>2003M02</v>
          </cell>
          <cell r="B8880">
            <v>0</v>
          </cell>
          <cell r="C8880">
            <v>196</v>
          </cell>
          <cell r="D8880" t="str">
            <v>Taiwan</v>
          </cell>
          <cell r="E8880">
            <v>5</v>
          </cell>
          <cell r="F8880">
            <v>77</v>
          </cell>
          <cell r="G8880" t="str">
            <v>Germany</v>
          </cell>
        </row>
        <row r="8881">
          <cell r="A8881" t="str">
            <v>2003M02</v>
          </cell>
          <cell r="B8881">
            <v>3</v>
          </cell>
          <cell r="C8881">
            <v>2</v>
          </cell>
          <cell r="D8881" t="str">
            <v>Canada</v>
          </cell>
          <cell r="E8881">
            <v>7</v>
          </cell>
          <cell r="F8881">
            <v>1</v>
          </cell>
          <cell r="G8881" t="str">
            <v>United States</v>
          </cell>
        </row>
        <row r="8882">
          <cell r="A8882" t="str">
            <v>2003M02</v>
          </cell>
          <cell r="B8882">
            <v>0</v>
          </cell>
          <cell r="C8882">
            <v>0</v>
          </cell>
          <cell r="D8882" t="str">
            <v>Ebay</v>
          </cell>
          <cell r="E8882">
            <v>18</v>
          </cell>
          <cell r="F8882">
            <v>193</v>
          </cell>
          <cell r="G8882" t="str">
            <v>Switzerland</v>
          </cell>
        </row>
        <row r="8883">
          <cell r="A8883" t="str">
            <v>2003M02</v>
          </cell>
          <cell r="B8883">
            <v>0</v>
          </cell>
          <cell r="C8883">
            <v>71</v>
          </cell>
          <cell r="D8883" t="str">
            <v>France</v>
          </cell>
          <cell r="E8883">
            <v>37</v>
          </cell>
          <cell r="F8883">
            <v>123</v>
          </cell>
          <cell r="G8883" t="str">
            <v>Macau</v>
          </cell>
        </row>
        <row r="8884">
          <cell r="A8884" t="str">
            <v>2003M02</v>
          </cell>
          <cell r="B8884">
            <v>1</v>
          </cell>
          <cell r="C8884">
            <v>0</v>
          </cell>
          <cell r="D8884" t="str">
            <v>Ebay</v>
          </cell>
          <cell r="E8884">
            <v>176</v>
          </cell>
          <cell r="F8884">
            <v>167</v>
          </cell>
          <cell r="G8884" t="str">
            <v>Romania</v>
          </cell>
        </row>
        <row r="8885">
          <cell r="A8885" t="str">
            <v>2003M02</v>
          </cell>
          <cell r="B8885">
            <v>2</v>
          </cell>
          <cell r="C8885">
            <v>15</v>
          </cell>
          <cell r="D8885" t="str">
            <v>Australia</v>
          </cell>
          <cell r="E8885">
            <v>651</v>
          </cell>
          <cell r="F8885">
            <v>104</v>
          </cell>
          <cell r="G8885" t="str">
            <v>Japan</v>
          </cell>
        </row>
        <row r="8886">
          <cell r="A8886" t="str">
            <v>2003M02</v>
          </cell>
          <cell r="B8886">
            <v>2</v>
          </cell>
          <cell r="C8886">
            <v>71</v>
          </cell>
          <cell r="D8886" t="str">
            <v>France</v>
          </cell>
          <cell r="E8886">
            <v>294</v>
          </cell>
          <cell r="F8886">
            <v>80</v>
          </cell>
          <cell r="G8886" t="str">
            <v>Greece</v>
          </cell>
        </row>
        <row r="8887">
          <cell r="A8887" t="str">
            <v>2003M02</v>
          </cell>
          <cell r="B8887">
            <v>2</v>
          </cell>
          <cell r="C8887">
            <v>77</v>
          </cell>
          <cell r="D8887" t="str">
            <v>Germany</v>
          </cell>
          <cell r="E8887">
            <v>522</v>
          </cell>
          <cell r="F8887">
            <v>34</v>
          </cell>
          <cell r="G8887" t="str">
            <v>Bulgaria</v>
          </cell>
        </row>
        <row r="8888">
          <cell r="A8888" t="str">
            <v>2003M02</v>
          </cell>
          <cell r="B8888">
            <v>0</v>
          </cell>
          <cell r="C8888">
            <v>3</v>
          </cell>
          <cell r="D8888" t="str">
            <v>Uk</v>
          </cell>
          <cell r="E8888">
            <v>1</v>
          </cell>
          <cell r="F8888">
            <v>122</v>
          </cell>
          <cell r="G8888" t="str">
            <v>Luxembourg</v>
          </cell>
        </row>
        <row r="8889">
          <cell r="A8889" t="str">
            <v>2003M02</v>
          </cell>
          <cell r="B8889">
            <v>0</v>
          </cell>
          <cell r="C8889">
            <v>0</v>
          </cell>
          <cell r="D8889" t="str">
            <v>Ebay</v>
          </cell>
          <cell r="E8889">
            <v>506</v>
          </cell>
          <cell r="F8889">
            <v>162</v>
          </cell>
          <cell r="G8889" t="str">
            <v>Philippines</v>
          </cell>
        </row>
        <row r="8890">
          <cell r="A8890" t="str">
            <v>2003M02</v>
          </cell>
          <cell r="B8890">
            <v>2</v>
          </cell>
          <cell r="C8890">
            <v>15</v>
          </cell>
          <cell r="D8890" t="str">
            <v>Australia</v>
          </cell>
          <cell r="E8890">
            <v>33</v>
          </cell>
          <cell r="F8890">
            <v>71</v>
          </cell>
          <cell r="G8890" t="str">
            <v>France</v>
          </cell>
        </row>
        <row r="8891">
          <cell r="A8891" t="str">
            <v>2003M02</v>
          </cell>
          <cell r="B8891">
            <v>2</v>
          </cell>
          <cell r="C8891">
            <v>193</v>
          </cell>
          <cell r="D8891" t="str">
            <v>Switzerland</v>
          </cell>
          <cell r="E8891">
            <v>37</v>
          </cell>
          <cell r="F8891">
            <v>146</v>
          </cell>
          <cell r="G8891" t="str">
            <v>Netherlands</v>
          </cell>
        </row>
        <row r="8892">
          <cell r="A8892" t="str">
            <v>2003M02</v>
          </cell>
          <cell r="B8892">
            <v>2</v>
          </cell>
          <cell r="C8892">
            <v>100</v>
          </cell>
          <cell r="D8892" t="str">
            <v>Ebaymotors</v>
          </cell>
          <cell r="E8892">
            <v>45</v>
          </cell>
          <cell r="F8892">
            <v>70</v>
          </cell>
          <cell r="G8892" t="str">
            <v>Finland</v>
          </cell>
        </row>
        <row r="8893">
          <cell r="A8893" t="str">
            <v>2003M02</v>
          </cell>
          <cell r="B8893">
            <v>2</v>
          </cell>
          <cell r="C8893">
            <v>3</v>
          </cell>
          <cell r="D8893" t="str">
            <v>Uk</v>
          </cell>
          <cell r="E8893">
            <v>2</v>
          </cell>
          <cell r="F8893">
            <v>122</v>
          </cell>
          <cell r="G8893" t="str">
            <v>Luxembourg</v>
          </cell>
        </row>
        <row r="8894">
          <cell r="A8894" t="str">
            <v>2003M02</v>
          </cell>
          <cell r="B8894">
            <v>0</v>
          </cell>
          <cell r="C8894">
            <v>101</v>
          </cell>
          <cell r="D8894" t="str">
            <v>Italy</v>
          </cell>
          <cell r="E8894">
            <v>4</v>
          </cell>
          <cell r="F8894">
            <v>45</v>
          </cell>
          <cell r="G8894" t="str">
            <v>China</v>
          </cell>
        </row>
        <row r="8895">
          <cell r="A8895" t="str">
            <v>2003M02</v>
          </cell>
          <cell r="B8895">
            <v>1</v>
          </cell>
          <cell r="C8895">
            <v>3</v>
          </cell>
          <cell r="D8895" t="str">
            <v>Uk</v>
          </cell>
          <cell r="E8895">
            <v>682</v>
          </cell>
          <cell r="F8895">
            <v>127</v>
          </cell>
          <cell r="G8895" t="str">
            <v>Malaysia</v>
          </cell>
        </row>
        <row r="8896">
          <cell r="A8896" t="str">
            <v>2003M02</v>
          </cell>
          <cell r="B8896">
            <v>0</v>
          </cell>
          <cell r="C8896">
            <v>23</v>
          </cell>
          <cell r="D8896" t="str">
            <v xml:space="preserve"> Belgium (French)</v>
          </cell>
          <cell r="E8896">
            <v>61</v>
          </cell>
          <cell r="F8896">
            <v>77</v>
          </cell>
          <cell r="G8896" t="str">
            <v>Germany</v>
          </cell>
        </row>
        <row r="8897">
          <cell r="A8897" t="str">
            <v>2003M02</v>
          </cell>
          <cell r="B8897">
            <v>2</v>
          </cell>
          <cell r="C8897">
            <v>186</v>
          </cell>
          <cell r="D8897" t="str">
            <v>Spain</v>
          </cell>
          <cell r="E8897">
            <v>41</v>
          </cell>
          <cell r="F8897">
            <v>2</v>
          </cell>
          <cell r="G8897" t="str">
            <v>Canada</v>
          </cell>
        </row>
        <row r="8898">
          <cell r="A8898" t="str">
            <v>2003M02</v>
          </cell>
          <cell r="B8898">
            <v>2</v>
          </cell>
          <cell r="C8898">
            <v>2</v>
          </cell>
          <cell r="D8898" t="str">
            <v>Canada</v>
          </cell>
          <cell r="E8898">
            <v>19</v>
          </cell>
          <cell r="F8898">
            <v>193</v>
          </cell>
          <cell r="G8898" t="str">
            <v>Switzerland</v>
          </cell>
        </row>
        <row r="8899">
          <cell r="A8899" t="str">
            <v>2003M02</v>
          </cell>
          <cell r="B8899">
            <v>0</v>
          </cell>
          <cell r="C8899">
            <v>77</v>
          </cell>
          <cell r="D8899" t="str">
            <v>Germany</v>
          </cell>
          <cell r="E8899">
            <v>10</v>
          </cell>
          <cell r="F8899">
            <v>168</v>
          </cell>
          <cell r="G8899" t="str">
            <v>Russian Federation</v>
          </cell>
        </row>
        <row r="8900">
          <cell r="A8900" t="str">
            <v>2003M02</v>
          </cell>
          <cell r="B8900">
            <v>1</v>
          </cell>
          <cell r="C8900">
            <v>101</v>
          </cell>
          <cell r="D8900" t="str">
            <v>Italy</v>
          </cell>
          <cell r="E8900">
            <v>1</v>
          </cell>
          <cell r="F8900">
            <v>214</v>
          </cell>
          <cell r="G8900" t="str">
            <v>Vatican City State</v>
          </cell>
        </row>
        <row r="8901">
          <cell r="A8901" t="str">
            <v>2003M02</v>
          </cell>
          <cell r="B8901">
            <v>0</v>
          </cell>
          <cell r="C8901">
            <v>196</v>
          </cell>
          <cell r="D8901" t="str">
            <v>Taiwan</v>
          </cell>
          <cell r="E8901">
            <v>1</v>
          </cell>
          <cell r="F8901">
            <v>168</v>
          </cell>
          <cell r="G8901" t="str">
            <v>Russian Federation</v>
          </cell>
        </row>
        <row r="8902">
          <cell r="A8902" t="str">
            <v>2003M02</v>
          </cell>
          <cell r="B8902">
            <v>1</v>
          </cell>
          <cell r="C8902">
            <v>0</v>
          </cell>
          <cell r="D8902" t="str">
            <v>Ebay</v>
          </cell>
          <cell r="E8902">
            <v>100</v>
          </cell>
          <cell r="F8902">
            <v>53</v>
          </cell>
          <cell r="G8902" t="str">
            <v>Croatia, Democratic Republic of the</v>
          </cell>
        </row>
        <row r="8903">
          <cell r="A8903" t="str">
            <v>2003M02</v>
          </cell>
          <cell r="B8903">
            <v>0</v>
          </cell>
          <cell r="C8903">
            <v>186</v>
          </cell>
          <cell r="D8903" t="str">
            <v>Spain</v>
          </cell>
          <cell r="E8903">
            <v>30856</v>
          </cell>
          <cell r="F8903">
            <v>186</v>
          </cell>
          <cell r="G8903" t="str">
            <v>Spain</v>
          </cell>
        </row>
        <row r="8904">
          <cell r="A8904" t="str">
            <v>2003M02</v>
          </cell>
          <cell r="B8904">
            <v>2</v>
          </cell>
          <cell r="C8904">
            <v>193</v>
          </cell>
          <cell r="D8904" t="str">
            <v>Switzerland</v>
          </cell>
          <cell r="E8904">
            <v>869</v>
          </cell>
          <cell r="F8904">
            <v>77</v>
          </cell>
          <cell r="G8904" t="str">
            <v>Germany</v>
          </cell>
        </row>
        <row r="8905">
          <cell r="A8905" t="str">
            <v>2003M02</v>
          </cell>
          <cell r="B8905">
            <v>2</v>
          </cell>
          <cell r="C8905">
            <v>146</v>
          </cell>
          <cell r="D8905" t="str">
            <v>Netherlands</v>
          </cell>
          <cell r="E8905">
            <v>1</v>
          </cell>
          <cell r="F8905">
            <v>163</v>
          </cell>
          <cell r="G8905" t="str">
            <v>Poland</v>
          </cell>
        </row>
        <row r="8906">
          <cell r="A8906" t="str">
            <v>2003M02</v>
          </cell>
          <cell r="B8906">
            <v>1</v>
          </cell>
          <cell r="C8906">
            <v>186</v>
          </cell>
          <cell r="D8906" t="str">
            <v>Spain</v>
          </cell>
          <cell r="E8906">
            <v>14</v>
          </cell>
          <cell r="F8906">
            <v>193</v>
          </cell>
          <cell r="G8906" t="str">
            <v>Switzerland</v>
          </cell>
        </row>
        <row r="8907">
          <cell r="A8907" t="str">
            <v>2003M02</v>
          </cell>
          <cell r="B8907">
            <v>1</v>
          </cell>
          <cell r="C8907">
            <v>0</v>
          </cell>
          <cell r="D8907" t="str">
            <v>Ebay</v>
          </cell>
          <cell r="E8907">
            <v>1</v>
          </cell>
          <cell r="F8907">
            <v>5</v>
          </cell>
          <cell r="G8907" t="str">
            <v>Albania</v>
          </cell>
        </row>
        <row r="8908">
          <cell r="A8908" t="str">
            <v>2003M02</v>
          </cell>
          <cell r="B8908">
            <v>0</v>
          </cell>
          <cell r="C8908">
            <v>77</v>
          </cell>
          <cell r="D8908" t="str">
            <v>Germany</v>
          </cell>
          <cell r="E8908">
            <v>1973</v>
          </cell>
          <cell r="F8908">
            <v>193</v>
          </cell>
          <cell r="G8908" t="str">
            <v>Switzerland</v>
          </cell>
        </row>
        <row r="8909">
          <cell r="A8909" t="str">
            <v>2003M02</v>
          </cell>
          <cell r="B8909">
            <v>2</v>
          </cell>
          <cell r="C8909">
            <v>71</v>
          </cell>
          <cell r="D8909" t="str">
            <v>France</v>
          </cell>
          <cell r="E8909">
            <v>32</v>
          </cell>
          <cell r="F8909">
            <v>100</v>
          </cell>
          <cell r="G8909" t="str">
            <v>Israel</v>
          </cell>
        </row>
        <row r="8910">
          <cell r="A8910" t="str">
            <v>2003M02</v>
          </cell>
          <cell r="B8910">
            <v>0</v>
          </cell>
          <cell r="C8910">
            <v>186</v>
          </cell>
          <cell r="D8910" t="str">
            <v>Spain</v>
          </cell>
          <cell r="E8910">
            <v>174</v>
          </cell>
          <cell r="F8910">
            <v>71</v>
          </cell>
          <cell r="G8910" t="str">
            <v>France</v>
          </cell>
        </row>
        <row r="8911">
          <cell r="A8911" t="str">
            <v>2003M02</v>
          </cell>
          <cell r="B8911">
            <v>2</v>
          </cell>
          <cell r="C8911">
            <v>100</v>
          </cell>
          <cell r="D8911" t="str">
            <v>Ebaymotors</v>
          </cell>
          <cell r="E8911">
            <v>8</v>
          </cell>
          <cell r="F8911">
            <v>41</v>
          </cell>
          <cell r="G8911" t="str">
            <v>Cayman Islands</v>
          </cell>
        </row>
        <row r="8912">
          <cell r="A8912" t="str">
            <v>2003M02</v>
          </cell>
          <cell r="B8912">
            <v>0</v>
          </cell>
          <cell r="C8912">
            <v>186</v>
          </cell>
          <cell r="D8912" t="str">
            <v>Spain</v>
          </cell>
          <cell r="E8912">
            <v>10</v>
          </cell>
          <cell r="F8912">
            <v>101</v>
          </cell>
          <cell r="G8912" t="str">
            <v>Italy</v>
          </cell>
        </row>
        <row r="8913">
          <cell r="A8913" t="str">
            <v>2003M02</v>
          </cell>
          <cell r="B8913">
            <v>1</v>
          </cell>
          <cell r="C8913">
            <v>3</v>
          </cell>
          <cell r="D8913" t="str">
            <v>Uk</v>
          </cell>
          <cell r="E8913">
            <v>9</v>
          </cell>
          <cell r="F8913">
            <v>154</v>
          </cell>
          <cell r="G8913" t="str">
            <v>Norway</v>
          </cell>
        </row>
        <row r="8914">
          <cell r="A8914" t="str">
            <v>2003M02</v>
          </cell>
          <cell r="B8914">
            <v>2</v>
          </cell>
          <cell r="C8914">
            <v>0</v>
          </cell>
          <cell r="D8914" t="str">
            <v>Ebay</v>
          </cell>
          <cell r="E8914">
            <v>25763</v>
          </cell>
          <cell r="F8914">
            <v>192</v>
          </cell>
          <cell r="G8914" t="str">
            <v>Sweden</v>
          </cell>
        </row>
        <row r="8915">
          <cell r="A8915" t="str">
            <v>2003M02</v>
          </cell>
          <cell r="B8915">
            <v>1</v>
          </cell>
          <cell r="C8915">
            <v>0</v>
          </cell>
          <cell r="D8915" t="str">
            <v>Ebay</v>
          </cell>
          <cell r="E8915">
            <v>1062</v>
          </cell>
          <cell r="F8915">
            <v>12</v>
          </cell>
          <cell r="G8915" t="str">
            <v>Argentina</v>
          </cell>
        </row>
        <row r="8916">
          <cell r="A8916" t="str">
            <v>2003M02</v>
          </cell>
          <cell r="B8916">
            <v>3</v>
          </cell>
          <cell r="C8916">
            <v>100</v>
          </cell>
          <cell r="D8916" t="str">
            <v>Ebaymotors</v>
          </cell>
          <cell r="E8916">
            <v>10</v>
          </cell>
          <cell r="F8916">
            <v>15</v>
          </cell>
          <cell r="G8916" t="str">
            <v>Australia</v>
          </cell>
        </row>
        <row r="8917">
          <cell r="A8917" t="str">
            <v>2003M02</v>
          </cell>
          <cell r="B8917">
            <v>0</v>
          </cell>
          <cell r="C8917">
            <v>3</v>
          </cell>
          <cell r="D8917" t="str">
            <v>Uk</v>
          </cell>
          <cell r="E8917">
            <v>1</v>
          </cell>
          <cell r="F8917">
            <v>111</v>
          </cell>
          <cell r="G8917" t="str">
            <v>Korea, South</v>
          </cell>
        </row>
        <row r="8918">
          <cell r="A8918" t="str">
            <v>2003M02</v>
          </cell>
          <cell r="B8918">
            <v>2</v>
          </cell>
          <cell r="C8918">
            <v>15</v>
          </cell>
          <cell r="D8918" t="str">
            <v>Australia</v>
          </cell>
          <cell r="E8918">
            <v>1</v>
          </cell>
          <cell r="F8918">
            <v>192</v>
          </cell>
          <cell r="G8918" t="str">
            <v>Sweden</v>
          </cell>
        </row>
        <row r="8919">
          <cell r="A8919" t="str">
            <v>2003M02</v>
          </cell>
          <cell r="B8919">
            <v>2</v>
          </cell>
          <cell r="C8919">
            <v>146</v>
          </cell>
          <cell r="D8919" t="str">
            <v>Netherlands</v>
          </cell>
          <cell r="E8919">
            <v>3</v>
          </cell>
          <cell r="F8919">
            <v>147</v>
          </cell>
          <cell r="G8919" t="str">
            <v>Netherlands Antilles</v>
          </cell>
        </row>
        <row r="8920">
          <cell r="A8920" t="str">
            <v>2003M02</v>
          </cell>
          <cell r="B8920">
            <v>0</v>
          </cell>
          <cell r="C8920">
            <v>16</v>
          </cell>
          <cell r="D8920" t="str">
            <v>Austria</v>
          </cell>
          <cell r="E8920">
            <v>14</v>
          </cell>
          <cell r="F8920">
            <v>80</v>
          </cell>
          <cell r="G8920" t="str">
            <v>Greece</v>
          </cell>
        </row>
        <row r="8921">
          <cell r="A8921" t="str">
            <v>2003M02</v>
          </cell>
          <cell r="B8921">
            <v>2</v>
          </cell>
          <cell r="C8921">
            <v>101</v>
          </cell>
          <cell r="D8921" t="str">
            <v>Italy</v>
          </cell>
          <cell r="E8921">
            <v>432</v>
          </cell>
          <cell r="F8921">
            <v>164</v>
          </cell>
          <cell r="G8921" t="str">
            <v>Portugal</v>
          </cell>
        </row>
        <row r="8922">
          <cell r="A8922" t="str">
            <v>2003M02</v>
          </cell>
          <cell r="B8922">
            <v>2</v>
          </cell>
          <cell r="C8922">
            <v>0</v>
          </cell>
          <cell r="D8922" t="str">
            <v>Ebay</v>
          </cell>
          <cell r="E8922">
            <v>593</v>
          </cell>
          <cell r="F8922">
            <v>181</v>
          </cell>
          <cell r="G8922" t="str">
            <v>Slovakia</v>
          </cell>
        </row>
        <row r="8923">
          <cell r="A8923" t="str">
            <v>2003M02</v>
          </cell>
          <cell r="B8923">
            <v>2</v>
          </cell>
          <cell r="C8923">
            <v>0</v>
          </cell>
          <cell r="D8923" t="str">
            <v>Ebay</v>
          </cell>
          <cell r="E8923">
            <v>15</v>
          </cell>
          <cell r="F8923">
            <v>11</v>
          </cell>
          <cell r="G8923" t="str">
            <v>Antigua and Barbuda</v>
          </cell>
        </row>
        <row r="8924">
          <cell r="A8924" t="str">
            <v>2003M02</v>
          </cell>
          <cell r="B8924">
            <v>0</v>
          </cell>
          <cell r="C8924">
            <v>100</v>
          </cell>
          <cell r="D8924" t="str">
            <v>Ebaymotors</v>
          </cell>
          <cell r="E8924">
            <v>4</v>
          </cell>
          <cell r="F8924">
            <v>149</v>
          </cell>
          <cell r="G8924" t="str">
            <v>New Zealand</v>
          </cell>
        </row>
        <row r="8925">
          <cell r="A8925" t="str">
            <v>2003M02</v>
          </cell>
          <cell r="B8925">
            <v>2</v>
          </cell>
          <cell r="C8925">
            <v>15</v>
          </cell>
          <cell r="D8925" t="str">
            <v>Australia</v>
          </cell>
          <cell r="E8925">
            <v>41</v>
          </cell>
          <cell r="F8925">
            <v>96</v>
          </cell>
          <cell r="G8925" t="str">
            <v>Indonesia</v>
          </cell>
        </row>
        <row r="8926">
          <cell r="A8926" t="str">
            <v>2003M02</v>
          </cell>
          <cell r="B8926">
            <v>1</v>
          </cell>
          <cell r="C8926">
            <v>77</v>
          </cell>
          <cell r="D8926" t="str">
            <v>Germany</v>
          </cell>
          <cell r="E8926">
            <v>261</v>
          </cell>
          <cell r="F8926">
            <v>163</v>
          </cell>
          <cell r="G8926" t="str">
            <v>Poland</v>
          </cell>
        </row>
        <row r="8927">
          <cell r="A8927" t="str">
            <v>2003M02</v>
          </cell>
          <cell r="B8927">
            <v>1</v>
          </cell>
          <cell r="C8927">
            <v>0</v>
          </cell>
          <cell r="D8927" t="str">
            <v>Ebay</v>
          </cell>
          <cell r="E8927">
            <v>44</v>
          </cell>
          <cell r="F8927">
            <v>16</v>
          </cell>
          <cell r="G8927" t="str">
            <v>Austria</v>
          </cell>
        </row>
        <row r="8928">
          <cell r="A8928" t="str">
            <v>2003M02</v>
          </cell>
          <cell r="B8928">
            <v>0</v>
          </cell>
          <cell r="C8928">
            <v>3</v>
          </cell>
          <cell r="D8928" t="str">
            <v>Uk</v>
          </cell>
          <cell r="E8928">
            <v>118</v>
          </cell>
          <cell r="F8928">
            <v>86</v>
          </cell>
          <cell r="G8928" t="str">
            <v>Guernsey</v>
          </cell>
        </row>
        <row r="8929">
          <cell r="A8929" t="str">
            <v>2003M02</v>
          </cell>
          <cell r="B8929">
            <v>2</v>
          </cell>
          <cell r="C8929">
            <v>15</v>
          </cell>
          <cell r="D8929" t="str">
            <v>Australia</v>
          </cell>
          <cell r="E8929">
            <v>13</v>
          </cell>
          <cell r="F8929">
            <v>99</v>
          </cell>
          <cell r="G8929" t="str">
            <v>Ireland</v>
          </cell>
        </row>
        <row r="8930">
          <cell r="A8930" t="str">
            <v>2003M02</v>
          </cell>
          <cell r="B8930">
            <v>0</v>
          </cell>
          <cell r="C8930">
            <v>193</v>
          </cell>
          <cell r="D8930" t="str">
            <v>Switzerland</v>
          </cell>
          <cell r="E8930">
            <v>4</v>
          </cell>
          <cell r="F8930">
            <v>16</v>
          </cell>
          <cell r="G8930" t="str">
            <v>Austria</v>
          </cell>
        </row>
        <row r="8931">
          <cell r="A8931" t="str">
            <v>2003M02</v>
          </cell>
          <cell r="B8931">
            <v>2</v>
          </cell>
          <cell r="C8931">
            <v>3</v>
          </cell>
          <cell r="D8931" t="str">
            <v>Uk</v>
          </cell>
          <cell r="E8931">
            <v>78</v>
          </cell>
          <cell r="F8931">
            <v>185</v>
          </cell>
          <cell r="G8931" t="str">
            <v>South Africa</v>
          </cell>
        </row>
        <row r="8932">
          <cell r="A8932" t="str">
            <v>2003M02</v>
          </cell>
          <cell r="B8932">
            <v>3</v>
          </cell>
          <cell r="C8932">
            <v>196</v>
          </cell>
          <cell r="D8932" t="str">
            <v>Taiwan</v>
          </cell>
          <cell r="E8932">
            <v>1</v>
          </cell>
          <cell r="F8932">
            <v>223</v>
          </cell>
          <cell r="G8932" t="str">
            <v>Zambia</v>
          </cell>
        </row>
        <row r="8933">
          <cell r="A8933" t="str">
            <v>2003M02</v>
          </cell>
          <cell r="B8933">
            <v>2</v>
          </cell>
          <cell r="C8933">
            <v>0</v>
          </cell>
          <cell r="D8933" t="str">
            <v>Ebay</v>
          </cell>
          <cell r="E8933">
            <v>25</v>
          </cell>
          <cell r="F8933">
            <v>147</v>
          </cell>
          <cell r="G8933" t="str">
            <v>Netherlands Antilles</v>
          </cell>
        </row>
        <row r="8934">
          <cell r="A8934" t="str">
            <v>2003M02</v>
          </cell>
          <cell r="B8934">
            <v>0</v>
          </cell>
          <cell r="C8934">
            <v>3</v>
          </cell>
          <cell r="D8934" t="str">
            <v>Uk</v>
          </cell>
          <cell r="E8934">
            <v>15</v>
          </cell>
          <cell r="F8934">
            <v>104</v>
          </cell>
          <cell r="G8934" t="str">
            <v>Japan</v>
          </cell>
        </row>
        <row r="8935">
          <cell r="A8935" t="str">
            <v>2003M02</v>
          </cell>
          <cell r="B8935">
            <v>0</v>
          </cell>
          <cell r="C8935">
            <v>77</v>
          </cell>
          <cell r="D8935" t="str">
            <v>Germany</v>
          </cell>
          <cell r="E8935">
            <v>183</v>
          </cell>
          <cell r="F8935">
            <v>162</v>
          </cell>
          <cell r="G8935" t="str">
            <v>Philippines</v>
          </cell>
        </row>
        <row r="8936">
          <cell r="A8936" t="str">
            <v>2003M02</v>
          </cell>
          <cell r="B8936">
            <v>0</v>
          </cell>
          <cell r="C8936">
            <v>0</v>
          </cell>
          <cell r="D8936" t="str">
            <v>Ebay</v>
          </cell>
          <cell r="E8936">
            <v>5</v>
          </cell>
          <cell r="F8936">
            <v>34</v>
          </cell>
          <cell r="G8936" t="str">
            <v>Bulgaria</v>
          </cell>
        </row>
        <row r="8937">
          <cell r="A8937" t="str">
            <v>2003M02</v>
          </cell>
          <cell r="B8937">
            <v>3</v>
          </cell>
          <cell r="C8937">
            <v>23</v>
          </cell>
          <cell r="D8937" t="str">
            <v xml:space="preserve"> Belgium (French)</v>
          </cell>
          <cell r="E8937">
            <v>3</v>
          </cell>
          <cell r="F8937">
            <v>122</v>
          </cell>
          <cell r="G8937" t="str">
            <v>Luxembourg</v>
          </cell>
        </row>
        <row r="8938">
          <cell r="A8938" t="str">
            <v>2003M02</v>
          </cell>
          <cell r="B8938">
            <v>0</v>
          </cell>
          <cell r="C8938">
            <v>16</v>
          </cell>
          <cell r="D8938" t="str">
            <v>Austria</v>
          </cell>
          <cell r="E8938">
            <v>7</v>
          </cell>
          <cell r="F8938">
            <v>71</v>
          </cell>
          <cell r="G8938" t="str">
            <v>France</v>
          </cell>
        </row>
        <row r="8939">
          <cell r="A8939" t="str">
            <v>2003M02</v>
          </cell>
          <cell r="B8939">
            <v>3</v>
          </cell>
          <cell r="C8939">
            <v>0</v>
          </cell>
          <cell r="D8939" t="str">
            <v>Ebay</v>
          </cell>
          <cell r="E8939">
            <v>72</v>
          </cell>
          <cell r="F8939">
            <v>15</v>
          </cell>
          <cell r="G8939" t="str">
            <v>Australia</v>
          </cell>
        </row>
        <row r="8940">
          <cell r="A8940" t="str">
            <v>2003M02</v>
          </cell>
          <cell r="B8940">
            <v>1</v>
          </cell>
          <cell r="C8940">
            <v>77</v>
          </cell>
          <cell r="D8940" t="str">
            <v>Germany</v>
          </cell>
          <cell r="E8940">
            <v>23</v>
          </cell>
          <cell r="F8940">
            <v>204</v>
          </cell>
          <cell r="G8940" t="str">
            <v>Turkey</v>
          </cell>
        </row>
        <row r="8941">
          <cell r="A8941" t="str">
            <v>2003M02</v>
          </cell>
          <cell r="B8941">
            <v>1</v>
          </cell>
          <cell r="C8941">
            <v>15</v>
          </cell>
          <cell r="D8941" t="str">
            <v>Australia</v>
          </cell>
          <cell r="E8941">
            <v>1</v>
          </cell>
          <cell r="F8941">
            <v>149</v>
          </cell>
          <cell r="G8941" t="str">
            <v>New Zealand</v>
          </cell>
        </row>
        <row r="8942">
          <cell r="A8942" t="str">
            <v>2003M02</v>
          </cell>
          <cell r="B8942">
            <v>1</v>
          </cell>
          <cell r="C8942">
            <v>3</v>
          </cell>
          <cell r="D8942" t="str">
            <v>Uk</v>
          </cell>
          <cell r="E8942">
            <v>5</v>
          </cell>
          <cell r="F8942">
            <v>121</v>
          </cell>
          <cell r="G8942" t="str">
            <v>Lithuania</v>
          </cell>
        </row>
        <row r="8943">
          <cell r="A8943" t="str">
            <v>2003M02</v>
          </cell>
          <cell r="B8943">
            <v>0</v>
          </cell>
          <cell r="C8943">
            <v>77</v>
          </cell>
          <cell r="D8943" t="str">
            <v>Germany</v>
          </cell>
          <cell r="E8943">
            <v>2</v>
          </cell>
          <cell r="F8943">
            <v>-999</v>
          </cell>
          <cell r="G8943" t="str">
            <v>Unknown</v>
          </cell>
        </row>
        <row r="8944">
          <cell r="A8944" t="str">
            <v>2003M02</v>
          </cell>
          <cell r="B8944">
            <v>0</v>
          </cell>
          <cell r="C8944">
            <v>0</v>
          </cell>
          <cell r="D8944" t="str">
            <v>Ebay</v>
          </cell>
          <cell r="E8944">
            <v>26</v>
          </cell>
          <cell r="F8944">
            <v>80</v>
          </cell>
          <cell r="G8944" t="str">
            <v>Greece</v>
          </cell>
        </row>
        <row r="8945">
          <cell r="A8945" t="str">
            <v>2003M02</v>
          </cell>
          <cell r="B8945">
            <v>1</v>
          </cell>
          <cell r="C8945">
            <v>0</v>
          </cell>
          <cell r="D8945" t="str">
            <v>Ebay</v>
          </cell>
          <cell r="E8945">
            <v>1</v>
          </cell>
          <cell r="F8945">
            <v>130</v>
          </cell>
          <cell r="G8945" t="str">
            <v>Malta</v>
          </cell>
        </row>
        <row r="8946">
          <cell r="A8946" t="str">
            <v>2003M02</v>
          </cell>
          <cell r="B8946">
            <v>2</v>
          </cell>
          <cell r="C8946">
            <v>186</v>
          </cell>
          <cell r="D8946" t="str">
            <v>Spain</v>
          </cell>
          <cell r="E8946">
            <v>176</v>
          </cell>
          <cell r="F8946">
            <v>71</v>
          </cell>
          <cell r="G8946" t="str">
            <v>France</v>
          </cell>
        </row>
        <row r="8947">
          <cell r="A8947" t="str">
            <v>2003M02</v>
          </cell>
          <cell r="B8947">
            <v>0</v>
          </cell>
          <cell r="C8947">
            <v>77</v>
          </cell>
          <cell r="D8947" t="str">
            <v>Germany</v>
          </cell>
          <cell r="E8947">
            <v>1</v>
          </cell>
          <cell r="F8947">
            <v>18</v>
          </cell>
          <cell r="G8947" t="str">
            <v>Bahamas</v>
          </cell>
        </row>
        <row r="8948">
          <cell r="A8948" t="str">
            <v>2003M02</v>
          </cell>
          <cell r="B8948">
            <v>0</v>
          </cell>
          <cell r="C8948">
            <v>0</v>
          </cell>
          <cell r="D8948" t="str">
            <v>Ebay</v>
          </cell>
          <cell r="E8948">
            <v>705</v>
          </cell>
          <cell r="F8948">
            <v>71</v>
          </cell>
          <cell r="G8948" t="str">
            <v>France</v>
          </cell>
        </row>
        <row r="8949">
          <cell r="A8949" t="str">
            <v>2003M02</v>
          </cell>
          <cell r="B8949">
            <v>0</v>
          </cell>
          <cell r="C8949">
            <v>77</v>
          </cell>
          <cell r="D8949" t="str">
            <v>Germany</v>
          </cell>
          <cell r="E8949">
            <v>1</v>
          </cell>
          <cell r="F8949">
            <v>76</v>
          </cell>
          <cell r="G8949" t="str">
            <v>Georgia</v>
          </cell>
        </row>
        <row r="8950">
          <cell r="A8950" t="str">
            <v>2003M02</v>
          </cell>
          <cell r="B8950">
            <v>1</v>
          </cell>
          <cell r="C8950">
            <v>77</v>
          </cell>
          <cell r="D8950" t="str">
            <v>Germany</v>
          </cell>
          <cell r="E8950">
            <v>154</v>
          </cell>
          <cell r="F8950">
            <v>8</v>
          </cell>
          <cell r="G8950" t="str">
            <v>Andorra</v>
          </cell>
        </row>
        <row r="8951">
          <cell r="A8951" t="str">
            <v>2003M02</v>
          </cell>
          <cell r="B8951">
            <v>1</v>
          </cell>
          <cell r="C8951">
            <v>100</v>
          </cell>
          <cell r="D8951" t="str">
            <v>Ebaymotors</v>
          </cell>
          <cell r="E8951">
            <v>19</v>
          </cell>
          <cell r="F8951">
            <v>161</v>
          </cell>
          <cell r="G8951" t="str">
            <v>Peru</v>
          </cell>
        </row>
        <row r="8952">
          <cell r="A8952" t="str">
            <v>2003M02</v>
          </cell>
          <cell r="B8952">
            <v>0</v>
          </cell>
          <cell r="C8952">
            <v>71</v>
          </cell>
          <cell r="D8952" t="str">
            <v>France</v>
          </cell>
          <cell r="E8952">
            <v>1229</v>
          </cell>
          <cell r="F8952">
            <v>77</v>
          </cell>
          <cell r="G8952" t="str">
            <v>Germany</v>
          </cell>
        </row>
        <row r="8953">
          <cell r="A8953" t="str">
            <v>2003M02</v>
          </cell>
          <cell r="B8953">
            <v>0</v>
          </cell>
          <cell r="C8953">
            <v>15</v>
          </cell>
          <cell r="D8953" t="str">
            <v>Australia</v>
          </cell>
          <cell r="E8953">
            <v>13</v>
          </cell>
          <cell r="F8953">
            <v>196</v>
          </cell>
          <cell r="G8953" t="str">
            <v>Taiwan</v>
          </cell>
        </row>
        <row r="8954">
          <cell r="A8954" t="str">
            <v>2003M02</v>
          </cell>
          <cell r="B8954">
            <v>2</v>
          </cell>
          <cell r="C8954">
            <v>0</v>
          </cell>
          <cell r="D8954" t="str">
            <v>Ebay</v>
          </cell>
          <cell r="E8954">
            <v>20</v>
          </cell>
          <cell r="F8954">
            <v>175</v>
          </cell>
          <cell r="G8954" t="str">
            <v>San Marino</v>
          </cell>
        </row>
        <row r="8955">
          <cell r="A8955" t="str">
            <v>2003M02</v>
          </cell>
          <cell r="B8955">
            <v>1</v>
          </cell>
          <cell r="C8955">
            <v>146</v>
          </cell>
          <cell r="D8955" t="str">
            <v>Netherlands</v>
          </cell>
          <cell r="E8955">
            <v>17</v>
          </cell>
          <cell r="F8955">
            <v>193</v>
          </cell>
          <cell r="G8955" t="str">
            <v>Switzerland</v>
          </cell>
        </row>
        <row r="8956">
          <cell r="A8956" t="str">
            <v>2003M02</v>
          </cell>
          <cell r="B8956">
            <v>2</v>
          </cell>
          <cell r="C8956">
            <v>71</v>
          </cell>
          <cell r="D8956" t="str">
            <v>France</v>
          </cell>
          <cell r="E8956">
            <v>19</v>
          </cell>
          <cell r="F8956">
            <v>99</v>
          </cell>
          <cell r="G8956" t="str">
            <v>Ireland</v>
          </cell>
        </row>
        <row r="8957">
          <cell r="A8957" t="str">
            <v>2003M02</v>
          </cell>
          <cell r="B8957">
            <v>2</v>
          </cell>
          <cell r="C8957">
            <v>0</v>
          </cell>
          <cell r="D8957" t="str">
            <v>Ebay</v>
          </cell>
          <cell r="E8957">
            <v>2713</v>
          </cell>
          <cell r="F8957">
            <v>123</v>
          </cell>
          <cell r="G8957" t="str">
            <v>Macau</v>
          </cell>
        </row>
        <row r="8958">
          <cell r="A8958" t="str">
            <v>2003M02</v>
          </cell>
          <cell r="B8958">
            <v>0</v>
          </cell>
          <cell r="C8958">
            <v>101</v>
          </cell>
          <cell r="D8958" t="str">
            <v>Italy</v>
          </cell>
          <cell r="E8958">
            <v>64</v>
          </cell>
          <cell r="F8958">
            <v>175</v>
          </cell>
          <cell r="G8958" t="str">
            <v>San Marino</v>
          </cell>
        </row>
        <row r="8959">
          <cell r="A8959" t="str">
            <v>2003M02</v>
          </cell>
          <cell r="B8959">
            <v>1</v>
          </cell>
          <cell r="C8959">
            <v>101</v>
          </cell>
          <cell r="D8959" t="str">
            <v>Italy</v>
          </cell>
          <cell r="E8959">
            <v>41</v>
          </cell>
          <cell r="F8959">
            <v>146</v>
          </cell>
          <cell r="G8959" t="str">
            <v>Netherlands</v>
          </cell>
        </row>
        <row r="8960">
          <cell r="A8960" t="str">
            <v>2003M02</v>
          </cell>
          <cell r="B8960">
            <v>2</v>
          </cell>
          <cell r="C8960">
            <v>23</v>
          </cell>
          <cell r="D8960" t="str">
            <v xml:space="preserve"> Belgium (French)</v>
          </cell>
          <cell r="E8960">
            <v>1</v>
          </cell>
          <cell r="F8960">
            <v>16</v>
          </cell>
          <cell r="G8960" t="str">
            <v>Austria</v>
          </cell>
        </row>
        <row r="8961">
          <cell r="A8961" t="str">
            <v>2003M02</v>
          </cell>
          <cell r="B8961">
            <v>2</v>
          </cell>
          <cell r="C8961">
            <v>2</v>
          </cell>
          <cell r="D8961" t="str">
            <v>Canada</v>
          </cell>
          <cell r="E8961">
            <v>162</v>
          </cell>
          <cell r="F8961">
            <v>92</v>
          </cell>
          <cell r="G8961" t="str">
            <v>Hong Kong</v>
          </cell>
        </row>
        <row r="8962">
          <cell r="A8962" t="str">
            <v>2003M02</v>
          </cell>
          <cell r="B8962">
            <v>2</v>
          </cell>
          <cell r="C8962">
            <v>0</v>
          </cell>
          <cell r="D8962" t="str">
            <v>Ebay</v>
          </cell>
          <cell r="E8962">
            <v>8</v>
          </cell>
          <cell r="F8962">
            <v>9</v>
          </cell>
          <cell r="G8962" t="str">
            <v>Angola</v>
          </cell>
        </row>
        <row r="8963">
          <cell r="A8963" t="str">
            <v>2003M02</v>
          </cell>
          <cell r="B8963">
            <v>0</v>
          </cell>
          <cell r="C8963">
            <v>15</v>
          </cell>
          <cell r="D8963" t="str">
            <v>Australia</v>
          </cell>
          <cell r="E8963">
            <v>182</v>
          </cell>
          <cell r="F8963">
            <v>2</v>
          </cell>
          <cell r="G8963" t="str">
            <v>Canada</v>
          </cell>
        </row>
        <row r="8964">
          <cell r="A8964" t="str">
            <v>2003M02</v>
          </cell>
          <cell r="B8964">
            <v>0</v>
          </cell>
          <cell r="C8964">
            <v>0</v>
          </cell>
          <cell r="D8964" t="str">
            <v>Ebay</v>
          </cell>
          <cell r="E8964">
            <v>2</v>
          </cell>
          <cell r="F8964">
            <v>112</v>
          </cell>
          <cell r="G8964" t="str">
            <v>Kuwait</v>
          </cell>
        </row>
        <row r="8965">
          <cell r="A8965" t="str">
            <v>2003M02</v>
          </cell>
          <cell r="B8965">
            <v>2</v>
          </cell>
          <cell r="C8965">
            <v>77</v>
          </cell>
          <cell r="D8965" t="str">
            <v>Germany</v>
          </cell>
          <cell r="E8965">
            <v>1751</v>
          </cell>
          <cell r="F8965">
            <v>122</v>
          </cell>
          <cell r="G8965" t="str">
            <v>Luxembourg</v>
          </cell>
        </row>
        <row r="8966">
          <cell r="A8966" t="str">
            <v>2003M02</v>
          </cell>
          <cell r="B8966">
            <v>0</v>
          </cell>
          <cell r="C8966">
            <v>77</v>
          </cell>
          <cell r="D8966" t="str">
            <v>Germany</v>
          </cell>
          <cell r="E8966">
            <v>450</v>
          </cell>
          <cell r="F8966">
            <v>225</v>
          </cell>
          <cell r="G8966" t="str">
            <v>APO/FPO</v>
          </cell>
        </row>
        <row r="8967">
          <cell r="A8967" t="str">
            <v>2003M02</v>
          </cell>
          <cell r="B8967">
            <v>3</v>
          </cell>
          <cell r="C8967">
            <v>15</v>
          </cell>
          <cell r="D8967" t="str">
            <v>Australia</v>
          </cell>
          <cell r="E8967">
            <v>4</v>
          </cell>
          <cell r="F8967">
            <v>1</v>
          </cell>
          <cell r="G8967" t="str">
            <v>United States</v>
          </cell>
        </row>
        <row r="8968">
          <cell r="A8968" t="str">
            <v>2003M02</v>
          </cell>
          <cell r="B8968">
            <v>0</v>
          </cell>
          <cell r="C8968">
            <v>0</v>
          </cell>
          <cell r="D8968" t="str">
            <v>Ebay</v>
          </cell>
          <cell r="E8968">
            <v>48</v>
          </cell>
          <cell r="F8968">
            <v>85</v>
          </cell>
          <cell r="G8968" t="str">
            <v>Guatemala</v>
          </cell>
        </row>
        <row r="8969">
          <cell r="A8969" t="str">
            <v>2003M02</v>
          </cell>
          <cell r="B8969">
            <v>2</v>
          </cell>
          <cell r="C8969">
            <v>186</v>
          </cell>
          <cell r="D8969" t="str">
            <v>Spain</v>
          </cell>
          <cell r="E8969">
            <v>12</v>
          </cell>
          <cell r="F8969">
            <v>193</v>
          </cell>
          <cell r="G8969" t="str">
            <v>Switzerland</v>
          </cell>
        </row>
        <row r="8970">
          <cell r="A8970" t="str">
            <v>2003M02</v>
          </cell>
          <cell r="B8970">
            <v>0</v>
          </cell>
          <cell r="C8970">
            <v>71</v>
          </cell>
          <cell r="D8970" t="str">
            <v>France</v>
          </cell>
          <cell r="E8970">
            <v>222</v>
          </cell>
          <cell r="F8970">
            <v>164</v>
          </cell>
          <cell r="G8970" t="str">
            <v>Portugal</v>
          </cell>
        </row>
        <row r="8971">
          <cell r="A8971" t="str">
            <v>2003M02</v>
          </cell>
          <cell r="B8971">
            <v>0</v>
          </cell>
          <cell r="C8971">
            <v>196</v>
          </cell>
          <cell r="D8971" t="str">
            <v>Taiwan</v>
          </cell>
          <cell r="E8971">
            <v>1111</v>
          </cell>
          <cell r="F8971">
            <v>1</v>
          </cell>
          <cell r="G8971" t="str">
            <v>United States</v>
          </cell>
        </row>
        <row r="8972">
          <cell r="A8972" t="str">
            <v>2003M02</v>
          </cell>
          <cell r="B8972">
            <v>2</v>
          </cell>
          <cell r="C8972">
            <v>16</v>
          </cell>
          <cell r="D8972" t="str">
            <v>Austria</v>
          </cell>
          <cell r="E8972">
            <v>2</v>
          </cell>
          <cell r="F8972">
            <v>70</v>
          </cell>
          <cell r="G8972" t="str">
            <v>Finland</v>
          </cell>
        </row>
        <row r="8973">
          <cell r="A8973" t="str">
            <v>2003M02</v>
          </cell>
          <cell r="B8973">
            <v>3</v>
          </cell>
          <cell r="C8973">
            <v>0</v>
          </cell>
          <cell r="D8973" t="str">
            <v>Ebay</v>
          </cell>
          <cell r="E8973">
            <v>648</v>
          </cell>
          <cell r="F8973">
            <v>2</v>
          </cell>
          <cell r="G8973" t="str">
            <v>Canada</v>
          </cell>
        </row>
        <row r="8974">
          <cell r="A8974" t="str">
            <v>2003M02</v>
          </cell>
          <cell r="B8974">
            <v>2</v>
          </cell>
          <cell r="C8974">
            <v>16</v>
          </cell>
          <cell r="D8974" t="str">
            <v>Austria</v>
          </cell>
          <cell r="E8974">
            <v>3</v>
          </cell>
          <cell r="F8974">
            <v>181</v>
          </cell>
          <cell r="G8974" t="str">
            <v>Slovakia</v>
          </cell>
        </row>
        <row r="8975">
          <cell r="A8975" t="str">
            <v>2003M02</v>
          </cell>
          <cell r="B8975">
            <v>2</v>
          </cell>
          <cell r="C8975">
            <v>100</v>
          </cell>
          <cell r="D8975" t="str">
            <v>Ebaymotors</v>
          </cell>
          <cell r="E8975">
            <v>96</v>
          </cell>
          <cell r="F8975">
            <v>80</v>
          </cell>
          <cell r="G8975" t="str">
            <v>Greece</v>
          </cell>
        </row>
        <row r="8976">
          <cell r="A8976" t="str">
            <v>2003M02</v>
          </cell>
          <cell r="B8976">
            <v>1</v>
          </cell>
          <cell r="C8976">
            <v>71</v>
          </cell>
          <cell r="D8976" t="str">
            <v>France</v>
          </cell>
          <cell r="E8976">
            <v>4</v>
          </cell>
          <cell r="F8976">
            <v>173</v>
          </cell>
          <cell r="G8976" t="str">
            <v>Saint Pierre and Miquelon</v>
          </cell>
        </row>
        <row r="8977">
          <cell r="A8977" t="str">
            <v>2003M02</v>
          </cell>
          <cell r="B8977">
            <v>1</v>
          </cell>
          <cell r="C8977">
            <v>71</v>
          </cell>
          <cell r="D8977" t="str">
            <v>France</v>
          </cell>
          <cell r="E8977">
            <v>9</v>
          </cell>
          <cell r="F8977">
            <v>227</v>
          </cell>
          <cell r="G8977" t="str">
            <v>Réunion</v>
          </cell>
        </row>
        <row r="8978">
          <cell r="A8978" t="str">
            <v>2003M02</v>
          </cell>
          <cell r="B8978">
            <v>1</v>
          </cell>
          <cell r="C8978">
            <v>0</v>
          </cell>
          <cell r="D8978" t="str">
            <v>Ebay</v>
          </cell>
          <cell r="E8978">
            <v>95</v>
          </cell>
          <cell r="F8978">
            <v>204</v>
          </cell>
          <cell r="G8978" t="str">
            <v>Turkey</v>
          </cell>
        </row>
        <row r="8979">
          <cell r="A8979" t="str">
            <v>2003M02</v>
          </cell>
          <cell r="B8979">
            <v>3</v>
          </cell>
          <cell r="C8979">
            <v>77</v>
          </cell>
          <cell r="D8979" t="str">
            <v>Germany</v>
          </cell>
          <cell r="E8979">
            <v>7</v>
          </cell>
          <cell r="F8979">
            <v>3</v>
          </cell>
          <cell r="G8979" t="str">
            <v>United Kingdom</v>
          </cell>
        </row>
        <row r="8980">
          <cell r="A8980" t="str">
            <v>2003M02</v>
          </cell>
          <cell r="B8980">
            <v>0</v>
          </cell>
          <cell r="C8980">
            <v>3</v>
          </cell>
          <cell r="D8980" t="str">
            <v>Uk</v>
          </cell>
          <cell r="E8980">
            <v>124</v>
          </cell>
          <cell r="F8980">
            <v>15</v>
          </cell>
          <cell r="G8980" t="str">
            <v>Australia</v>
          </cell>
        </row>
        <row r="8981">
          <cell r="A8981" t="str">
            <v>2003M02</v>
          </cell>
          <cell r="B8981">
            <v>2</v>
          </cell>
          <cell r="C8981">
            <v>100</v>
          </cell>
          <cell r="D8981" t="str">
            <v>Ebaymotors</v>
          </cell>
          <cell r="E8981">
            <v>111</v>
          </cell>
          <cell r="F8981">
            <v>111</v>
          </cell>
          <cell r="G8981" t="str">
            <v>Korea, South</v>
          </cell>
        </row>
        <row r="8982">
          <cell r="A8982" t="str">
            <v>2003M02</v>
          </cell>
          <cell r="B8982">
            <v>2</v>
          </cell>
          <cell r="C8982">
            <v>186</v>
          </cell>
          <cell r="D8982" t="str">
            <v>Spain</v>
          </cell>
          <cell r="E8982">
            <v>241</v>
          </cell>
          <cell r="F8982">
            <v>101</v>
          </cell>
          <cell r="G8982" t="str">
            <v>Italy</v>
          </cell>
        </row>
        <row r="8983">
          <cell r="A8983" t="str">
            <v>2003M02</v>
          </cell>
          <cell r="B8983">
            <v>1</v>
          </cell>
          <cell r="C8983">
            <v>0</v>
          </cell>
          <cell r="D8983" t="str">
            <v>Ebay</v>
          </cell>
          <cell r="E8983">
            <v>1420</v>
          </cell>
          <cell r="F8983">
            <v>168</v>
          </cell>
          <cell r="G8983" t="str">
            <v>Russian Federation</v>
          </cell>
        </row>
        <row r="8984">
          <cell r="A8984" t="str">
            <v>2003M02</v>
          </cell>
          <cell r="B8984">
            <v>0</v>
          </cell>
          <cell r="C8984">
            <v>146</v>
          </cell>
          <cell r="D8984" t="str">
            <v>Netherlands</v>
          </cell>
          <cell r="E8984">
            <v>11</v>
          </cell>
          <cell r="F8984">
            <v>71</v>
          </cell>
          <cell r="G8984" t="str">
            <v>France</v>
          </cell>
        </row>
        <row r="8985">
          <cell r="A8985" t="str">
            <v>2003M02</v>
          </cell>
          <cell r="B8985">
            <v>2</v>
          </cell>
          <cell r="C8985">
            <v>3</v>
          </cell>
          <cell r="D8985" t="str">
            <v>Uk</v>
          </cell>
          <cell r="E8985">
            <v>11903</v>
          </cell>
          <cell r="F8985">
            <v>2</v>
          </cell>
          <cell r="G8985" t="str">
            <v>Canada</v>
          </cell>
        </row>
        <row r="8986">
          <cell r="A8986" t="str">
            <v>2003M02</v>
          </cell>
          <cell r="B8986">
            <v>1</v>
          </cell>
          <cell r="C8986">
            <v>123</v>
          </cell>
          <cell r="D8986" t="str">
            <v xml:space="preserve"> Belgium (Dutch)</v>
          </cell>
          <cell r="E8986">
            <v>2</v>
          </cell>
          <cell r="F8986">
            <v>70</v>
          </cell>
          <cell r="G8986" t="str">
            <v>Finland</v>
          </cell>
        </row>
        <row r="8987">
          <cell r="A8987" t="str">
            <v>2003M02</v>
          </cell>
          <cell r="B8987">
            <v>1</v>
          </cell>
          <cell r="C8987">
            <v>3</v>
          </cell>
          <cell r="D8987" t="str">
            <v>Uk</v>
          </cell>
          <cell r="E8987">
            <v>2</v>
          </cell>
          <cell r="F8987">
            <v>56</v>
          </cell>
          <cell r="G8987" t="str">
            <v>Czech Republic</v>
          </cell>
        </row>
        <row r="8988">
          <cell r="A8988" t="str">
            <v>2003M02</v>
          </cell>
          <cell r="B8988">
            <v>3</v>
          </cell>
          <cell r="C8988">
            <v>101</v>
          </cell>
          <cell r="D8988" t="str">
            <v>Italy</v>
          </cell>
          <cell r="E8988">
            <v>2</v>
          </cell>
          <cell r="F8988">
            <v>175</v>
          </cell>
          <cell r="G8988" t="str">
            <v>San Marino</v>
          </cell>
        </row>
        <row r="8989">
          <cell r="A8989" t="str">
            <v>2003M02</v>
          </cell>
          <cell r="B8989">
            <v>0</v>
          </cell>
          <cell r="C8989">
            <v>3</v>
          </cell>
          <cell r="D8989" t="str">
            <v>Uk</v>
          </cell>
          <cell r="E8989">
            <v>33</v>
          </cell>
          <cell r="F8989">
            <v>45</v>
          </cell>
          <cell r="G8989" t="str">
            <v>China</v>
          </cell>
        </row>
        <row r="8990">
          <cell r="A8990" t="str">
            <v>2003M02</v>
          </cell>
          <cell r="B8990">
            <v>2</v>
          </cell>
          <cell r="C8990">
            <v>186</v>
          </cell>
          <cell r="D8990" t="str">
            <v>Spain</v>
          </cell>
          <cell r="E8990">
            <v>93</v>
          </cell>
          <cell r="F8990">
            <v>23</v>
          </cell>
          <cell r="G8990" t="str">
            <v>Belgium</v>
          </cell>
        </row>
        <row r="8991">
          <cell r="A8991" t="str">
            <v>2003M02</v>
          </cell>
          <cell r="B8991">
            <v>2</v>
          </cell>
          <cell r="C8991">
            <v>186</v>
          </cell>
          <cell r="D8991" t="str">
            <v>Spain</v>
          </cell>
          <cell r="E8991">
            <v>2</v>
          </cell>
          <cell r="F8991">
            <v>66</v>
          </cell>
          <cell r="G8991" t="str">
            <v>Estonia</v>
          </cell>
        </row>
        <row r="8992">
          <cell r="A8992" t="str">
            <v>2003M02</v>
          </cell>
          <cell r="B8992">
            <v>0</v>
          </cell>
          <cell r="C8992">
            <v>71</v>
          </cell>
          <cell r="D8992" t="str">
            <v>France</v>
          </cell>
          <cell r="E8992">
            <v>2</v>
          </cell>
          <cell r="F8992">
            <v>16</v>
          </cell>
          <cell r="G8992" t="str">
            <v>Austria</v>
          </cell>
        </row>
        <row r="8993">
          <cell r="A8993" t="str">
            <v>2003M02</v>
          </cell>
          <cell r="B8993">
            <v>4</v>
          </cell>
          <cell r="C8993">
            <v>0</v>
          </cell>
          <cell r="D8993" t="str">
            <v>Ebay</v>
          </cell>
          <cell r="E8993">
            <v>3</v>
          </cell>
          <cell r="F8993">
            <v>1</v>
          </cell>
          <cell r="G8993" t="str">
            <v>United States</v>
          </cell>
        </row>
        <row r="8994">
          <cell r="A8994" t="str">
            <v>2003M02</v>
          </cell>
          <cell r="B8994">
            <v>0</v>
          </cell>
          <cell r="C8994">
            <v>77</v>
          </cell>
          <cell r="D8994" t="str">
            <v>Germany</v>
          </cell>
          <cell r="E8994">
            <v>5</v>
          </cell>
          <cell r="F8994">
            <v>4</v>
          </cell>
          <cell r="G8994" t="str">
            <v>Afghanistan</v>
          </cell>
        </row>
        <row r="8995">
          <cell r="A8995" t="str">
            <v>2003M02</v>
          </cell>
          <cell r="B8995">
            <v>1</v>
          </cell>
          <cell r="C8995">
            <v>0</v>
          </cell>
          <cell r="D8995" t="str">
            <v>Ebay</v>
          </cell>
          <cell r="E8995">
            <v>10</v>
          </cell>
          <cell r="F8995">
            <v>67</v>
          </cell>
          <cell r="G8995" t="str">
            <v>Ethiopia</v>
          </cell>
        </row>
        <row r="8996">
          <cell r="A8996" t="str">
            <v>2003M02</v>
          </cell>
          <cell r="B8996">
            <v>2</v>
          </cell>
          <cell r="C8996">
            <v>0</v>
          </cell>
          <cell r="D8996" t="str">
            <v>Ebay</v>
          </cell>
          <cell r="E8996">
            <v>377</v>
          </cell>
          <cell r="F8996">
            <v>51</v>
          </cell>
          <cell r="G8996" t="str">
            <v>Costa Rica</v>
          </cell>
        </row>
        <row r="8997">
          <cell r="A8997" t="str">
            <v>2003M02</v>
          </cell>
          <cell r="B8997">
            <v>1</v>
          </cell>
          <cell r="C8997">
            <v>0</v>
          </cell>
          <cell r="D8997" t="str">
            <v>Ebay</v>
          </cell>
          <cell r="E8997">
            <v>2</v>
          </cell>
          <cell r="F8997">
            <v>121</v>
          </cell>
          <cell r="G8997" t="str">
            <v>Lithuania</v>
          </cell>
        </row>
        <row r="8998">
          <cell r="A8998" t="str">
            <v>2003M02</v>
          </cell>
          <cell r="B8998">
            <v>2</v>
          </cell>
          <cell r="C8998">
            <v>0</v>
          </cell>
          <cell r="D8998" t="str">
            <v>Ebay</v>
          </cell>
          <cell r="E8998">
            <v>5144</v>
          </cell>
          <cell r="F8998">
            <v>70</v>
          </cell>
          <cell r="G8998" t="str">
            <v>Finland</v>
          </cell>
        </row>
        <row r="8999">
          <cell r="A8999" t="str">
            <v>2003M02</v>
          </cell>
          <cell r="B8999">
            <v>2</v>
          </cell>
          <cell r="C8999">
            <v>100</v>
          </cell>
          <cell r="D8999" t="str">
            <v>Ebaymotors</v>
          </cell>
          <cell r="E8999">
            <v>124</v>
          </cell>
          <cell r="F8999">
            <v>71</v>
          </cell>
          <cell r="G8999" t="str">
            <v>France</v>
          </cell>
        </row>
        <row r="9000">
          <cell r="A9000" t="str">
            <v>2003M02</v>
          </cell>
          <cell r="B9000">
            <v>0</v>
          </cell>
          <cell r="C9000">
            <v>16</v>
          </cell>
          <cell r="D9000" t="str">
            <v>Austria</v>
          </cell>
          <cell r="E9000">
            <v>6066</v>
          </cell>
          <cell r="F9000">
            <v>16</v>
          </cell>
          <cell r="G9000" t="str">
            <v>Austria</v>
          </cell>
        </row>
        <row r="9001">
          <cell r="A9001" t="str">
            <v>2003M02</v>
          </cell>
          <cell r="B9001">
            <v>2</v>
          </cell>
          <cell r="C9001">
            <v>186</v>
          </cell>
          <cell r="D9001" t="str">
            <v>Spain</v>
          </cell>
          <cell r="E9001">
            <v>1</v>
          </cell>
          <cell r="F9001">
            <v>70</v>
          </cell>
          <cell r="G9001" t="str">
            <v>Finland</v>
          </cell>
        </row>
        <row r="9002">
          <cell r="A9002" t="str">
            <v>2003M02</v>
          </cell>
          <cell r="B9002">
            <v>0</v>
          </cell>
          <cell r="C9002">
            <v>193</v>
          </cell>
          <cell r="D9002" t="str">
            <v>Switzerland</v>
          </cell>
          <cell r="E9002">
            <v>5</v>
          </cell>
          <cell r="F9002">
            <v>71</v>
          </cell>
          <cell r="G9002" t="str">
            <v>France</v>
          </cell>
        </row>
        <row r="9003">
          <cell r="A9003" t="str">
            <v>2003M02</v>
          </cell>
          <cell r="B9003">
            <v>0</v>
          </cell>
          <cell r="C9003">
            <v>3</v>
          </cell>
          <cell r="D9003" t="str">
            <v>Uk</v>
          </cell>
          <cell r="E9003">
            <v>85</v>
          </cell>
          <cell r="F9003">
            <v>209</v>
          </cell>
          <cell r="G9003" t="str">
            <v>Ukraine</v>
          </cell>
        </row>
        <row r="9004">
          <cell r="A9004" t="str">
            <v>2003M02</v>
          </cell>
          <cell r="B9004">
            <v>0</v>
          </cell>
          <cell r="C9004">
            <v>100</v>
          </cell>
          <cell r="D9004" t="str">
            <v>Ebaymotors</v>
          </cell>
          <cell r="E9004">
            <v>1</v>
          </cell>
          <cell r="F9004">
            <v>215</v>
          </cell>
          <cell r="G9004" t="str">
            <v>Venezuela</v>
          </cell>
        </row>
        <row r="9005">
          <cell r="A9005" t="str">
            <v>2003M02</v>
          </cell>
          <cell r="B9005">
            <v>2</v>
          </cell>
          <cell r="C9005">
            <v>15</v>
          </cell>
          <cell r="D9005" t="str">
            <v>Australia</v>
          </cell>
          <cell r="E9005">
            <v>5</v>
          </cell>
          <cell r="F9005">
            <v>66</v>
          </cell>
          <cell r="G9005" t="str">
            <v>Estonia</v>
          </cell>
        </row>
        <row r="9006">
          <cell r="A9006" t="str">
            <v>2003M02</v>
          </cell>
          <cell r="B9006">
            <v>2</v>
          </cell>
          <cell r="C9006">
            <v>71</v>
          </cell>
          <cell r="D9006" t="str">
            <v>France</v>
          </cell>
          <cell r="E9006">
            <v>166</v>
          </cell>
          <cell r="F9006">
            <v>104</v>
          </cell>
          <cell r="G9006" t="str">
            <v>Japan</v>
          </cell>
        </row>
        <row r="9007">
          <cell r="A9007" t="str">
            <v>2003M02</v>
          </cell>
          <cell r="B9007">
            <v>2</v>
          </cell>
          <cell r="C9007">
            <v>23</v>
          </cell>
          <cell r="D9007" t="str">
            <v xml:space="preserve"> Belgium (French)</v>
          </cell>
          <cell r="E9007">
            <v>104</v>
          </cell>
          <cell r="F9007">
            <v>101</v>
          </cell>
          <cell r="G9007" t="str">
            <v>Italy</v>
          </cell>
        </row>
        <row r="9008">
          <cell r="A9008" t="str">
            <v>2003M02</v>
          </cell>
          <cell r="B9008">
            <v>2</v>
          </cell>
          <cell r="C9008">
            <v>3</v>
          </cell>
          <cell r="D9008" t="str">
            <v>Uk</v>
          </cell>
          <cell r="E9008">
            <v>2</v>
          </cell>
          <cell r="F9008">
            <v>13</v>
          </cell>
          <cell r="G9008" t="str">
            <v>Armenia</v>
          </cell>
        </row>
        <row r="9009">
          <cell r="A9009" t="str">
            <v>2003M02</v>
          </cell>
          <cell r="B9009">
            <v>0</v>
          </cell>
          <cell r="C9009">
            <v>16</v>
          </cell>
          <cell r="D9009" t="str">
            <v>Austria</v>
          </cell>
          <cell r="E9009">
            <v>1</v>
          </cell>
          <cell r="F9009">
            <v>101</v>
          </cell>
          <cell r="G9009" t="str">
            <v>Italy</v>
          </cell>
        </row>
        <row r="9010">
          <cell r="A9010" t="str">
            <v>2003M02</v>
          </cell>
          <cell r="B9010">
            <v>2</v>
          </cell>
          <cell r="C9010">
            <v>71</v>
          </cell>
          <cell r="D9010" t="str">
            <v>France</v>
          </cell>
          <cell r="E9010">
            <v>931</v>
          </cell>
          <cell r="F9010">
            <v>122</v>
          </cell>
          <cell r="G9010" t="str">
            <v>Luxembourg</v>
          </cell>
        </row>
        <row r="9011">
          <cell r="A9011" t="str">
            <v>2003M02</v>
          </cell>
          <cell r="B9011">
            <v>1</v>
          </cell>
          <cell r="C9011">
            <v>2</v>
          </cell>
          <cell r="D9011" t="str">
            <v>Canada</v>
          </cell>
          <cell r="E9011">
            <v>1</v>
          </cell>
          <cell r="F9011">
            <v>127</v>
          </cell>
          <cell r="G9011" t="str">
            <v>Malaysia</v>
          </cell>
        </row>
        <row r="9012">
          <cell r="A9012" t="str">
            <v>2003M02</v>
          </cell>
          <cell r="B9012">
            <v>2</v>
          </cell>
          <cell r="C9012">
            <v>2</v>
          </cell>
          <cell r="D9012" t="str">
            <v>Canada</v>
          </cell>
          <cell r="E9012">
            <v>94</v>
          </cell>
          <cell r="F9012">
            <v>15</v>
          </cell>
          <cell r="G9012" t="str">
            <v>Australia</v>
          </cell>
        </row>
        <row r="9013">
          <cell r="A9013" t="str">
            <v>2003M02</v>
          </cell>
          <cell r="B9013">
            <v>1</v>
          </cell>
          <cell r="C9013">
            <v>16</v>
          </cell>
          <cell r="D9013" t="str">
            <v>Austria</v>
          </cell>
          <cell r="E9013">
            <v>29</v>
          </cell>
          <cell r="F9013">
            <v>1</v>
          </cell>
          <cell r="G9013" t="str">
            <v>United States</v>
          </cell>
        </row>
        <row r="9014">
          <cell r="A9014" t="str">
            <v>2003M02</v>
          </cell>
          <cell r="B9014">
            <v>0</v>
          </cell>
          <cell r="C9014">
            <v>101</v>
          </cell>
          <cell r="D9014" t="str">
            <v>Italy</v>
          </cell>
          <cell r="E9014">
            <v>1</v>
          </cell>
          <cell r="F9014">
            <v>31</v>
          </cell>
          <cell r="G9014" t="str">
            <v>Brazil</v>
          </cell>
        </row>
        <row r="9015">
          <cell r="A9015" t="str">
            <v>2003M02</v>
          </cell>
          <cell r="B9015">
            <v>2</v>
          </cell>
          <cell r="C9015">
            <v>2</v>
          </cell>
          <cell r="D9015" t="str">
            <v>Canada</v>
          </cell>
          <cell r="E9015">
            <v>47</v>
          </cell>
          <cell r="F9015">
            <v>31</v>
          </cell>
          <cell r="G9015" t="str">
            <v>Brazil</v>
          </cell>
        </row>
        <row r="9016">
          <cell r="A9016" t="str">
            <v>2003M02</v>
          </cell>
          <cell r="B9016">
            <v>2</v>
          </cell>
          <cell r="C9016">
            <v>196</v>
          </cell>
          <cell r="D9016" t="str">
            <v>Taiwan</v>
          </cell>
          <cell r="E9016">
            <v>4239</v>
          </cell>
          <cell r="F9016">
            <v>92</v>
          </cell>
          <cell r="G9016" t="str">
            <v>Hong Kong</v>
          </cell>
        </row>
        <row r="9017">
          <cell r="A9017" t="str">
            <v>2003M02</v>
          </cell>
          <cell r="B9017">
            <v>1</v>
          </cell>
          <cell r="C9017">
            <v>77</v>
          </cell>
          <cell r="D9017" t="str">
            <v>Germany</v>
          </cell>
          <cell r="E9017">
            <v>2</v>
          </cell>
          <cell r="F9017">
            <v>182</v>
          </cell>
          <cell r="G9017" t="str">
            <v>Slovenia</v>
          </cell>
        </row>
        <row r="9018">
          <cell r="A9018" t="str">
            <v>2003M02</v>
          </cell>
          <cell r="B9018">
            <v>2</v>
          </cell>
          <cell r="C9018">
            <v>196</v>
          </cell>
          <cell r="D9018" t="str">
            <v>Taiwan</v>
          </cell>
          <cell r="E9018">
            <v>4</v>
          </cell>
          <cell r="F9018">
            <v>163</v>
          </cell>
          <cell r="G9018" t="str">
            <v>Poland</v>
          </cell>
        </row>
        <row r="9019">
          <cell r="A9019" t="str">
            <v>2003M02</v>
          </cell>
          <cell r="B9019">
            <v>1</v>
          </cell>
          <cell r="C9019">
            <v>186</v>
          </cell>
          <cell r="D9019" t="str">
            <v>Spain</v>
          </cell>
          <cell r="E9019">
            <v>18</v>
          </cell>
          <cell r="F9019">
            <v>1</v>
          </cell>
          <cell r="G9019" t="str">
            <v>United States</v>
          </cell>
        </row>
        <row r="9020">
          <cell r="A9020" t="str">
            <v>2003M02</v>
          </cell>
          <cell r="B9020">
            <v>0</v>
          </cell>
          <cell r="C9020">
            <v>3</v>
          </cell>
          <cell r="D9020" t="str">
            <v>Uk</v>
          </cell>
          <cell r="E9020">
            <v>3</v>
          </cell>
          <cell r="F9020">
            <v>162</v>
          </cell>
          <cell r="G9020" t="str">
            <v>Philippines</v>
          </cell>
        </row>
        <row r="9021">
          <cell r="A9021" t="str">
            <v>2003M02</v>
          </cell>
          <cell r="B9021">
            <v>2</v>
          </cell>
          <cell r="C9021">
            <v>0</v>
          </cell>
          <cell r="D9021" t="str">
            <v>Ebay</v>
          </cell>
          <cell r="E9021">
            <v>43406</v>
          </cell>
          <cell r="F9021">
            <v>45</v>
          </cell>
          <cell r="G9021" t="str">
            <v>China</v>
          </cell>
        </row>
        <row r="9022">
          <cell r="A9022" t="str">
            <v>2003M02</v>
          </cell>
          <cell r="B9022">
            <v>3</v>
          </cell>
          <cell r="C9022">
            <v>193</v>
          </cell>
          <cell r="D9022" t="str">
            <v>Switzerland</v>
          </cell>
          <cell r="E9022">
            <v>600</v>
          </cell>
          <cell r="F9022">
            <v>193</v>
          </cell>
          <cell r="G9022" t="str">
            <v>Switzerland</v>
          </cell>
        </row>
        <row r="9023">
          <cell r="A9023" t="str">
            <v>2003M02</v>
          </cell>
          <cell r="B9023">
            <v>0</v>
          </cell>
          <cell r="C9023">
            <v>196</v>
          </cell>
          <cell r="D9023" t="str">
            <v>Taiwan</v>
          </cell>
          <cell r="E9023">
            <v>2</v>
          </cell>
          <cell r="F9023">
            <v>24</v>
          </cell>
          <cell r="G9023" t="str">
            <v>Belize</v>
          </cell>
        </row>
        <row r="9024">
          <cell r="A9024" t="str">
            <v>2003M02</v>
          </cell>
          <cell r="B9024">
            <v>0</v>
          </cell>
          <cell r="C9024">
            <v>71</v>
          </cell>
          <cell r="D9024" t="str">
            <v>France</v>
          </cell>
          <cell r="E9024">
            <v>1</v>
          </cell>
          <cell r="F9024">
            <v>218</v>
          </cell>
          <cell r="G9024" t="str">
            <v>Wallis and Futuna</v>
          </cell>
        </row>
        <row r="9025">
          <cell r="A9025" t="str">
            <v>2003M02</v>
          </cell>
          <cell r="B9025">
            <v>1</v>
          </cell>
          <cell r="C9025">
            <v>146</v>
          </cell>
          <cell r="D9025" t="str">
            <v>Netherlands</v>
          </cell>
          <cell r="E9025">
            <v>2</v>
          </cell>
          <cell r="F9025">
            <v>2</v>
          </cell>
          <cell r="G9025" t="str">
            <v>Canada</v>
          </cell>
        </row>
        <row r="9026">
          <cell r="A9026" t="str">
            <v>2003M02</v>
          </cell>
          <cell r="B9026">
            <v>1</v>
          </cell>
          <cell r="C9026">
            <v>0</v>
          </cell>
          <cell r="D9026" t="str">
            <v>Ebay</v>
          </cell>
          <cell r="E9026">
            <v>497</v>
          </cell>
          <cell r="F9026">
            <v>100</v>
          </cell>
          <cell r="G9026" t="str">
            <v>Israel</v>
          </cell>
        </row>
        <row r="9027">
          <cell r="A9027" t="str">
            <v>2003M02</v>
          </cell>
          <cell r="B9027">
            <v>2</v>
          </cell>
          <cell r="C9027">
            <v>196</v>
          </cell>
          <cell r="D9027" t="str">
            <v>Taiwan</v>
          </cell>
          <cell r="E9027">
            <v>27</v>
          </cell>
          <cell r="F9027">
            <v>111</v>
          </cell>
          <cell r="G9027" t="str">
            <v>Korea, South</v>
          </cell>
        </row>
        <row r="9028">
          <cell r="A9028" t="str">
            <v>2003M02</v>
          </cell>
          <cell r="B9028">
            <v>2</v>
          </cell>
          <cell r="C9028">
            <v>71</v>
          </cell>
          <cell r="D9028" t="str">
            <v>France</v>
          </cell>
          <cell r="E9028">
            <v>18</v>
          </cell>
          <cell r="F9028">
            <v>45</v>
          </cell>
          <cell r="G9028" t="str">
            <v>China</v>
          </cell>
        </row>
        <row r="9029">
          <cell r="A9029" t="str">
            <v>2003M02</v>
          </cell>
          <cell r="B9029">
            <v>0</v>
          </cell>
          <cell r="C9029">
            <v>196</v>
          </cell>
          <cell r="D9029" t="str">
            <v>Taiwan</v>
          </cell>
          <cell r="E9029">
            <v>2</v>
          </cell>
          <cell r="F9029">
            <v>104</v>
          </cell>
          <cell r="G9029" t="str">
            <v>Japan</v>
          </cell>
        </row>
        <row r="9030">
          <cell r="A9030" t="str">
            <v>2003M02</v>
          </cell>
          <cell r="B9030">
            <v>1</v>
          </cell>
          <cell r="C9030">
            <v>0</v>
          </cell>
          <cell r="D9030" t="str">
            <v>Ebay</v>
          </cell>
          <cell r="E9030">
            <v>1</v>
          </cell>
          <cell r="F9030">
            <v>32</v>
          </cell>
          <cell r="G9030" t="str">
            <v>British Virgin Islands</v>
          </cell>
        </row>
        <row r="9031">
          <cell r="A9031" t="str">
            <v>2003M02</v>
          </cell>
          <cell r="B9031">
            <v>1</v>
          </cell>
          <cell r="C9031">
            <v>0</v>
          </cell>
          <cell r="D9031" t="str">
            <v>Ebay</v>
          </cell>
          <cell r="E9031">
            <v>2</v>
          </cell>
          <cell r="F9031">
            <v>158</v>
          </cell>
          <cell r="G9031" t="str">
            <v>Panama</v>
          </cell>
        </row>
        <row r="9032">
          <cell r="A9032" t="str">
            <v>2003M02</v>
          </cell>
          <cell r="B9032">
            <v>0</v>
          </cell>
          <cell r="C9032">
            <v>3</v>
          </cell>
          <cell r="D9032" t="str">
            <v>Uk</v>
          </cell>
          <cell r="E9032">
            <v>3</v>
          </cell>
          <cell r="F9032">
            <v>80</v>
          </cell>
          <cell r="G9032" t="str">
            <v>Greece</v>
          </cell>
        </row>
        <row r="9033">
          <cell r="A9033" t="str">
            <v>2003M02</v>
          </cell>
          <cell r="B9033">
            <v>3</v>
          </cell>
          <cell r="C9033">
            <v>0</v>
          </cell>
          <cell r="D9033" t="str">
            <v>Ebay</v>
          </cell>
          <cell r="E9033">
            <v>5</v>
          </cell>
          <cell r="F9033">
            <v>101</v>
          </cell>
          <cell r="G9033" t="str">
            <v>Italy</v>
          </cell>
        </row>
        <row r="9034">
          <cell r="A9034" t="str">
            <v>2003M02</v>
          </cell>
          <cell r="B9034">
            <v>3</v>
          </cell>
          <cell r="C9034">
            <v>0</v>
          </cell>
          <cell r="D9034" t="str">
            <v>Ebay</v>
          </cell>
          <cell r="E9034">
            <v>1</v>
          </cell>
          <cell r="F9034">
            <v>62</v>
          </cell>
          <cell r="G9034" t="str">
            <v>Egypt</v>
          </cell>
        </row>
        <row r="9035">
          <cell r="A9035" t="str">
            <v>2003M02</v>
          </cell>
          <cell r="B9035">
            <v>1</v>
          </cell>
          <cell r="C9035">
            <v>146</v>
          </cell>
          <cell r="D9035" t="str">
            <v>Netherlands</v>
          </cell>
          <cell r="E9035">
            <v>134</v>
          </cell>
          <cell r="F9035">
            <v>1</v>
          </cell>
          <cell r="G9035" t="str">
            <v>United States</v>
          </cell>
        </row>
        <row r="9036">
          <cell r="A9036" t="str">
            <v>2003M02</v>
          </cell>
          <cell r="B9036">
            <v>2</v>
          </cell>
          <cell r="C9036">
            <v>71</v>
          </cell>
          <cell r="D9036" t="str">
            <v>France</v>
          </cell>
          <cell r="E9036">
            <v>26</v>
          </cell>
          <cell r="F9036">
            <v>192</v>
          </cell>
          <cell r="G9036" t="str">
            <v>Sweden</v>
          </cell>
        </row>
        <row r="9037">
          <cell r="A9037" t="str">
            <v>2003M02</v>
          </cell>
          <cell r="B9037">
            <v>2</v>
          </cell>
          <cell r="C9037">
            <v>3</v>
          </cell>
          <cell r="D9037" t="str">
            <v>Uk</v>
          </cell>
          <cell r="E9037">
            <v>92</v>
          </cell>
          <cell r="F9037">
            <v>204</v>
          </cell>
          <cell r="G9037" t="str">
            <v>Turkey</v>
          </cell>
        </row>
        <row r="9038">
          <cell r="A9038" t="str">
            <v>2003M02</v>
          </cell>
          <cell r="B9038">
            <v>2</v>
          </cell>
          <cell r="C9038">
            <v>77</v>
          </cell>
          <cell r="D9038" t="str">
            <v>Germany</v>
          </cell>
          <cell r="E9038">
            <v>3424766</v>
          </cell>
          <cell r="F9038">
            <v>77</v>
          </cell>
          <cell r="G9038" t="str">
            <v>Germany</v>
          </cell>
        </row>
        <row r="9039">
          <cell r="A9039" t="str">
            <v>2003M02</v>
          </cell>
          <cell r="B9039">
            <v>1</v>
          </cell>
          <cell r="C9039">
            <v>16</v>
          </cell>
          <cell r="D9039" t="str">
            <v>Austria</v>
          </cell>
          <cell r="E9039">
            <v>23952</v>
          </cell>
          <cell r="F9039">
            <v>16</v>
          </cell>
          <cell r="G9039" t="str">
            <v>Austria</v>
          </cell>
        </row>
        <row r="9040">
          <cell r="A9040" t="str">
            <v>2003M02</v>
          </cell>
          <cell r="B9040">
            <v>0</v>
          </cell>
          <cell r="C9040">
            <v>3</v>
          </cell>
          <cell r="D9040" t="str">
            <v>Uk</v>
          </cell>
          <cell r="E9040">
            <v>7</v>
          </cell>
          <cell r="F9040">
            <v>196</v>
          </cell>
          <cell r="G9040" t="str">
            <v>Taiwan</v>
          </cell>
        </row>
        <row r="9041">
          <cell r="A9041" t="str">
            <v>2003M02</v>
          </cell>
          <cell r="B9041">
            <v>1</v>
          </cell>
          <cell r="C9041">
            <v>100</v>
          </cell>
          <cell r="D9041" t="str">
            <v>Ebaymotors</v>
          </cell>
          <cell r="E9041">
            <v>1</v>
          </cell>
          <cell r="F9041">
            <v>76</v>
          </cell>
          <cell r="G9041" t="str">
            <v>Georgia</v>
          </cell>
        </row>
        <row r="9042">
          <cell r="A9042" t="str">
            <v>2003M02</v>
          </cell>
          <cell r="B9042">
            <v>1</v>
          </cell>
          <cell r="C9042">
            <v>146</v>
          </cell>
          <cell r="D9042" t="str">
            <v>Netherlands</v>
          </cell>
          <cell r="E9042">
            <v>1984</v>
          </cell>
          <cell r="F9042">
            <v>77</v>
          </cell>
          <cell r="G9042" t="str">
            <v>Germany</v>
          </cell>
        </row>
        <row r="9043">
          <cell r="A9043" t="str">
            <v>2003M02</v>
          </cell>
          <cell r="B9043">
            <v>2</v>
          </cell>
          <cell r="C9043">
            <v>100</v>
          </cell>
          <cell r="D9043" t="str">
            <v>Ebaymotors</v>
          </cell>
          <cell r="E9043">
            <v>202</v>
          </cell>
          <cell r="F9043">
            <v>216</v>
          </cell>
          <cell r="G9043" t="str">
            <v>Vietnam</v>
          </cell>
        </row>
        <row r="9044">
          <cell r="A9044" t="str">
            <v>2003M02</v>
          </cell>
          <cell r="B9044">
            <v>2</v>
          </cell>
          <cell r="C9044">
            <v>0</v>
          </cell>
          <cell r="D9044" t="str">
            <v>Ebay</v>
          </cell>
          <cell r="E9044">
            <v>8038</v>
          </cell>
          <cell r="F9044">
            <v>225</v>
          </cell>
          <cell r="G9044" t="str">
            <v>APO/FPO</v>
          </cell>
        </row>
        <row r="9045">
          <cell r="A9045" t="str">
            <v>2003M02</v>
          </cell>
          <cell r="B9045">
            <v>0</v>
          </cell>
          <cell r="C9045">
            <v>3</v>
          </cell>
          <cell r="D9045" t="str">
            <v>Uk</v>
          </cell>
          <cell r="E9045">
            <v>25</v>
          </cell>
          <cell r="F9045">
            <v>101</v>
          </cell>
          <cell r="G9045" t="str">
            <v>Italy</v>
          </cell>
        </row>
        <row r="9046">
          <cell r="A9046" t="str">
            <v>2003M02</v>
          </cell>
          <cell r="B9046">
            <v>3</v>
          </cell>
          <cell r="C9046">
            <v>71</v>
          </cell>
          <cell r="D9046" t="str">
            <v>France</v>
          </cell>
          <cell r="E9046">
            <v>13</v>
          </cell>
          <cell r="F9046">
            <v>77</v>
          </cell>
          <cell r="G9046" t="str">
            <v>Germany</v>
          </cell>
        </row>
        <row r="9047">
          <cell r="A9047" t="str">
            <v>2003M02</v>
          </cell>
          <cell r="B9047">
            <v>2</v>
          </cell>
          <cell r="C9047">
            <v>100</v>
          </cell>
          <cell r="D9047" t="str">
            <v>Ebaymotors</v>
          </cell>
          <cell r="E9047">
            <v>157</v>
          </cell>
          <cell r="F9047">
            <v>127</v>
          </cell>
          <cell r="G9047" t="str">
            <v>Malaysia</v>
          </cell>
        </row>
        <row r="9048">
          <cell r="A9048" t="str">
            <v>2003M02</v>
          </cell>
          <cell r="B9048">
            <v>1</v>
          </cell>
          <cell r="C9048">
            <v>71</v>
          </cell>
          <cell r="D9048" t="str">
            <v>France</v>
          </cell>
          <cell r="E9048">
            <v>20</v>
          </cell>
          <cell r="F9048">
            <v>12</v>
          </cell>
          <cell r="G9048" t="str">
            <v>Argentina</v>
          </cell>
        </row>
        <row r="9049">
          <cell r="A9049" t="str">
            <v>2003M02</v>
          </cell>
          <cell r="B9049">
            <v>2</v>
          </cell>
          <cell r="C9049">
            <v>77</v>
          </cell>
          <cell r="D9049" t="str">
            <v>Germany</v>
          </cell>
          <cell r="E9049">
            <v>13</v>
          </cell>
          <cell r="F9049">
            <v>185</v>
          </cell>
          <cell r="G9049" t="str">
            <v>South Africa</v>
          </cell>
        </row>
        <row r="9050">
          <cell r="A9050" t="str">
            <v>2003M02</v>
          </cell>
          <cell r="B9050">
            <v>0</v>
          </cell>
          <cell r="C9050">
            <v>77</v>
          </cell>
          <cell r="D9050" t="str">
            <v>Germany</v>
          </cell>
          <cell r="E9050">
            <v>1</v>
          </cell>
          <cell r="F9050">
            <v>59</v>
          </cell>
          <cell r="G9050" t="str">
            <v>Dominica</v>
          </cell>
        </row>
        <row r="9051">
          <cell r="A9051" t="str">
            <v>2003M02</v>
          </cell>
          <cell r="B9051">
            <v>2</v>
          </cell>
          <cell r="C9051">
            <v>16</v>
          </cell>
          <cell r="D9051" t="str">
            <v>Austria</v>
          </cell>
          <cell r="E9051">
            <v>3</v>
          </cell>
          <cell r="F9051">
            <v>168</v>
          </cell>
          <cell r="G9051" t="str">
            <v>Russian Federation</v>
          </cell>
        </row>
        <row r="9052">
          <cell r="A9052" t="str">
            <v>2003M02</v>
          </cell>
          <cell r="B9052">
            <v>0</v>
          </cell>
          <cell r="C9052">
            <v>2</v>
          </cell>
          <cell r="D9052" t="str">
            <v>Canada</v>
          </cell>
          <cell r="E9052">
            <v>262</v>
          </cell>
          <cell r="F9052">
            <v>1</v>
          </cell>
          <cell r="G9052" t="str">
            <v>United States</v>
          </cell>
        </row>
        <row r="9053">
          <cell r="A9053" t="str">
            <v>2003M02</v>
          </cell>
          <cell r="B9053">
            <v>2</v>
          </cell>
          <cell r="C9053">
            <v>77</v>
          </cell>
          <cell r="D9053" t="str">
            <v>Germany</v>
          </cell>
          <cell r="E9053">
            <v>22</v>
          </cell>
          <cell r="F9053">
            <v>45</v>
          </cell>
          <cell r="G9053" t="str">
            <v>China</v>
          </cell>
        </row>
        <row r="9054">
          <cell r="A9054" t="str">
            <v>2003M02</v>
          </cell>
          <cell r="B9054">
            <v>1</v>
          </cell>
          <cell r="C9054">
            <v>77</v>
          </cell>
          <cell r="D9054" t="str">
            <v>Germany</v>
          </cell>
          <cell r="E9054">
            <v>5285</v>
          </cell>
          <cell r="F9054">
            <v>146</v>
          </cell>
          <cell r="G9054" t="str">
            <v>Netherlands</v>
          </cell>
        </row>
        <row r="9055">
          <cell r="A9055" t="str">
            <v>2003M02</v>
          </cell>
          <cell r="B9055">
            <v>1</v>
          </cell>
          <cell r="C9055">
            <v>0</v>
          </cell>
          <cell r="D9055" t="str">
            <v>Ebay</v>
          </cell>
          <cell r="E9055">
            <v>14623</v>
          </cell>
          <cell r="F9055">
            <v>3</v>
          </cell>
          <cell r="G9055" t="str">
            <v>United Kingdom</v>
          </cell>
        </row>
        <row r="9056">
          <cell r="A9056" t="str">
            <v>2003M02</v>
          </cell>
          <cell r="B9056">
            <v>1</v>
          </cell>
          <cell r="C9056">
            <v>100</v>
          </cell>
          <cell r="D9056" t="str">
            <v>Ebaymotors</v>
          </cell>
          <cell r="E9056">
            <v>331069</v>
          </cell>
          <cell r="F9056">
            <v>1</v>
          </cell>
          <cell r="G9056" t="str">
            <v>United States</v>
          </cell>
        </row>
        <row r="9057">
          <cell r="A9057" t="str">
            <v>2003M02</v>
          </cell>
          <cell r="B9057">
            <v>2</v>
          </cell>
          <cell r="C9057">
            <v>101</v>
          </cell>
          <cell r="D9057" t="str">
            <v>Italy</v>
          </cell>
          <cell r="E9057">
            <v>22</v>
          </cell>
          <cell r="F9057">
            <v>100</v>
          </cell>
          <cell r="G9057" t="str">
            <v>Israel</v>
          </cell>
        </row>
        <row r="9058">
          <cell r="A9058" t="str">
            <v>2003M02</v>
          </cell>
          <cell r="B9058">
            <v>2</v>
          </cell>
          <cell r="C9058">
            <v>196</v>
          </cell>
          <cell r="D9058" t="str">
            <v>Taiwan</v>
          </cell>
          <cell r="E9058">
            <v>2739</v>
          </cell>
          <cell r="F9058">
            <v>15</v>
          </cell>
          <cell r="G9058" t="str">
            <v>Australia</v>
          </cell>
        </row>
        <row r="9059">
          <cell r="A9059" t="str">
            <v>2003M02</v>
          </cell>
          <cell r="B9059">
            <v>2</v>
          </cell>
          <cell r="C9059">
            <v>0</v>
          </cell>
          <cell r="D9059" t="str">
            <v>Ebay</v>
          </cell>
          <cell r="E9059">
            <v>297</v>
          </cell>
          <cell r="F9059">
            <v>137</v>
          </cell>
          <cell r="G9059" t="str">
            <v>Moldova</v>
          </cell>
        </row>
        <row r="9060">
          <cell r="A9060" t="str">
            <v>2003M02</v>
          </cell>
          <cell r="B9060">
            <v>2</v>
          </cell>
          <cell r="C9060">
            <v>77</v>
          </cell>
          <cell r="D9060" t="str">
            <v>Germany</v>
          </cell>
          <cell r="E9060">
            <v>16</v>
          </cell>
          <cell r="F9060">
            <v>175</v>
          </cell>
          <cell r="G9060" t="str">
            <v>San Marino</v>
          </cell>
        </row>
        <row r="9061">
          <cell r="A9061" t="str">
            <v>2003M02</v>
          </cell>
          <cell r="B9061">
            <v>0</v>
          </cell>
          <cell r="C9061">
            <v>3</v>
          </cell>
          <cell r="D9061" t="str">
            <v>Uk</v>
          </cell>
          <cell r="E9061">
            <v>181</v>
          </cell>
          <cell r="F9061">
            <v>186</v>
          </cell>
          <cell r="G9061" t="str">
            <v>Spain</v>
          </cell>
        </row>
        <row r="9062">
          <cell r="A9062" t="str">
            <v>2003M02</v>
          </cell>
          <cell r="B9062">
            <v>2</v>
          </cell>
          <cell r="C9062">
            <v>71</v>
          </cell>
          <cell r="D9062" t="str">
            <v>France</v>
          </cell>
          <cell r="E9062">
            <v>43</v>
          </cell>
          <cell r="F9062">
            <v>15</v>
          </cell>
          <cell r="G9062" t="str">
            <v>Australia</v>
          </cell>
        </row>
        <row r="9063">
          <cell r="A9063" t="str">
            <v>2003M02</v>
          </cell>
          <cell r="B9063">
            <v>2</v>
          </cell>
          <cell r="C9063">
            <v>3</v>
          </cell>
          <cell r="D9063" t="str">
            <v>Uk</v>
          </cell>
          <cell r="E9063">
            <v>15</v>
          </cell>
          <cell r="F9063">
            <v>191</v>
          </cell>
          <cell r="G9063" t="str">
            <v>Swaziland</v>
          </cell>
        </row>
        <row r="9064">
          <cell r="A9064" t="str">
            <v>2003M02</v>
          </cell>
          <cell r="B9064">
            <v>2</v>
          </cell>
          <cell r="C9064">
            <v>15</v>
          </cell>
          <cell r="D9064" t="str">
            <v>Australia</v>
          </cell>
          <cell r="E9064">
            <v>64</v>
          </cell>
          <cell r="F9064">
            <v>45</v>
          </cell>
          <cell r="G9064" t="str">
            <v>China</v>
          </cell>
        </row>
        <row r="9065">
          <cell r="A9065" t="str">
            <v>2003M02</v>
          </cell>
          <cell r="B9065">
            <v>2</v>
          </cell>
          <cell r="C9065">
            <v>100</v>
          </cell>
          <cell r="D9065" t="str">
            <v>Ebaymotors</v>
          </cell>
          <cell r="E9065">
            <v>76</v>
          </cell>
          <cell r="F9065">
            <v>45</v>
          </cell>
          <cell r="G9065" t="str">
            <v>China</v>
          </cell>
        </row>
        <row r="9066">
          <cell r="A9066" t="str">
            <v>2003M02</v>
          </cell>
          <cell r="B9066">
            <v>2</v>
          </cell>
          <cell r="C9066">
            <v>3</v>
          </cell>
          <cell r="D9066" t="str">
            <v>Uk</v>
          </cell>
          <cell r="E9066">
            <v>23</v>
          </cell>
          <cell r="F9066">
            <v>34</v>
          </cell>
          <cell r="G9066" t="str">
            <v>Bulgaria</v>
          </cell>
        </row>
        <row r="9067">
          <cell r="A9067" t="str">
            <v>2003M02</v>
          </cell>
          <cell r="B9067">
            <v>3</v>
          </cell>
          <cell r="C9067">
            <v>77</v>
          </cell>
          <cell r="D9067" t="str">
            <v>Germany</v>
          </cell>
          <cell r="E9067">
            <v>535</v>
          </cell>
          <cell r="F9067">
            <v>16</v>
          </cell>
          <cell r="G9067" t="str">
            <v>Austria</v>
          </cell>
        </row>
        <row r="9068">
          <cell r="A9068" t="str">
            <v>2003M02</v>
          </cell>
          <cell r="B9068">
            <v>0</v>
          </cell>
          <cell r="C9068">
            <v>77</v>
          </cell>
          <cell r="D9068" t="str">
            <v>Germany</v>
          </cell>
          <cell r="E9068">
            <v>25</v>
          </cell>
          <cell r="F9068">
            <v>72</v>
          </cell>
          <cell r="G9068" t="str">
            <v>French Guiana</v>
          </cell>
        </row>
        <row r="9069">
          <cell r="A9069" t="str">
            <v>2003M02</v>
          </cell>
          <cell r="B9069">
            <v>3</v>
          </cell>
          <cell r="C9069">
            <v>23</v>
          </cell>
          <cell r="D9069" t="str">
            <v xml:space="preserve"> Belgium (French)</v>
          </cell>
          <cell r="E9069">
            <v>23</v>
          </cell>
          <cell r="F9069">
            <v>71</v>
          </cell>
          <cell r="G9069" t="str">
            <v>France</v>
          </cell>
        </row>
        <row r="9070">
          <cell r="A9070" t="str">
            <v>2003M02</v>
          </cell>
          <cell r="B9070">
            <v>2</v>
          </cell>
          <cell r="C9070">
            <v>0</v>
          </cell>
          <cell r="D9070" t="str">
            <v>Ebay</v>
          </cell>
          <cell r="E9070">
            <v>101</v>
          </cell>
          <cell r="F9070">
            <v>8</v>
          </cell>
          <cell r="G9070" t="str">
            <v>Andorra</v>
          </cell>
        </row>
        <row r="9071">
          <cell r="A9071" t="str">
            <v>2003M02</v>
          </cell>
          <cell r="B9071">
            <v>1</v>
          </cell>
          <cell r="C9071">
            <v>0</v>
          </cell>
          <cell r="D9071" t="str">
            <v>Ebay</v>
          </cell>
          <cell r="E9071">
            <v>613</v>
          </cell>
          <cell r="F9071">
            <v>23</v>
          </cell>
          <cell r="G9071" t="str">
            <v>Belgium</v>
          </cell>
        </row>
        <row r="9072">
          <cell r="A9072" t="str">
            <v>2003M02</v>
          </cell>
          <cell r="B9072">
            <v>1</v>
          </cell>
          <cell r="C9072">
            <v>0</v>
          </cell>
          <cell r="D9072" t="str">
            <v>Ebay</v>
          </cell>
          <cell r="E9072">
            <v>30</v>
          </cell>
          <cell r="F9072">
            <v>44</v>
          </cell>
          <cell r="G9072" t="str">
            <v>Chile</v>
          </cell>
        </row>
        <row r="9073">
          <cell r="A9073" t="str">
            <v>2003M02</v>
          </cell>
          <cell r="B9073">
            <v>3</v>
          </cell>
          <cell r="C9073">
            <v>0</v>
          </cell>
          <cell r="D9073" t="str">
            <v>Ebay</v>
          </cell>
          <cell r="E9073">
            <v>4</v>
          </cell>
          <cell r="F9073">
            <v>99</v>
          </cell>
          <cell r="G9073" t="str">
            <v>Ireland</v>
          </cell>
        </row>
        <row r="9074">
          <cell r="A9074" t="str">
            <v>2003M02</v>
          </cell>
          <cell r="B9074">
            <v>0</v>
          </cell>
          <cell r="C9074">
            <v>100</v>
          </cell>
          <cell r="D9074" t="str">
            <v>Ebaymotors</v>
          </cell>
          <cell r="E9074">
            <v>210</v>
          </cell>
          <cell r="F9074">
            <v>225</v>
          </cell>
          <cell r="G9074" t="str">
            <v>APO/FPO</v>
          </cell>
        </row>
        <row r="9075">
          <cell r="A9075" t="str">
            <v>2003M02</v>
          </cell>
          <cell r="B9075">
            <v>1</v>
          </cell>
          <cell r="C9075">
            <v>3</v>
          </cell>
          <cell r="D9075" t="str">
            <v>Uk</v>
          </cell>
          <cell r="E9075">
            <v>49</v>
          </cell>
          <cell r="F9075">
            <v>193</v>
          </cell>
          <cell r="G9075" t="str">
            <v>Switzerland</v>
          </cell>
        </row>
        <row r="9076">
          <cell r="A9076" t="str">
            <v>2003M02</v>
          </cell>
          <cell r="B9076">
            <v>1</v>
          </cell>
          <cell r="C9076">
            <v>15</v>
          </cell>
          <cell r="D9076" t="str">
            <v>Australia</v>
          </cell>
          <cell r="E9076">
            <v>57</v>
          </cell>
          <cell r="F9076">
            <v>2</v>
          </cell>
          <cell r="G9076" t="str">
            <v>Canada</v>
          </cell>
        </row>
        <row r="9077">
          <cell r="A9077" t="str">
            <v>2003M02</v>
          </cell>
          <cell r="B9077">
            <v>2</v>
          </cell>
          <cell r="C9077">
            <v>3</v>
          </cell>
          <cell r="D9077" t="str">
            <v>Uk</v>
          </cell>
          <cell r="E9077">
            <v>270</v>
          </cell>
          <cell r="F9077">
            <v>45</v>
          </cell>
          <cell r="G9077" t="str">
            <v>China</v>
          </cell>
        </row>
        <row r="9078">
          <cell r="A9078" t="str">
            <v>2003M02</v>
          </cell>
          <cell r="B9078">
            <v>3</v>
          </cell>
          <cell r="C9078">
            <v>3</v>
          </cell>
          <cell r="D9078" t="str">
            <v>Uk</v>
          </cell>
          <cell r="E9078">
            <v>17</v>
          </cell>
          <cell r="F9078">
            <v>2</v>
          </cell>
          <cell r="G9078" t="str">
            <v>Canada</v>
          </cell>
        </row>
        <row r="9079">
          <cell r="A9079" t="str">
            <v>2003M02</v>
          </cell>
          <cell r="B9079">
            <v>2</v>
          </cell>
          <cell r="C9079">
            <v>77</v>
          </cell>
          <cell r="D9079" t="str">
            <v>Germany</v>
          </cell>
          <cell r="E9079">
            <v>211</v>
          </cell>
          <cell r="F9079">
            <v>15</v>
          </cell>
          <cell r="G9079" t="str">
            <v>Australia</v>
          </cell>
        </row>
        <row r="9080">
          <cell r="A9080" t="str">
            <v>2003M02</v>
          </cell>
          <cell r="B9080">
            <v>0</v>
          </cell>
          <cell r="C9080">
            <v>100</v>
          </cell>
          <cell r="D9080" t="str">
            <v>Ebaymotors</v>
          </cell>
          <cell r="E9080">
            <v>32</v>
          </cell>
          <cell r="F9080">
            <v>77</v>
          </cell>
          <cell r="G9080" t="str">
            <v>Germany</v>
          </cell>
        </row>
        <row r="9081">
          <cell r="A9081" t="str">
            <v>2003M02</v>
          </cell>
          <cell r="B9081">
            <v>1</v>
          </cell>
          <cell r="C9081">
            <v>77</v>
          </cell>
          <cell r="D9081" t="str">
            <v>Germany</v>
          </cell>
          <cell r="E9081">
            <v>95</v>
          </cell>
          <cell r="F9081">
            <v>53</v>
          </cell>
          <cell r="G9081" t="str">
            <v>Croatia, Democratic Republic of the</v>
          </cell>
        </row>
        <row r="9082">
          <cell r="A9082" t="str">
            <v>2003M02</v>
          </cell>
          <cell r="B9082">
            <v>3</v>
          </cell>
          <cell r="C9082">
            <v>3</v>
          </cell>
          <cell r="D9082" t="str">
            <v>Uk</v>
          </cell>
          <cell r="E9082">
            <v>3</v>
          </cell>
          <cell r="F9082">
            <v>149</v>
          </cell>
          <cell r="G9082" t="str">
            <v>New Zealand</v>
          </cell>
        </row>
        <row r="9083">
          <cell r="A9083" t="str">
            <v>2003M02</v>
          </cell>
          <cell r="B9083">
            <v>1</v>
          </cell>
          <cell r="C9083">
            <v>101</v>
          </cell>
          <cell r="D9083" t="str">
            <v>Italy</v>
          </cell>
          <cell r="E9083">
            <v>67</v>
          </cell>
          <cell r="F9083">
            <v>3</v>
          </cell>
          <cell r="G9083" t="str">
            <v>United Kingdom</v>
          </cell>
        </row>
        <row r="9084">
          <cell r="A9084" t="str">
            <v>2003M02</v>
          </cell>
          <cell r="B9084">
            <v>2</v>
          </cell>
          <cell r="C9084">
            <v>15</v>
          </cell>
          <cell r="D9084" t="str">
            <v>Australia</v>
          </cell>
          <cell r="E9084">
            <v>2</v>
          </cell>
          <cell r="F9084">
            <v>186</v>
          </cell>
          <cell r="G9084" t="str">
            <v>Spain</v>
          </cell>
        </row>
        <row r="9085">
          <cell r="A9085" t="str">
            <v>2003M02</v>
          </cell>
          <cell r="B9085">
            <v>1</v>
          </cell>
          <cell r="C9085">
            <v>15</v>
          </cell>
          <cell r="D9085" t="str">
            <v>Australia</v>
          </cell>
          <cell r="E9085">
            <v>6</v>
          </cell>
          <cell r="F9085">
            <v>168</v>
          </cell>
          <cell r="G9085" t="str">
            <v>Russian Federation</v>
          </cell>
        </row>
        <row r="9086">
          <cell r="A9086" t="str">
            <v>2003M02</v>
          </cell>
          <cell r="B9086">
            <v>2</v>
          </cell>
          <cell r="C9086">
            <v>71</v>
          </cell>
          <cell r="D9086" t="str">
            <v>France</v>
          </cell>
          <cell r="E9086">
            <v>11</v>
          </cell>
          <cell r="F9086">
            <v>83</v>
          </cell>
          <cell r="G9086" t="str">
            <v>Guadeloupe</v>
          </cell>
        </row>
        <row r="9087">
          <cell r="A9087" t="str">
            <v>2003M02</v>
          </cell>
          <cell r="B9087">
            <v>0</v>
          </cell>
          <cell r="C9087">
            <v>0</v>
          </cell>
          <cell r="D9087" t="str">
            <v>Ebay</v>
          </cell>
          <cell r="E9087">
            <v>1</v>
          </cell>
          <cell r="F9087">
            <v>151</v>
          </cell>
          <cell r="G9087" t="str">
            <v>Niger</v>
          </cell>
        </row>
        <row r="9088">
          <cell r="A9088" t="str">
            <v>2003M02</v>
          </cell>
          <cell r="B9088">
            <v>1</v>
          </cell>
          <cell r="C9088">
            <v>23</v>
          </cell>
          <cell r="D9088" t="str">
            <v xml:space="preserve"> Belgium (French)</v>
          </cell>
          <cell r="E9088">
            <v>13</v>
          </cell>
          <cell r="F9088">
            <v>164</v>
          </cell>
          <cell r="G9088" t="str">
            <v>Portugal</v>
          </cell>
        </row>
        <row r="9089">
          <cell r="A9089" t="str">
            <v>2003M02</v>
          </cell>
          <cell r="B9089">
            <v>0</v>
          </cell>
          <cell r="C9089">
            <v>15</v>
          </cell>
          <cell r="D9089" t="str">
            <v>Australia</v>
          </cell>
          <cell r="E9089">
            <v>4</v>
          </cell>
          <cell r="F9089">
            <v>199</v>
          </cell>
          <cell r="G9089" t="str">
            <v>Thailand</v>
          </cell>
        </row>
        <row r="9090">
          <cell r="A9090" t="str">
            <v>2003M02</v>
          </cell>
          <cell r="B9090">
            <v>2</v>
          </cell>
          <cell r="C9090">
            <v>16</v>
          </cell>
          <cell r="D9090" t="str">
            <v>Austria</v>
          </cell>
          <cell r="E9090">
            <v>1</v>
          </cell>
          <cell r="F9090">
            <v>163</v>
          </cell>
          <cell r="G9090" t="str">
            <v>Poland</v>
          </cell>
        </row>
        <row r="9091">
          <cell r="A9091" t="str">
            <v>2003M02</v>
          </cell>
          <cell r="B9091">
            <v>0</v>
          </cell>
          <cell r="C9091">
            <v>2</v>
          </cell>
          <cell r="D9091" t="str">
            <v>Canada</v>
          </cell>
          <cell r="E9091">
            <v>8</v>
          </cell>
          <cell r="F9091">
            <v>3</v>
          </cell>
          <cell r="G9091" t="str">
            <v>United Kingdom</v>
          </cell>
        </row>
        <row r="9092">
          <cell r="A9092" t="str">
            <v>2003M02</v>
          </cell>
          <cell r="B9092">
            <v>1</v>
          </cell>
          <cell r="C9092">
            <v>0</v>
          </cell>
          <cell r="D9092" t="str">
            <v>Ebay</v>
          </cell>
          <cell r="E9092">
            <v>289033</v>
          </cell>
          <cell r="F9092">
            <v>2</v>
          </cell>
          <cell r="G9092" t="str">
            <v>Canada</v>
          </cell>
        </row>
        <row r="9093">
          <cell r="A9093" t="str">
            <v>2003M02</v>
          </cell>
          <cell r="B9093">
            <v>2</v>
          </cell>
          <cell r="C9093">
            <v>15</v>
          </cell>
          <cell r="D9093" t="str">
            <v>Australia</v>
          </cell>
          <cell r="E9093">
            <v>5</v>
          </cell>
          <cell r="F9093">
            <v>4</v>
          </cell>
          <cell r="G9093" t="str">
            <v>Afghanistan</v>
          </cell>
        </row>
        <row r="9094">
          <cell r="A9094" t="str">
            <v>2003M02</v>
          </cell>
          <cell r="B9094">
            <v>0</v>
          </cell>
          <cell r="C9094">
            <v>0</v>
          </cell>
          <cell r="D9094" t="str">
            <v>Ebay</v>
          </cell>
          <cell r="E9094">
            <v>6</v>
          </cell>
          <cell r="F9094">
            <v>11</v>
          </cell>
          <cell r="G9094" t="str">
            <v>Antigua and Barbuda</v>
          </cell>
        </row>
        <row r="9095">
          <cell r="A9095" t="str">
            <v>2003M02</v>
          </cell>
          <cell r="B9095">
            <v>2</v>
          </cell>
          <cell r="C9095">
            <v>0</v>
          </cell>
          <cell r="D9095" t="str">
            <v>Ebay</v>
          </cell>
          <cell r="E9095">
            <v>82</v>
          </cell>
          <cell r="F9095">
            <v>41</v>
          </cell>
          <cell r="G9095" t="str">
            <v>Cayman Islands</v>
          </cell>
        </row>
        <row r="9096">
          <cell r="A9096" t="str">
            <v>2003M02</v>
          </cell>
          <cell r="B9096">
            <v>3</v>
          </cell>
          <cell r="C9096">
            <v>77</v>
          </cell>
          <cell r="D9096" t="str">
            <v>Germany</v>
          </cell>
          <cell r="E9096">
            <v>186</v>
          </cell>
          <cell r="F9096">
            <v>193</v>
          </cell>
          <cell r="G9096" t="str">
            <v>Switzerland</v>
          </cell>
        </row>
        <row r="9097">
          <cell r="A9097" t="str">
            <v>2003M02</v>
          </cell>
          <cell r="B9097">
            <v>2</v>
          </cell>
          <cell r="C9097">
            <v>100</v>
          </cell>
          <cell r="D9097" t="str">
            <v>Ebaymotors</v>
          </cell>
          <cell r="E9097">
            <v>2</v>
          </cell>
          <cell r="F9097">
            <v>66</v>
          </cell>
          <cell r="G9097" t="str">
            <v>Estonia</v>
          </cell>
        </row>
        <row r="9098">
          <cell r="A9098" t="str">
            <v>2003M02</v>
          </cell>
          <cell r="B9098">
            <v>0</v>
          </cell>
          <cell r="C9098">
            <v>16</v>
          </cell>
          <cell r="D9098" t="str">
            <v>Austria</v>
          </cell>
          <cell r="E9098">
            <v>2</v>
          </cell>
          <cell r="F9098">
            <v>23</v>
          </cell>
          <cell r="G9098" t="str">
            <v>Belgium</v>
          </cell>
        </row>
        <row r="9099">
          <cell r="A9099" t="str">
            <v>2003M02</v>
          </cell>
          <cell r="B9099">
            <v>2</v>
          </cell>
          <cell r="C9099">
            <v>71</v>
          </cell>
          <cell r="D9099" t="str">
            <v>France</v>
          </cell>
          <cell r="E9099">
            <v>1730</v>
          </cell>
          <cell r="F9099">
            <v>2</v>
          </cell>
          <cell r="G9099" t="str">
            <v>Canada</v>
          </cell>
        </row>
        <row r="9100">
          <cell r="A9100" t="str">
            <v>2003M02</v>
          </cell>
          <cell r="B9100">
            <v>1</v>
          </cell>
          <cell r="C9100">
            <v>2</v>
          </cell>
          <cell r="D9100" t="str">
            <v>Canada</v>
          </cell>
          <cell r="E9100">
            <v>2</v>
          </cell>
          <cell r="F9100">
            <v>33</v>
          </cell>
          <cell r="G9100" t="str">
            <v>Brunei Darussalam</v>
          </cell>
        </row>
        <row r="9101">
          <cell r="A9101" t="str">
            <v>2003M02</v>
          </cell>
          <cell r="B9101">
            <v>1</v>
          </cell>
          <cell r="C9101">
            <v>0</v>
          </cell>
          <cell r="D9101" t="str">
            <v>Ebay</v>
          </cell>
          <cell r="E9101">
            <v>2</v>
          </cell>
          <cell r="F9101">
            <v>176</v>
          </cell>
          <cell r="G9101" t="str">
            <v>Saudi Arabia</v>
          </cell>
        </row>
        <row r="9102">
          <cell r="A9102" t="str">
            <v>2003M02</v>
          </cell>
          <cell r="B9102">
            <v>2</v>
          </cell>
          <cell r="C9102">
            <v>0</v>
          </cell>
          <cell r="D9102" t="str">
            <v>Ebay</v>
          </cell>
          <cell r="E9102">
            <v>77</v>
          </cell>
          <cell r="F9102">
            <v>155</v>
          </cell>
          <cell r="G9102" t="str">
            <v>Oman</v>
          </cell>
        </row>
        <row r="9103">
          <cell r="A9103" t="str">
            <v>2003M02</v>
          </cell>
          <cell r="B9103">
            <v>2</v>
          </cell>
          <cell r="C9103">
            <v>100</v>
          </cell>
          <cell r="D9103" t="str">
            <v>Ebaymotors</v>
          </cell>
          <cell r="E9103">
            <v>165</v>
          </cell>
          <cell r="F9103">
            <v>192</v>
          </cell>
          <cell r="G9103" t="str">
            <v>Sweden</v>
          </cell>
        </row>
        <row r="9104">
          <cell r="A9104" t="str">
            <v>2003M02</v>
          </cell>
          <cell r="B9104">
            <v>1</v>
          </cell>
          <cell r="C9104">
            <v>0</v>
          </cell>
          <cell r="D9104" t="str">
            <v>Ebay</v>
          </cell>
          <cell r="E9104">
            <v>3</v>
          </cell>
          <cell r="F9104">
            <v>21</v>
          </cell>
          <cell r="G9104" t="str">
            <v>Barbados</v>
          </cell>
        </row>
        <row r="9105">
          <cell r="A9105" t="str">
            <v>2003M02</v>
          </cell>
          <cell r="B9105">
            <v>0</v>
          </cell>
          <cell r="C9105">
            <v>123</v>
          </cell>
          <cell r="D9105" t="str">
            <v xml:space="preserve"> Belgium (Dutch)</v>
          </cell>
          <cell r="E9105">
            <v>8916</v>
          </cell>
          <cell r="F9105">
            <v>23</v>
          </cell>
          <cell r="G9105" t="str">
            <v>Belgium</v>
          </cell>
        </row>
        <row r="9106">
          <cell r="A9106" t="str">
            <v>2003M02</v>
          </cell>
          <cell r="B9106">
            <v>1</v>
          </cell>
          <cell r="C9106">
            <v>100</v>
          </cell>
          <cell r="D9106" t="str">
            <v>Ebaymotors</v>
          </cell>
          <cell r="E9106">
            <v>1766</v>
          </cell>
          <cell r="F9106">
            <v>77</v>
          </cell>
          <cell r="G9106" t="str">
            <v>Germany</v>
          </cell>
        </row>
        <row r="9107">
          <cell r="A9107" t="str">
            <v>2003M02</v>
          </cell>
          <cell r="B9107">
            <v>0</v>
          </cell>
          <cell r="C9107">
            <v>2</v>
          </cell>
          <cell r="D9107" t="str">
            <v>Canada</v>
          </cell>
          <cell r="E9107">
            <v>1</v>
          </cell>
          <cell r="F9107">
            <v>11</v>
          </cell>
          <cell r="G9107" t="str">
            <v>Antigua and Barbuda</v>
          </cell>
        </row>
        <row r="9108">
          <cell r="A9108" t="str">
            <v>2003M02</v>
          </cell>
          <cell r="B9108">
            <v>1</v>
          </cell>
          <cell r="C9108">
            <v>77</v>
          </cell>
          <cell r="D9108" t="str">
            <v>Germany</v>
          </cell>
          <cell r="E9108">
            <v>36</v>
          </cell>
          <cell r="F9108">
            <v>120</v>
          </cell>
          <cell r="G9108" t="str">
            <v>Liechtenstein</v>
          </cell>
        </row>
        <row r="9109">
          <cell r="A9109" t="str">
            <v>2003M02</v>
          </cell>
          <cell r="B9109">
            <v>1</v>
          </cell>
          <cell r="C9109">
            <v>0</v>
          </cell>
          <cell r="D9109" t="str">
            <v>Ebay</v>
          </cell>
          <cell r="E9109">
            <v>189</v>
          </cell>
          <cell r="F9109">
            <v>106</v>
          </cell>
          <cell r="G9109" t="str">
            <v>Jordan</v>
          </cell>
        </row>
        <row r="9110">
          <cell r="A9110" t="str">
            <v>2003M02</v>
          </cell>
          <cell r="B9110">
            <v>2</v>
          </cell>
          <cell r="C9110">
            <v>23</v>
          </cell>
          <cell r="D9110" t="str">
            <v xml:space="preserve"> Belgium (French)</v>
          </cell>
          <cell r="E9110">
            <v>3</v>
          </cell>
          <cell r="F9110">
            <v>127</v>
          </cell>
          <cell r="G9110" t="str">
            <v>Malaysia</v>
          </cell>
        </row>
        <row r="9111">
          <cell r="A9111" t="str">
            <v>2003M02</v>
          </cell>
          <cell r="B9111">
            <v>2</v>
          </cell>
          <cell r="C9111">
            <v>186</v>
          </cell>
          <cell r="D9111" t="str">
            <v>Spain</v>
          </cell>
          <cell r="E9111">
            <v>40104</v>
          </cell>
          <cell r="F9111">
            <v>186</v>
          </cell>
          <cell r="G9111" t="str">
            <v>Spain</v>
          </cell>
        </row>
        <row r="9112">
          <cell r="A9112" t="str">
            <v>2003M02</v>
          </cell>
          <cell r="B9112">
            <v>2</v>
          </cell>
          <cell r="C9112">
            <v>71</v>
          </cell>
          <cell r="D9112" t="str">
            <v>France</v>
          </cell>
          <cell r="E9112">
            <v>2010</v>
          </cell>
          <cell r="F9112">
            <v>193</v>
          </cell>
          <cell r="G9112" t="str">
            <v>Switzerland</v>
          </cell>
        </row>
        <row r="9113">
          <cell r="A9113" t="str">
            <v>2003M02</v>
          </cell>
          <cell r="B9113">
            <v>3</v>
          </cell>
          <cell r="C9113">
            <v>16</v>
          </cell>
          <cell r="D9113" t="str">
            <v>Austria</v>
          </cell>
          <cell r="E9113">
            <v>4</v>
          </cell>
          <cell r="F9113">
            <v>101</v>
          </cell>
          <cell r="G9113" t="str">
            <v>Italy</v>
          </cell>
        </row>
        <row r="9114">
          <cell r="A9114" t="str">
            <v>2003M02</v>
          </cell>
          <cell r="B9114">
            <v>2</v>
          </cell>
          <cell r="C9114">
            <v>77</v>
          </cell>
          <cell r="D9114" t="str">
            <v>Germany</v>
          </cell>
          <cell r="E9114">
            <v>10</v>
          </cell>
          <cell r="F9114">
            <v>217</v>
          </cell>
          <cell r="G9114" t="str">
            <v>Virgin Islands (U.S.)</v>
          </cell>
        </row>
        <row r="9115">
          <cell r="A9115" t="str">
            <v>2003M02</v>
          </cell>
          <cell r="B9115">
            <v>1</v>
          </cell>
          <cell r="C9115">
            <v>15</v>
          </cell>
          <cell r="D9115" t="str">
            <v>Australia</v>
          </cell>
          <cell r="E9115">
            <v>1</v>
          </cell>
          <cell r="F9115">
            <v>196</v>
          </cell>
          <cell r="G9115" t="str">
            <v>Taiwan</v>
          </cell>
        </row>
        <row r="9116">
          <cell r="A9116" t="str">
            <v>2003M02</v>
          </cell>
          <cell r="B9116">
            <v>0</v>
          </cell>
          <cell r="C9116">
            <v>77</v>
          </cell>
          <cell r="D9116" t="str">
            <v>Germany</v>
          </cell>
          <cell r="E9116">
            <v>3844</v>
          </cell>
          <cell r="F9116">
            <v>1</v>
          </cell>
          <cell r="G9116" t="str">
            <v>United States</v>
          </cell>
        </row>
        <row r="9117">
          <cell r="A9117" t="str">
            <v>2003M02</v>
          </cell>
          <cell r="B9117">
            <v>0</v>
          </cell>
          <cell r="C9117">
            <v>71</v>
          </cell>
          <cell r="D9117" t="str">
            <v>France</v>
          </cell>
          <cell r="E9117">
            <v>75</v>
          </cell>
          <cell r="F9117">
            <v>186</v>
          </cell>
          <cell r="G9117" t="str">
            <v>Spain</v>
          </cell>
        </row>
        <row r="9118">
          <cell r="A9118" t="str">
            <v>2003M02</v>
          </cell>
          <cell r="B9118">
            <v>2</v>
          </cell>
          <cell r="C9118">
            <v>0</v>
          </cell>
          <cell r="D9118" t="str">
            <v>Ebay</v>
          </cell>
          <cell r="E9118">
            <v>2925</v>
          </cell>
          <cell r="F9118">
            <v>115</v>
          </cell>
          <cell r="G9118" t="str">
            <v>Latvia</v>
          </cell>
        </row>
        <row r="9119">
          <cell r="A9119" t="str">
            <v>2003M02</v>
          </cell>
          <cell r="B9119">
            <v>2</v>
          </cell>
          <cell r="C9119">
            <v>101</v>
          </cell>
          <cell r="D9119" t="str">
            <v>Italy</v>
          </cell>
          <cell r="E9119">
            <v>7</v>
          </cell>
          <cell r="F9119">
            <v>180</v>
          </cell>
          <cell r="G9119" t="str">
            <v>Singapore</v>
          </cell>
        </row>
        <row r="9120">
          <cell r="A9120" t="str">
            <v>2003M02</v>
          </cell>
          <cell r="B9120">
            <v>2</v>
          </cell>
          <cell r="C9120">
            <v>196</v>
          </cell>
          <cell r="D9120" t="str">
            <v>Taiwan</v>
          </cell>
          <cell r="E9120">
            <v>2</v>
          </cell>
          <cell r="F9120">
            <v>101</v>
          </cell>
          <cell r="G9120" t="str">
            <v>Italy</v>
          </cell>
        </row>
        <row r="9121">
          <cell r="A9121" t="str">
            <v>2003M02</v>
          </cell>
          <cell r="B9121">
            <v>2</v>
          </cell>
          <cell r="C9121">
            <v>0</v>
          </cell>
          <cell r="D9121" t="str">
            <v>Ebay</v>
          </cell>
          <cell r="E9121">
            <v>11471</v>
          </cell>
          <cell r="F9121">
            <v>136</v>
          </cell>
          <cell r="G9121" t="str">
            <v>Mexico</v>
          </cell>
        </row>
        <row r="9122">
          <cell r="A9122" t="str">
            <v>2003M02</v>
          </cell>
          <cell r="B9122">
            <v>2</v>
          </cell>
          <cell r="C9122">
            <v>0</v>
          </cell>
          <cell r="D9122" t="str">
            <v>Ebay</v>
          </cell>
          <cell r="E9122">
            <v>246</v>
          </cell>
          <cell r="F9122">
            <v>210</v>
          </cell>
          <cell r="G9122" t="str">
            <v>United Arab Emirates</v>
          </cell>
        </row>
        <row r="9123">
          <cell r="A9123" t="str">
            <v>2003M02</v>
          </cell>
          <cell r="B9123">
            <v>2</v>
          </cell>
          <cell r="C9123">
            <v>15</v>
          </cell>
          <cell r="D9123" t="str">
            <v>Australia</v>
          </cell>
          <cell r="E9123">
            <v>29</v>
          </cell>
          <cell r="F9123">
            <v>23</v>
          </cell>
          <cell r="G9123" t="str">
            <v>Belgium</v>
          </cell>
        </row>
        <row r="9124">
          <cell r="A9124" t="str">
            <v>2003M02</v>
          </cell>
          <cell r="B9124">
            <v>0</v>
          </cell>
          <cell r="C9124">
            <v>3</v>
          </cell>
          <cell r="D9124" t="str">
            <v>Uk</v>
          </cell>
          <cell r="E9124">
            <v>1668</v>
          </cell>
          <cell r="F9124">
            <v>2</v>
          </cell>
          <cell r="G9124" t="str">
            <v>Canada</v>
          </cell>
        </row>
        <row r="9125">
          <cell r="A9125" t="str">
            <v>2003M02</v>
          </cell>
          <cell r="B9125">
            <v>0</v>
          </cell>
          <cell r="C9125">
            <v>0</v>
          </cell>
          <cell r="D9125" t="str">
            <v>Ebay</v>
          </cell>
          <cell r="E9125">
            <v>312</v>
          </cell>
          <cell r="F9125">
            <v>100</v>
          </cell>
          <cell r="G9125" t="str">
            <v>Israel</v>
          </cell>
        </row>
        <row r="9126">
          <cell r="A9126" t="str">
            <v>2003M02</v>
          </cell>
          <cell r="B9126">
            <v>2</v>
          </cell>
          <cell r="C9126">
            <v>0</v>
          </cell>
          <cell r="D9126" t="str">
            <v>Ebay</v>
          </cell>
          <cell r="E9126">
            <v>87371</v>
          </cell>
          <cell r="F9126">
            <v>180</v>
          </cell>
          <cell r="G9126" t="str">
            <v>Singapore</v>
          </cell>
        </row>
        <row r="9127">
          <cell r="A9127" t="str">
            <v>2003M02</v>
          </cell>
          <cell r="B9127">
            <v>2</v>
          </cell>
          <cell r="C9127">
            <v>146</v>
          </cell>
          <cell r="D9127" t="str">
            <v>Netherlands</v>
          </cell>
          <cell r="E9127">
            <v>1</v>
          </cell>
          <cell r="F9127">
            <v>61</v>
          </cell>
          <cell r="G9127" t="str">
            <v>Ecuador</v>
          </cell>
        </row>
        <row r="9128">
          <cell r="A9128" t="str">
            <v>2003M02</v>
          </cell>
          <cell r="B9128">
            <v>3</v>
          </cell>
          <cell r="C9128">
            <v>0</v>
          </cell>
          <cell r="D9128" t="str">
            <v>Ebay</v>
          </cell>
          <cell r="E9128">
            <v>11</v>
          </cell>
          <cell r="F9128">
            <v>193</v>
          </cell>
          <cell r="G9128" t="str">
            <v>Switzerland</v>
          </cell>
        </row>
        <row r="9129">
          <cell r="A9129" t="str">
            <v>2003M02</v>
          </cell>
          <cell r="B9129">
            <v>0</v>
          </cell>
          <cell r="C9129">
            <v>0</v>
          </cell>
          <cell r="D9129" t="str">
            <v>Ebay</v>
          </cell>
          <cell r="E9129">
            <v>50</v>
          </cell>
          <cell r="F9129">
            <v>99</v>
          </cell>
          <cell r="G9129" t="str">
            <v>Ireland</v>
          </cell>
        </row>
        <row r="9130">
          <cell r="A9130" t="str">
            <v>2003M02</v>
          </cell>
          <cell r="B9130">
            <v>1</v>
          </cell>
          <cell r="C9130">
            <v>16</v>
          </cell>
          <cell r="D9130" t="str">
            <v>Austria</v>
          </cell>
          <cell r="E9130">
            <v>1</v>
          </cell>
          <cell r="F9130">
            <v>45</v>
          </cell>
          <cell r="G9130" t="str">
            <v>China</v>
          </cell>
        </row>
        <row r="9131">
          <cell r="A9131" t="str">
            <v>2003M02</v>
          </cell>
          <cell r="B9131">
            <v>2</v>
          </cell>
          <cell r="C9131">
            <v>77</v>
          </cell>
          <cell r="D9131" t="str">
            <v>Germany</v>
          </cell>
          <cell r="E9131">
            <v>13</v>
          </cell>
          <cell r="F9131">
            <v>162</v>
          </cell>
          <cell r="G9131" t="str">
            <v>Philippines</v>
          </cell>
        </row>
        <row r="9132">
          <cell r="A9132" t="str">
            <v>2003M02</v>
          </cell>
          <cell r="B9132">
            <v>2</v>
          </cell>
          <cell r="C9132">
            <v>0</v>
          </cell>
          <cell r="D9132" t="str">
            <v>Ebay</v>
          </cell>
          <cell r="E9132">
            <v>4</v>
          </cell>
          <cell r="F9132">
            <v>-999</v>
          </cell>
          <cell r="G9132" t="str">
            <v>Unknown</v>
          </cell>
        </row>
        <row r="9133">
          <cell r="A9133" t="str">
            <v>2003M02</v>
          </cell>
          <cell r="B9133">
            <v>0</v>
          </cell>
          <cell r="C9133">
            <v>16</v>
          </cell>
          <cell r="D9133" t="str">
            <v>Austria</v>
          </cell>
          <cell r="E9133">
            <v>1</v>
          </cell>
          <cell r="F9133">
            <v>193</v>
          </cell>
          <cell r="G9133" t="str">
            <v>Switzerland</v>
          </cell>
        </row>
        <row r="9134">
          <cell r="A9134" t="str">
            <v>2003M02</v>
          </cell>
          <cell r="B9134">
            <v>0</v>
          </cell>
          <cell r="C9134">
            <v>3</v>
          </cell>
          <cell r="D9134" t="str">
            <v>Uk</v>
          </cell>
          <cell r="E9134">
            <v>84</v>
          </cell>
          <cell r="F9134">
            <v>71</v>
          </cell>
          <cell r="G9134" t="str">
            <v>France</v>
          </cell>
        </row>
        <row r="9135">
          <cell r="A9135" t="str">
            <v>2003M02</v>
          </cell>
          <cell r="B9135">
            <v>2</v>
          </cell>
          <cell r="C9135">
            <v>71</v>
          </cell>
          <cell r="D9135" t="str">
            <v>France</v>
          </cell>
          <cell r="E9135">
            <v>303</v>
          </cell>
          <cell r="F9135">
            <v>227</v>
          </cell>
          <cell r="G9135" t="str">
            <v>Réunion</v>
          </cell>
        </row>
        <row r="9136">
          <cell r="A9136" t="str">
            <v>2003M02</v>
          </cell>
          <cell r="B9136">
            <v>3</v>
          </cell>
          <cell r="C9136">
            <v>0</v>
          </cell>
          <cell r="D9136" t="str">
            <v>Ebay</v>
          </cell>
          <cell r="E9136">
            <v>21</v>
          </cell>
          <cell r="F9136">
            <v>71</v>
          </cell>
          <cell r="G9136" t="str">
            <v>France</v>
          </cell>
        </row>
        <row r="9137">
          <cell r="A9137" t="str">
            <v>2003M02</v>
          </cell>
          <cell r="B9137">
            <v>2</v>
          </cell>
          <cell r="C9137">
            <v>0</v>
          </cell>
          <cell r="D9137" t="str">
            <v>Ebay</v>
          </cell>
          <cell r="E9137">
            <v>24</v>
          </cell>
          <cell r="F9137">
            <v>221</v>
          </cell>
          <cell r="G9137" t="str">
            <v>Yemen</v>
          </cell>
        </row>
        <row r="9138">
          <cell r="A9138" t="str">
            <v>2003M02</v>
          </cell>
          <cell r="B9138">
            <v>1</v>
          </cell>
          <cell r="C9138">
            <v>2</v>
          </cell>
          <cell r="D9138" t="str">
            <v>Canada</v>
          </cell>
          <cell r="E9138">
            <v>1</v>
          </cell>
          <cell r="F9138">
            <v>80</v>
          </cell>
          <cell r="G9138" t="str">
            <v>Greece</v>
          </cell>
        </row>
        <row r="9139">
          <cell r="A9139" t="str">
            <v>2003M02</v>
          </cell>
          <cell r="B9139">
            <v>2</v>
          </cell>
          <cell r="C9139">
            <v>15</v>
          </cell>
          <cell r="D9139" t="str">
            <v>Australia</v>
          </cell>
          <cell r="E9139">
            <v>2</v>
          </cell>
          <cell r="F9139">
            <v>209</v>
          </cell>
          <cell r="G9139" t="str">
            <v>Ukraine</v>
          </cell>
        </row>
        <row r="9140">
          <cell r="A9140" t="str">
            <v>2003M02</v>
          </cell>
          <cell r="B9140">
            <v>2</v>
          </cell>
          <cell r="C9140">
            <v>0</v>
          </cell>
          <cell r="D9140" t="str">
            <v>Ebay</v>
          </cell>
          <cell r="E9140">
            <v>715</v>
          </cell>
          <cell r="F9140">
            <v>61</v>
          </cell>
          <cell r="G9140" t="str">
            <v>Ecuador</v>
          </cell>
        </row>
        <row r="9141">
          <cell r="A9141" t="str">
            <v>2003M02</v>
          </cell>
          <cell r="B9141">
            <v>2</v>
          </cell>
          <cell r="C9141">
            <v>3</v>
          </cell>
          <cell r="D9141" t="str">
            <v>Uk</v>
          </cell>
          <cell r="E9141">
            <v>199</v>
          </cell>
          <cell r="F9141">
            <v>61</v>
          </cell>
          <cell r="G9141" t="str">
            <v>Ecuador</v>
          </cell>
        </row>
        <row r="9142">
          <cell r="A9142" t="str">
            <v>2003M02</v>
          </cell>
          <cell r="B9142">
            <v>3</v>
          </cell>
          <cell r="C9142">
            <v>3</v>
          </cell>
          <cell r="D9142" t="str">
            <v>Uk</v>
          </cell>
          <cell r="E9142">
            <v>1</v>
          </cell>
          <cell r="F9142">
            <v>71</v>
          </cell>
          <cell r="G9142" t="str">
            <v>France</v>
          </cell>
        </row>
        <row r="9143">
          <cell r="A9143" t="str">
            <v>2003M02</v>
          </cell>
          <cell r="B9143">
            <v>2</v>
          </cell>
          <cell r="C9143">
            <v>77</v>
          </cell>
          <cell r="D9143" t="str">
            <v>Germany</v>
          </cell>
          <cell r="E9143">
            <v>2261</v>
          </cell>
          <cell r="F9143">
            <v>2</v>
          </cell>
          <cell r="G9143" t="str">
            <v>Canada</v>
          </cell>
        </row>
        <row r="9144">
          <cell r="A9144" t="str">
            <v>2003M02</v>
          </cell>
          <cell r="B9144">
            <v>3</v>
          </cell>
          <cell r="C9144">
            <v>3</v>
          </cell>
          <cell r="D9144" t="str">
            <v>Uk</v>
          </cell>
          <cell r="E9144">
            <v>2</v>
          </cell>
          <cell r="F9144">
            <v>101</v>
          </cell>
          <cell r="G9144" t="str">
            <v>Italy</v>
          </cell>
        </row>
        <row r="9145">
          <cell r="A9145" t="str">
            <v>2003M02</v>
          </cell>
          <cell r="B9145">
            <v>1</v>
          </cell>
          <cell r="C9145">
            <v>77</v>
          </cell>
          <cell r="D9145" t="str">
            <v>Germany</v>
          </cell>
          <cell r="E9145">
            <v>10</v>
          </cell>
          <cell r="F9145">
            <v>214</v>
          </cell>
          <cell r="G9145" t="str">
            <v>Vatican City State</v>
          </cell>
        </row>
        <row r="9146">
          <cell r="A9146" t="str">
            <v>2003M02</v>
          </cell>
          <cell r="B9146">
            <v>2</v>
          </cell>
          <cell r="C9146">
            <v>0</v>
          </cell>
          <cell r="D9146" t="str">
            <v>Ebay</v>
          </cell>
          <cell r="E9146">
            <v>5</v>
          </cell>
          <cell r="F9146">
            <v>54</v>
          </cell>
          <cell r="G9146" t="str">
            <v>Cuba</v>
          </cell>
        </row>
        <row r="9147">
          <cell r="A9147" t="str">
            <v>2003M02</v>
          </cell>
          <cell r="B9147">
            <v>0</v>
          </cell>
          <cell r="C9147">
            <v>0</v>
          </cell>
          <cell r="D9147" t="str">
            <v>Ebay</v>
          </cell>
          <cell r="E9147">
            <v>81</v>
          </cell>
          <cell r="F9147">
            <v>164</v>
          </cell>
          <cell r="G9147" t="str">
            <v>Portugal</v>
          </cell>
        </row>
        <row r="9148">
          <cell r="A9148" t="str">
            <v>2003M02</v>
          </cell>
          <cell r="B9148">
            <v>0</v>
          </cell>
          <cell r="C9148">
            <v>186</v>
          </cell>
          <cell r="D9148" t="str">
            <v>Spain</v>
          </cell>
          <cell r="E9148">
            <v>1</v>
          </cell>
          <cell r="F9148">
            <v>149</v>
          </cell>
          <cell r="G9148" t="str">
            <v>New Zealand</v>
          </cell>
        </row>
        <row r="9149">
          <cell r="A9149" t="str">
            <v>2003M02</v>
          </cell>
          <cell r="B9149">
            <v>1</v>
          </cell>
          <cell r="C9149">
            <v>3</v>
          </cell>
          <cell r="D9149" t="str">
            <v>Uk</v>
          </cell>
          <cell r="E9149">
            <v>10901</v>
          </cell>
          <cell r="F9149">
            <v>1</v>
          </cell>
          <cell r="G9149" t="str">
            <v>United States</v>
          </cell>
        </row>
        <row r="9150">
          <cell r="A9150" t="str">
            <v>2003M02</v>
          </cell>
          <cell r="B9150">
            <v>3</v>
          </cell>
          <cell r="C9150">
            <v>77</v>
          </cell>
          <cell r="D9150" t="str">
            <v>Germany</v>
          </cell>
          <cell r="E9150">
            <v>173755</v>
          </cell>
          <cell r="F9150">
            <v>77</v>
          </cell>
          <cell r="G9150" t="str">
            <v>Germany</v>
          </cell>
        </row>
        <row r="9151">
          <cell r="A9151" t="str">
            <v>2003M02</v>
          </cell>
          <cell r="B9151">
            <v>0</v>
          </cell>
          <cell r="C9151">
            <v>193</v>
          </cell>
          <cell r="D9151" t="str">
            <v>Switzerland</v>
          </cell>
          <cell r="E9151">
            <v>2966</v>
          </cell>
          <cell r="F9151">
            <v>193</v>
          </cell>
          <cell r="G9151" t="str">
            <v>Switzerland</v>
          </cell>
        </row>
        <row r="9152">
          <cell r="A9152" t="str">
            <v>2003M02</v>
          </cell>
          <cell r="B9152">
            <v>2</v>
          </cell>
          <cell r="C9152">
            <v>2</v>
          </cell>
          <cell r="D9152" t="str">
            <v>Canada</v>
          </cell>
          <cell r="E9152">
            <v>7</v>
          </cell>
          <cell r="F9152">
            <v>225</v>
          </cell>
          <cell r="G9152" t="str">
            <v>APO/FPO</v>
          </cell>
        </row>
        <row r="9153">
          <cell r="A9153" t="str">
            <v>2003M02</v>
          </cell>
          <cell r="B9153">
            <v>2</v>
          </cell>
          <cell r="C9153">
            <v>123</v>
          </cell>
          <cell r="D9153" t="str">
            <v xml:space="preserve"> Belgium (Dutch)</v>
          </cell>
          <cell r="E9153">
            <v>1337</v>
          </cell>
          <cell r="F9153">
            <v>146</v>
          </cell>
          <cell r="G9153" t="str">
            <v>Netherlands</v>
          </cell>
        </row>
        <row r="9154">
          <cell r="A9154" t="str">
            <v>2003M02</v>
          </cell>
          <cell r="B9154">
            <v>2</v>
          </cell>
          <cell r="C9154">
            <v>186</v>
          </cell>
          <cell r="D9154" t="str">
            <v>Spain</v>
          </cell>
          <cell r="E9154">
            <v>4</v>
          </cell>
          <cell r="F9154">
            <v>210</v>
          </cell>
          <cell r="G9154" t="str">
            <v>United Arab Emirates</v>
          </cell>
        </row>
        <row r="9155">
          <cell r="A9155" t="str">
            <v>2003M02</v>
          </cell>
          <cell r="B9155">
            <v>2</v>
          </cell>
          <cell r="C9155">
            <v>3</v>
          </cell>
          <cell r="D9155" t="str">
            <v>Uk</v>
          </cell>
          <cell r="E9155">
            <v>154</v>
          </cell>
          <cell r="F9155">
            <v>86</v>
          </cell>
          <cell r="G9155" t="str">
            <v>Guernsey</v>
          </cell>
        </row>
        <row r="9156">
          <cell r="A9156" t="str">
            <v>2003M02</v>
          </cell>
          <cell r="B9156">
            <v>1</v>
          </cell>
          <cell r="C9156">
            <v>123</v>
          </cell>
          <cell r="D9156" t="str">
            <v xml:space="preserve"> Belgium (Dutch)</v>
          </cell>
          <cell r="E9156">
            <v>352</v>
          </cell>
          <cell r="F9156">
            <v>77</v>
          </cell>
          <cell r="G9156" t="str">
            <v>Germany</v>
          </cell>
        </row>
        <row r="9157">
          <cell r="A9157" t="str">
            <v>2003M02</v>
          </cell>
          <cell r="B9157">
            <v>1</v>
          </cell>
          <cell r="C9157">
            <v>3</v>
          </cell>
          <cell r="D9157" t="str">
            <v>Uk</v>
          </cell>
          <cell r="E9157">
            <v>303458</v>
          </cell>
          <cell r="F9157">
            <v>3</v>
          </cell>
          <cell r="G9157" t="str">
            <v>United Kingdom</v>
          </cell>
        </row>
        <row r="9158">
          <cell r="A9158" t="str">
            <v>2003M02</v>
          </cell>
          <cell r="B9158">
            <v>0</v>
          </cell>
          <cell r="C9158">
            <v>0</v>
          </cell>
          <cell r="D9158" t="str">
            <v>Ebay</v>
          </cell>
          <cell r="E9158">
            <v>394</v>
          </cell>
          <cell r="F9158">
            <v>217</v>
          </cell>
          <cell r="G9158" t="str">
            <v>Virgin Islands (U.S.)</v>
          </cell>
        </row>
        <row r="9159">
          <cell r="A9159" t="str">
            <v>2003M02</v>
          </cell>
          <cell r="B9159">
            <v>1</v>
          </cell>
          <cell r="C9159">
            <v>16</v>
          </cell>
          <cell r="D9159" t="str">
            <v>Austria</v>
          </cell>
          <cell r="E9159">
            <v>9</v>
          </cell>
          <cell r="F9159">
            <v>146</v>
          </cell>
          <cell r="G9159" t="str">
            <v>Netherlands</v>
          </cell>
        </row>
        <row r="9160">
          <cell r="A9160" t="str">
            <v>2003M02</v>
          </cell>
          <cell r="B9160">
            <v>3</v>
          </cell>
          <cell r="C9160">
            <v>0</v>
          </cell>
          <cell r="D9160" t="str">
            <v>Ebay</v>
          </cell>
          <cell r="E9160">
            <v>1</v>
          </cell>
          <cell r="F9160">
            <v>24</v>
          </cell>
          <cell r="G9160" t="str">
            <v>Belize</v>
          </cell>
        </row>
        <row r="9161">
          <cell r="A9161" t="str">
            <v>2003M02</v>
          </cell>
          <cell r="B9161">
            <v>2</v>
          </cell>
          <cell r="C9161">
            <v>15</v>
          </cell>
          <cell r="D9161" t="str">
            <v>Australia</v>
          </cell>
          <cell r="E9161">
            <v>321</v>
          </cell>
          <cell r="F9161">
            <v>149</v>
          </cell>
          <cell r="G9161" t="str">
            <v>New Zealand</v>
          </cell>
        </row>
        <row r="9162">
          <cell r="A9162" t="str">
            <v>2003M02</v>
          </cell>
          <cell r="B9162">
            <v>1</v>
          </cell>
          <cell r="C9162">
            <v>193</v>
          </cell>
          <cell r="D9162" t="str">
            <v>Switzerland</v>
          </cell>
          <cell r="E9162">
            <v>17</v>
          </cell>
          <cell r="F9162">
            <v>1</v>
          </cell>
          <cell r="G9162" t="str">
            <v>United States</v>
          </cell>
        </row>
        <row r="9163">
          <cell r="A9163" t="str">
            <v>2003M02</v>
          </cell>
          <cell r="B9163">
            <v>3</v>
          </cell>
          <cell r="C9163">
            <v>196</v>
          </cell>
          <cell r="D9163" t="str">
            <v>Taiwan</v>
          </cell>
          <cell r="E9163">
            <v>2</v>
          </cell>
          <cell r="F9163">
            <v>71</v>
          </cell>
          <cell r="G9163" t="str">
            <v>France</v>
          </cell>
        </row>
        <row r="9164">
          <cell r="A9164" t="str">
            <v>2003M02</v>
          </cell>
          <cell r="B9164">
            <v>2</v>
          </cell>
          <cell r="C9164">
            <v>3</v>
          </cell>
          <cell r="D9164" t="str">
            <v>Uk</v>
          </cell>
          <cell r="E9164">
            <v>2</v>
          </cell>
          <cell r="F9164">
            <v>216</v>
          </cell>
          <cell r="G9164" t="str">
            <v>Vietnam</v>
          </cell>
        </row>
        <row r="9165">
          <cell r="A9165" t="str">
            <v>2003M02</v>
          </cell>
          <cell r="B9165">
            <v>2</v>
          </cell>
          <cell r="C9165">
            <v>3</v>
          </cell>
          <cell r="D9165" t="str">
            <v>Uk</v>
          </cell>
          <cell r="E9165">
            <v>7</v>
          </cell>
          <cell r="F9165">
            <v>136</v>
          </cell>
          <cell r="G9165" t="str">
            <v>Mexico</v>
          </cell>
        </row>
        <row r="9166">
          <cell r="A9166" t="str">
            <v>2003M02</v>
          </cell>
          <cell r="B9166">
            <v>2</v>
          </cell>
          <cell r="C9166">
            <v>16</v>
          </cell>
          <cell r="D9166" t="str">
            <v>Austria</v>
          </cell>
          <cell r="E9166">
            <v>23</v>
          </cell>
          <cell r="F9166">
            <v>3</v>
          </cell>
          <cell r="G9166" t="str">
            <v>United Kingdom</v>
          </cell>
        </row>
        <row r="9167">
          <cell r="A9167" t="str">
            <v>2003M02</v>
          </cell>
          <cell r="B9167">
            <v>0</v>
          </cell>
          <cell r="C9167">
            <v>146</v>
          </cell>
          <cell r="D9167" t="str">
            <v>Netherlands</v>
          </cell>
          <cell r="E9167">
            <v>7</v>
          </cell>
          <cell r="F9167">
            <v>186</v>
          </cell>
          <cell r="G9167" t="str">
            <v>Spain</v>
          </cell>
        </row>
        <row r="9168">
          <cell r="A9168" t="str">
            <v>2003M02</v>
          </cell>
          <cell r="B9168">
            <v>2</v>
          </cell>
          <cell r="C9168">
            <v>196</v>
          </cell>
          <cell r="D9168" t="str">
            <v>Taiwan</v>
          </cell>
          <cell r="E9168">
            <v>6</v>
          </cell>
          <cell r="F9168">
            <v>209</v>
          </cell>
          <cell r="G9168" t="str">
            <v>Ukraine</v>
          </cell>
        </row>
        <row r="9169">
          <cell r="A9169" t="str">
            <v>2003M02</v>
          </cell>
          <cell r="B9169">
            <v>1</v>
          </cell>
          <cell r="C9169">
            <v>0</v>
          </cell>
          <cell r="D9169" t="str">
            <v>Ebay</v>
          </cell>
          <cell r="E9169">
            <v>59</v>
          </cell>
          <cell r="F9169">
            <v>80</v>
          </cell>
          <cell r="G9169" t="str">
            <v>Greece</v>
          </cell>
        </row>
        <row r="9170">
          <cell r="A9170" t="str">
            <v>2003M02</v>
          </cell>
          <cell r="B9170">
            <v>3</v>
          </cell>
          <cell r="C9170">
            <v>100</v>
          </cell>
          <cell r="D9170" t="str">
            <v>Ebaymotors</v>
          </cell>
          <cell r="E9170">
            <v>1</v>
          </cell>
          <cell r="F9170">
            <v>136</v>
          </cell>
          <cell r="G9170" t="str">
            <v>Mexico</v>
          </cell>
        </row>
        <row r="9171">
          <cell r="A9171" t="str">
            <v>2003M02</v>
          </cell>
          <cell r="B9171">
            <v>1</v>
          </cell>
          <cell r="C9171">
            <v>77</v>
          </cell>
          <cell r="D9171" t="str">
            <v>Germany</v>
          </cell>
          <cell r="E9171">
            <v>2</v>
          </cell>
          <cell r="F9171">
            <v>95</v>
          </cell>
          <cell r="G9171" t="str">
            <v>India</v>
          </cell>
        </row>
        <row r="9172">
          <cell r="A9172" t="str">
            <v>2003M02</v>
          </cell>
          <cell r="B9172">
            <v>3</v>
          </cell>
          <cell r="C9172">
            <v>100</v>
          </cell>
          <cell r="D9172" t="str">
            <v>Ebaymotors</v>
          </cell>
          <cell r="E9172">
            <v>2</v>
          </cell>
          <cell r="F9172">
            <v>31</v>
          </cell>
          <cell r="G9172" t="str">
            <v>Brazil</v>
          </cell>
        </row>
        <row r="9173">
          <cell r="A9173" t="str">
            <v>2003M02</v>
          </cell>
          <cell r="B9173">
            <v>3</v>
          </cell>
          <cell r="C9173">
            <v>71</v>
          </cell>
          <cell r="D9173" t="str">
            <v>France</v>
          </cell>
          <cell r="E9173">
            <v>14</v>
          </cell>
          <cell r="F9173">
            <v>193</v>
          </cell>
          <cell r="G9173" t="str">
            <v>Switzerland</v>
          </cell>
        </row>
        <row r="9174">
          <cell r="A9174" t="str">
            <v>2003M02</v>
          </cell>
          <cell r="B9174">
            <v>0</v>
          </cell>
          <cell r="C9174">
            <v>15</v>
          </cell>
          <cell r="D9174" t="str">
            <v>Australia</v>
          </cell>
          <cell r="E9174">
            <v>6</v>
          </cell>
          <cell r="F9174">
            <v>104</v>
          </cell>
          <cell r="G9174" t="str">
            <v>Japan</v>
          </cell>
        </row>
        <row r="9175">
          <cell r="A9175" t="str">
            <v>2003M02</v>
          </cell>
          <cell r="B9175">
            <v>1</v>
          </cell>
          <cell r="C9175">
            <v>16</v>
          </cell>
          <cell r="D9175" t="str">
            <v>Austria</v>
          </cell>
          <cell r="E9175">
            <v>8</v>
          </cell>
          <cell r="F9175">
            <v>164</v>
          </cell>
          <cell r="G9175" t="str">
            <v>Portugal</v>
          </cell>
        </row>
        <row r="9176">
          <cell r="A9176" t="str">
            <v>2003M02</v>
          </cell>
          <cell r="B9176">
            <v>2</v>
          </cell>
          <cell r="C9176">
            <v>100</v>
          </cell>
          <cell r="D9176" t="str">
            <v>Ebaymotors</v>
          </cell>
          <cell r="E9176">
            <v>11</v>
          </cell>
          <cell r="F9176">
            <v>56</v>
          </cell>
          <cell r="G9176" t="str">
            <v>Czech Republic</v>
          </cell>
        </row>
        <row r="9177">
          <cell r="A9177" t="str">
            <v>2003M02</v>
          </cell>
          <cell r="B9177">
            <v>2</v>
          </cell>
          <cell r="C9177">
            <v>100</v>
          </cell>
          <cell r="D9177" t="str">
            <v>Ebaymotors</v>
          </cell>
          <cell r="E9177">
            <v>46379</v>
          </cell>
          <cell r="F9177">
            <v>2</v>
          </cell>
          <cell r="G9177" t="str">
            <v>Canada</v>
          </cell>
        </row>
        <row r="9178">
          <cell r="A9178" t="str">
            <v>2003M02</v>
          </cell>
          <cell r="B9178">
            <v>2</v>
          </cell>
          <cell r="C9178">
            <v>0</v>
          </cell>
          <cell r="D9178" t="str">
            <v>Ebay</v>
          </cell>
          <cell r="E9178">
            <v>9</v>
          </cell>
          <cell r="F9178">
            <v>17</v>
          </cell>
          <cell r="G9178" t="str">
            <v>Azerbaijan Republic</v>
          </cell>
        </row>
        <row r="9179">
          <cell r="A9179" t="str">
            <v>2003M02</v>
          </cell>
          <cell r="B9179">
            <v>2</v>
          </cell>
          <cell r="C9179">
            <v>100</v>
          </cell>
          <cell r="D9179" t="str">
            <v>Ebaymotors</v>
          </cell>
          <cell r="E9179">
            <v>922</v>
          </cell>
          <cell r="F9179">
            <v>196</v>
          </cell>
          <cell r="G9179" t="str">
            <v>Taiwan</v>
          </cell>
        </row>
        <row r="9180">
          <cell r="A9180" t="str">
            <v>2003M02</v>
          </cell>
          <cell r="B9180">
            <v>0</v>
          </cell>
          <cell r="C9180">
            <v>3</v>
          </cell>
          <cell r="D9180" t="str">
            <v>Uk</v>
          </cell>
          <cell r="E9180">
            <v>26</v>
          </cell>
          <cell r="F9180">
            <v>23</v>
          </cell>
          <cell r="G9180" t="str">
            <v>Belgium</v>
          </cell>
        </row>
        <row r="9181">
          <cell r="A9181" t="str">
            <v>2003M02</v>
          </cell>
          <cell r="B9181">
            <v>2</v>
          </cell>
          <cell r="C9181">
            <v>186</v>
          </cell>
          <cell r="D9181" t="str">
            <v>Spain</v>
          </cell>
          <cell r="E9181">
            <v>230</v>
          </cell>
          <cell r="F9181">
            <v>12</v>
          </cell>
          <cell r="G9181" t="str">
            <v>Argentina</v>
          </cell>
        </row>
        <row r="9182">
          <cell r="A9182" t="str">
            <v>2003M02</v>
          </cell>
          <cell r="B9182">
            <v>2</v>
          </cell>
          <cell r="C9182">
            <v>193</v>
          </cell>
          <cell r="D9182" t="str">
            <v>Switzerland</v>
          </cell>
          <cell r="E9182">
            <v>4</v>
          </cell>
          <cell r="F9182">
            <v>210</v>
          </cell>
          <cell r="G9182" t="str">
            <v>United Arab Emirates</v>
          </cell>
        </row>
        <row r="9183">
          <cell r="A9183" t="str">
            <v>2003M02</v>
          </cell>
          <cell r="B9183">
            <v>2</v>
          </cell>
          <cell r="C9183">
            <v>15</v>
          </cell>
          <cell r="D9183" t="str">
            <v>Australia</v>
          </cell>
          <cell r="E9183">
            <v>38</v>
          </cell>
          <cell r="F9183">
            <v>225</v>
          </cell>
          <cell r="G9183" t="str">
            <v>APO/FPO</v>
          </cell>
        </row>
        <row r="9184">
          <cell r="A9184" t="str">
            <v>2003M02</v>
          </cell>
          <cell r="B9184">
            <v>2</v>
          </cell>
          <cell r="C9184">
            <v>193</v>
          </cell>
          <cell r="D9184" t="str">
            <v>Switzerland</v>
          </cell>
          <cell r="E9184">
            <v>9</v>
          </cell>
          <cell r="F9184">
            <v>122</v>
          </cell>
          <cell r="G9184" t="str">
            <v>Luxembourg</v>
          </cell>
        </row>
        <row r="9185">
          <cell r="A9185" t="str">
            <v>2003M02</v>
          </cell>
          <cell r="B9185">
            <v>2</v>
          </cell>
          <cell r="C9185">
            <v>101</v>
          </cell>
          <cell r="D9185" t="str">
            <v>Italy</v>
          </cell>
          <cell r="E9185">
            <v>22</v>
          </cell>
          <cell r="F9185">
            <v>138</v>
          </cell>
          <cell r="G9185" t="str">
            <v>Monaco</v>
          </cell>
        </row>
        <row r="9186">
          <cell r="A9186" t="str">
            <v>2003M02</v>
          </cell>
          <cell r="B9186">
            <v>2</v>
          </cell>
          <cell r="C9186">
            <v>3</v>
          </cell>
          <cell r="D9186" t="str">
            <v>Uk</v>
          </cell>
          <cell r="E9186">
            <v>3508</v>
          </cell>
          <cell r="F9186">
            <v>180</v>
          </cell>
          <cell r="G9186" t="str">
            <v>Singapore</v>
          </cell>
        </row>
        <row r="9187">
          <cell r="A9187" t="str">
            <v>2003M02</v>
          </cell>
          <cell r="B9187">
            <v>0</v>
          </cell>
          <cell r="C9187">
            <v>0</v>
          </cell>
          <cell r="D9187" t="str">
            <v>Ebay</v>
          </cell>
          <cell r="E9187">
            <v>34098</v>
          </cell>
          <cell r="F9187">
            <v>2</v>
          </cell>
          <cell r="G9187" t="str">
            <v>Canada</v>
          </cell>
        </row>
        <row r="9188">
          <cell r="A9188" t="str">
            <v>2003M02</v>
          </cell>
          <cell r="B9188">
            <v>0</v>
          </cell>
          <cell r="C9188">
            <v>3</v>
          </cell>
          <cell r="D9188" t="str">
            <v>Uk</v>
          </cell>
          <cell r="E9188">
            <v>3</v>
          </cell>
          <cell r="F9188">
            <v>62</v>
          </cell>
          <cell r="G9188" t="str">
            <v>Egypt</v>
          </cell>
        </row>
        <row r="9189">
          <cell r="A9189" t="str">
            <v>2003M02</v>
          </cell>
          <cell r="B9189">
            <v>0</v>
          </cell>
          <cell r="C9189">
            <v>16</v>
          </cell>
          <cell r="D9189" t="str">
            <v>Austria</v>
          </cell>
          <cell r="E9189">
            <v>1</v>
          </cell>
          <cell r="F9189">
            <v>186</v>
          </cell>
          <cell r="G9189" t="str">
            <v>Spain</v>
          </cell>
        </row>
        <row r="9190">
          <cell r="A9190" t="str">
            <v>2003M02</v>
          </cell>
          <cell r="B9190">
            <v>0</v>
          </cell>
          <cell r="C9190">
            <v>186</v>
          </cell>
          <cell r="D9190" t="str">
            <v>Spain</v>
          </cell>
          <cell r="E9190">
            <v>8</v>
          </cell>
          <cell r="F9190">
            <v>23</v>
          </cell>
          <cell r="G9190" t="str">
            <v>Belgium</v>
          </cell>
        </row>
        <row r="9191">
          <cell r="A9191" t="str">
            <v>2003M02</v>
          </cell>
          <cell r="B9191">
            <v>1</v>
          </cell>
          <cell r="C9191">
            <v>3</v>
          </cell>
          <cell r="D9191" t="str">
            <v>Uk</v>
          </cell>
          <cell r="E9191">
            <v>2</v>
          </cell>
          <cell r="F9191">
            <v>105</v>
          </cell>
          <cell r="G9191" t="str">
            <v>Jersey</v>
          </cell>
        </row>
        <row r="9192">
          <cell r="A9192" t="str">
            <v>2003M02</v>
          </cell>
          <cell r="B9192">
            <v>1</v>
          </cell>
          <cell r="C9192">
            <v>101</v>
          </cell>
          <cell r="D9192" t="str">
            <v>Italy</v>
          </cell>
          <cell r="E9192">
            <v>2</v>
          </cell>
          <cell r="F9192">
            <v>167</v>
          </cell>
          <cell r="G9192" t="str">
            <v>Romania</v>
          </cell>
        </row>
        <row r="9193">
          <cell r="A9193" t="str">
            <v>2003M02</v>
          </cell>
          <cell r="B9193">
            <v>2</v>
          </cell>
          <cell r="C9193">
            <v>186</v>
          </cell>
          <cell r="D9193" t="str">
            <v>Spain</v>
          </cell>
          <cell r="E9193">
            <v>45</v>
          </cell>
          <cell r="F9193">
            <v>15</v>
          </cell>
          <cell r="G9193" t="str">
            <v>Australia</v>
          </cell>
        </row>
        <row r="9194">
          <cell r="A9194" t="str">
            <v>2003M02</v>
          </cell>
          <cell r="B9194">
            <v>0</v>
          </cell>
          <cell r="C9194">
            <v>186</v>
          </cell>
          <cell r="D9194" t="str">
            <v>Spain</v>
          </cell>
          <cell r="E9194">
            <v>49</v>
          </cell>
          <cell r="F9194">
            <v>3</v>
          </cell>
          <cell r="G9194" t="str">
            <v>United Kingdom</v>
          </cell>
        </row>
        <row r="9195">
          <cell r="A9195" t="str">
            <v>2003M02</v>
          </cell>
          <cell r="B9195">
            <v>0</v>
          </cell>
          <cell r="C9195">
            <v>101</v>
          </cell>
          <cell r="D9195" t="str">
            <v>Italy</v>
          </cell>
          <cell r="E9195">
            <v>6</v>
          </cell>
          <cell r="F9195">
            <v>186</v>
          </cell>
          <cell r="G9195" t="str">
            <v>Spain</v>
          </cell>
        </row>
        <row r="9196">
          <cell r="A9196" t="str">
            <v>2003M02</v>
          </cell>
          <cell r="B9196">
            <v>2</v>
          </cell>
          <cell r="C9196">
            <v>0</v>
          </cell>
          <cell r="D9196" t="str">
            <v>Ebay</v>
          </cell>
          <cell r="E9196">
            <v>44181</v>
          </cell>
          <cell r="F9196">
            <v>71</v>
          </cell>
          <cell r="G9196" t="str">
            <v>France</v>
          </cell>
        </row>
        <row r="9197">
          <cell r="A9197" t="str">
            <v>2003M02</v>
          </cell>
          <cell r="B9197">
            <v>1</v>
          </cell>
          <cell r="C9197">
            <v>77</v>
          </cell>
          <cell r="D9197" t="str">
            <v>Germany</v>
          </cell>
          <cell r="E9197">
            <v>2</v>
          </cell>
          <cell r="F9197">
            <v>12</v>
          </cell>
          <cell r="G9197" t="str">
            <v>Argentina</v>
          </cell>
        </row>
        <row r="9198">
          <cell r="A9198" t="str">
            <v>2003M02</v>
          </cell>
          <cell r="B9198">
            <v>3</v>
          </cell>
          <cell r="C9198">
            <v>0</v>
          </cell>
          <cell r="D9198" t="str">
            <v>Ebay</v>
          </cell>
          <cell r="E9198">
            <v>425</v>
          </cell>
          <cell r="F9198">
            <v>3</v>
          </cell>
          <cell r="G9198" t="str">
            <v>United Kingdom</v>
          </cell>
        </row>
        <row r="9199">
          <cell r="A9199" t="str">
            <v>2003M02</v>
          </cell>
          <cell r="B9199">
            <v>2</v>
          </cell>
          <cell r="C9199">
            <v>2</v>
          </cell>
          <cell r="D9199" t="str">
            <v>Canada</v>
          </cell>
          <cell r="E9199">
            <v>1</v>
          </cell>
          <cell r="F9199">
            <v>34</v>
          </cell>
          <cell r="G9199" t="str">
            <v>Bulgaria</v>
          </cell>
        </row>
        <row r="9200">
          <cell r="A9200" t="str">
            <v>2003M02</v>
          </cell>
          <cell r="B9200">
            <v>1</v>
          </cell>
          <cell r="C9200">
            <v>16</v>
          </cell>
          <cell r="D9200" t="str">
            <v>Austria</v>
          </cell>
          <cell r="E9200">
            <v>1</v>
          </cell>
          <cell r="F9200">
            <v>122</v>
          </cell>
          <cell r="G9200" t="str">
            <v>Luxembourg</v>
          </cell>
        </row>
        <row r="9201">
          <cell r="A9201" t="str">
            <v>2003M02</v>
          </cell>
          <cell r="B9201">
            <v>1</v>
          </cell>
          <cell r="C9201">
            <v>193</v>
          </cell>
          <cell r="D9201" t="str">
            <v>Switzerland</v>
          </cell>
          <cell r="E9201">
            <v>20</v>
          </cell>
          <cell r="F9201">
            <v>16</v>
          </cell>
          <cell r="G9201" t="str">
            <v>Austria</v>
          </cell>
        </row>
        <row r="9202">
          <cell r="A9202" t="str">
            <v>2003M02</v>
          </cell>
          <cell r="B9202">
            <v>0</v>
          </cell>
          <cell r="C9202">
            <v>186</v>
          </cell>
          <cell r="D9202" t="str">
            <v>Spain</v>
          </cell>
          <cell r="E9202">
            <v>21</v>
          </cell>
          <cell r="F9202">
            <v>80</v>
          </cell>
          <cell r="G9202" t="str">
            <v>Greece</v>
          </cell>
        </row>
        <row r="9203">
          <cell r="A9203" t="str">
            <v>2003M02</v>
          </cell>
          <cell r="B9203">
            <v>2</v>
          </cell>
          <cell r="C9203">
            <v>3</v>
          </cell>
          <cell r="D9203" t="str">
            <v>Uk</v>
          </cell>
          <cell r="E9203">
            <v>697</v>
          </cell>
          <cell r="F9203">
            <v>100</v>
          </cell>
          <cell r="G9203" t="str">
            <v>Israel</v>
          </cell>
        </row>
        <row r="9204">
          <cell r="A9204" t="str">
            <v>2003M02</v>
          </cell>
          <cell r="B9204">
            <v>0</v>
          </cell>
          <cell r="C9204">
            <v>71</v>
          </cell>
          <cell r="D9204" t="str">
            <v>France</v>
          </cell>
          <cell r="E9204">
            <v>720</v>
          </cell>
          <cell r="F9204">
            <v>23</v>
          </cell>
          <cell r="G9204" t="str">
            <v>Belgium</v>
          </cell>
        </row>
        <row r="9205">
          <cell r="A9205" t="str">
            <v>2003M02</v>
          </cell>
          <cell r="B9205">
            <v>3</v>
          </cell>
          <cell r="C9205">
            <v>77</v>
          </cell>
          <cell r="D9205" t="str">
            <v>Germany</v>
          </cell>
          <cell r="E9205">
            <v>1</v>
          </cell>
          <cell r="F9205">
            <v>191</v>
          </cell>
          <cell r="G9205" t="str">
            <v>Swaziland</v>
          </cell>
        </row>
        <row r="9206">
          <cell r="A9206" t="str">
            <v>2003M02</v>
          </cell>
          <cell r="B9206">
            <v>0</v>
          </cell>
          <cell r="C9206">
            <v>71</v>
          </cell>
          <cell r="D9206" t="str">
            <v>France</v>
          </cell>
          <cell r="E9206">
            <v>382</v>
          </cell>
          <cell r="F9206">
            <v>101</v>
          </cell>
          <cell r="G9206" t="str">
            <v>Italy</v>
          </cell>
        </row>
        <row r="9207">
          <cell r="A9207" t="str">
            <v>2003M02</v>
          </cell>
          <cell r="B9207">
            <v>0</v>
          </cell>
          <cell r="C9207">
            <v>100</v>
          </cell>
          <cell r="D9207" t="str">
            <v>Ebaymotors</v>
          </cell>
          <cell r="E9207">
            <v>1</v>
          </cell>
          <cell r="F9207">
            <v>96</v>
          </cell>
          <cell r="G9207" t="str">
            <v>Indonesia</v>
          </cell>
        </row>
        <row r="9208">
          <cell r="A9208" t="str">
            <v>2003M02</v>
          </cell>
          <cell r="B9208">
            <v>2</v>
          </cell>
          <cell r="C9208">
            <v>193</v>
          </cell>
          <cell r="D9208" t="str">
            <v>Switzerland</v>
          </cell>
          <cell r="E9208">
            <v>2</v>
          </cell>
          <cell r="F9208">
            <v>204</v>
          </cell>
          <cell r="G9208" t="str">
            <v>Turkey</v>
          </cell>
        </row>
        <row r="9209">
          <cell r="A9209" t="str">
            <v>2003M02</v>
          </cell>
          <cell r="B9209">
            <v>2</v>
          </cell>
          <cell r="C9209">
            <v>23</v>
          </cell>
          <cell r="D9209" t="str">
            <v xml:space="preserve"> Belgium (French)</v>
          </cell>
          <cell r="E9209">
            <v>1</v>
          </cell>
          <cell r="F9209">
            <v>227</v>
          </cell>
          <cell r="G9209" t="str">
            <v>Réunion</v>
          </cell>
        </row>
        <row r="9210">
          <cell r="A9210" t="str">
            <v>2003M02</v>
          </cell>
          <cell r="B9210">
            <v>2</v>
          </cell>
          <cell r="C9210">
            <v>146</v>
          </cell>
          <cell r="D9210" t="str">
            <v>Netherlands</v>
          </cell>
          <cell r="E9210">
            <v>16</v>
          </cell>
          <cell r="F9210">
            <v>16</v>
          </cell>
          <cell r="G9210" t="str">
            <v>Austria</v>
          </cell>
        </row>
        <row r="9211">
          <cell r="A9211" t="str">
            <v>2003M02</v>
          </cell>
          <cell r="B9211">
            <v>2</v>
          </cell>
          <cell r="C9211">
            <v>196</v>
          </cell>
          <cell r="D9211" t="str">
            <v>Taiwan</v>
          </cell>
          <cell r="E9211">
            <v>162</v>
          </cell>
          <cell r="F9211">
            <v>186</v>
          </cell>
          <cell r="G9211" t="str">
            <v>Spain</v>
          </cell>
        </row>
        <row r="9212">
          <cell r="A9212" t="str">
            <v>2003M02</v>
          </cell>
          <cell r="B9212">
            <v>1</v>
          </cell>
          <cell r="C9212">
            <v>101</v>
          </cell>
          <cell r="D9212" t="str">
            <v>Italy</v>
          </cell>
          <cell r="E9212">
            <v>1</v>
          </cell>
          <cell r="F9212">
            <v>122</v>
          </cell>
          <cell r="G9212" t="str">
            <v>Luxembourg</v>
          </cell>
        </row>
        <row r="9213">
          <cell r="A9213" t="str">
            <v>2003M02</v>
          </cell>
          <cell r="B9213">
            <v>2</v>
          </cell>
          <cell r="C9213">
            <v>101</v>
          </cell>
          <cell r="D9213" t="str">
            <v>Italy</v>
          </cell>
          <cell r="E9213">
            <v>2</v>
          </cell>
          <cell r="F9213">
            <v>192</v>
          </cell>
          <cell r="G9213" t="str">
            <v>Sweden</v>
          </cell>
        </row>
        <row r="9214">
          <cell r="A9214" t="str">
            <v>2003M02</v>
          </cell>
          <cell r="B9214">
            <v>0</v>
          </cell>
          <cell r="C9214">
            <v>196</v>
          </cell>
          <cell r="D9214" t="str">
            <v>Taiwan</v>
          </cell>
          <cell r="E9214">
            <v>956</v>
          </cell>
          <cell r="F9214">
            <v>92</v>
          </cell>
          <cell r="G9214" t="str">
            <v>Hong Kong</v>
          </cell>
        </row>
        <row r="9215">
          <cell r="A9215" t="str">
            <v>2003M02</v>
          </cell>
          <cell r="B9215">
            <v>0</v>
          </cell>
          <cell r="C9215">
            <v>77</v>
          </cell>
          <cell r="D9215" t="str">
            <v>Germany</v>
          </cell>
          <cell r="E9215">
            <v>10862</v>
          </cell>
          <cell r="F9215">
            <v>122</v>
          </cell>
          <cell r="G9215" t="str">
            <v>Luxembourg</v>
          </cell>
        </row>
        <row r="9216">
          <cell r="A9216" t="str">
            <v>2003M02</v>
          </cell>
          <cell r="B9216">
            <v>3</v>
          </cell>
          <cell r="C9216">
            <v>77</v>
          </cell>
          <cell r="D9216" t="str">
            <v>Germany</v>
          </cell>
          <cell r="E9216">
            <v>1</v>
          </cell>
          <cell r="F9216">
            <v>15</v>
          </cell>
          <cell r="G9216" t="str">
            <v>Australia</v>
          </cell>
        </row>
        <row r="9217">
          <cell r="A9217" t="str">
            <v>2003M02</v>
          </cell>
          <cell r="B9217">
            <v>1</v>
          </cell>
          <cell r="C9217">
            <v>77</v>
          </cell>
          <cell r="D9217" t="str">
            <v>Germany</v>
          </cell>
          <cell r="E9217">
            <v>1718</v>
          </cell>
          <cell r="F9217">
            <v>1</v>
          </cell>
          <cell r="G9217" t="str">
            <v>United States</v>
          </cell>
        </row>
        <row r="9218">
          <cell r="A9218" t="str">
            <v>2003M02</v>
          </cell>
          <cell r="B9218">
            <v>2</v>
          </cell>
          <cell r="C9218">
            <v>15</v>
          </cell>
          <cell r="D9218" t="str">
            <v>Australia</v>
          </cell>
          <cell r="E9218">
            <v>6</v>
          </cell>
          <cell r="F9218">
            <v>193</v>
          </cell>
          <cell r="G9218" t="str">
            <v>Switzerland</v>
          </cell>
        </row>
        <row r="9219">
          <cell r="A9219" t="str">
            <v>2003M02</v>
          </cell>
          <cell r="B9219">
            <v>1</v>
          </cell>
          <cell r="C9219">
            <v>123</v>
          </cell>
          <cell r="D9219" t="str">
            <v xml:space="preserve"> Belgium (Dutch)</v>
          </cell>
          <cell r="E9219">
            <v>1</v>
          </cell>
          <cell r="F9219">
            <v>71</v>
          </cell>
          <cell r="G9219" t="str">
            <v>France</v>
          </cell>
        </row>
        <row r="9220">
          <cell r="A9220" t="str">
            <v>2003M02</v>
          </cell>
          <cell r="B9220">
            <v>2</v>
          </cell>
          <cell r="C9220">
            <v>3</v>
          </cell>
          <cell r="D9220" t="str">
            <v>Uk</v>
          </cell>
          <cell r="E9220">
            <v>5</v>
          </cell>
          <cell r="F9220">
            <v>210</v>
          </cell>
          <cell r="G9220" t="str">
            <v>United Arab Emirates</v>
          </cell>
        </row>
        <row r="9221">
          <cell r="A9221" t="str">
            <v>2003M02</v>
          </cell>
          <cell r="B9221">
            <v>0</v>
          </cell>
          <cell r="C9221">
            <v>3</v>
          </cell>
          <cell r="D9221" t="str">
            <v>Uk</v>
          </cell>
          <cell r="E9221">
            <v>4</v>
          </cell>
          <cell r="F9221">
            <v>193</v>
          </cell>
          <cell r="G9221" t="str">
            <v>Switzerland</v>
          </cell>
        </row>
        <row r="9222">
          <cell r="A9222" t="str">
            <v>2003M02</v>
          </cell>
          <cell r="B9222">
            <v>1</v>
          </cell>
          <cell r="C9222">
            <v>77</v>
          </cell>
          <cell r="D9222" t="str">
            <v>Germany</v>
          </cell>
          <cell r="E9222">
            <v>6</v>
          </cell>
          <cell r="F9222">
            <v>176</v>
          </cell>
          <cell r="G9222" t="str">
            <v>Saudi Arabia</v>
          </cell>
        </row>
        <row r="9223">
          <cell r="A9223" t="str">
            <v>2003M02</v>
          </cell>
          <cell r="B9223">
            <v>3</v>
          </cell>
          <cell r="C9223">
            <v>0</v>
          </cell>
          <cell r="D9223" t="str">
            <v>Ebay</v>
          </cell>
          <cell r="E9223">
            <v>1</v>
          </cell>
          <cell r="F9223">
            <v>102</v>
          </cell>
          <cell r="G9223" t="str">
            <v>Jamaica</v>
          </cell>
        </row>
        <row r="9224">
          <cell r="A9224" t="str">
            <v>2003M02</v>
          </cell>
          <cell r="B9224">
            <v>2</v>
          </cell>
          <cell r="C9224">
            <v>15</v>
          </cell>
          <cell r="D9224" t="str">
            <v>Australia</v>
          </cell>
          <cell r="E9224">
            <v>145</v>
          </cell>
          <cell r="F9224">
            <v>127</v>
          </cell>
          <cell r="G9224" t="str">
            <v>Malaysia</v>
          </cell>
        </row>
        <row r="9225">
          <cell r="A9225" t="str">
            <v>2003M02</v>
          </cell>
          <cell r="B9225">
            <v>2</v>
          </cell>
          <cell r="C9225">
            <v>77</v>
          </cell>
          <cell r="D9225" t="str">
            <v>Germany</v>
          </cell>
          <cell r="E9225">
            <v>3680</v>
          </cell>
          <cell r="F9225">
            <v>101</v>
          </cell>
          <cell r="G9225" t="str">
            <v>Italy</v>
          </cell>
        </row>
        <row r="9226">
          <cell r="A9226" t="str">
            <v>2003M02</v>
          </cell>
          <cell r="B9226">
            <v>1</v>
          </cell>
          <cell r="C9226">
            <v>15</v>
          </cell>
          <cell r="D9226" t="str">
            <v>Australia</v>
          </cell>
          <cell r="E9226">
            <v>427</v>
          </cell>
          <cell r="F9226">
            <v>92</v>
          </cell>
          <cell r="G9226" t="str">
            <v>Hong Kong</v>
          </cell>
        </row>
        <row r="9227">
          <cell r="A9227" t="str">
            <v>2003M02</v>
          </cell>
          <cell r="B9227">
            <v>2</v>
          </cell>
          <cell r="C9227">
            <v>71</v>
          </cell>
          <cell r="D9227" t="str">
            <v>France</v>
          </cell>
          <cell r="E9227">
            <v>1284</v>
          </cell>
          <cell r="F9227">
            <v>101</v>
          </cell>
          <cell r="G9227" t="str">
            <v>Italy</v>
          </cell>
        </row>
        <row r="9228">
          <cell r="A9228" t="str">
            <v>2003M02</v>
          </cell>
          <cell r="B9228">
            <v>1</v>
          </cell>
          <cell r="C9228">
            <v>15</v>
          </cell>
          <cell r="D9228" t="str">
            <v>Australia</v>
          </cell>
          <cell r="E9228">
            <v>511</v>
          </cell>
          <cell r="F9228">
            <v>1</v>
          </cell>
          <cell r="G9228" t="str">
            <v>United States</v>
          </cell>
        </row>
        <row r="9229">
          <cell r="A9229" t="str">
            <v>2003M02</v>
          </cell>
          <cell r="B9229">
            <v>2</v>
          </cell>
          <cell r="C9229">
            <v>186</v>
          </cell>
          <cell r="D9229" t="str">
            <v>Spain</v>
          </cell>
          <cell r="E9229">
            <v>1</v>
          </cell>
          <cell r="F9229">
            <v>216</v>
          </cell>
          <cell r="G9229" t="str">
            <v>Vietnam</v>
          </cell>
        </row>
        <row r="9230">
          <cell r="A9230" t="str">
            <v>2003M02</v>
          </cell>
          <cell r="B9230">
            <v>2</v>
          </cell>
          <cell r="C9230">
            <v>2</v>
          </cell>
          <cell r="D9230" t="str">
            <v>Canada</v>
          </cell>
          <cell r="E9230">
            <v>6</v>
          </cell>
          <cell r="F9230">
            <v>162</v>
          </cell>
          <cell r="G9230" t="str">
            <v>Philippines</v>
          </cell>
        </row>
        <row r="9231">
          <cell r="A9231" t="str">
            <v>2003M02</v>
          </cell>
          <cell r="B9231">
            <v>2</v>
          </cell>
          <cell r="C9231">
            <v>3</v>
          </cell>
          <cell r="D9231" t="str">
            <v>Uk</v>
          </cell>
          <cell r="E9231">
            <v>2597</v>
          </cell>
          <cell r="F9231">
            <v>186</v>
          </cell>
          <cell r="G9231" t="str">
            <v>Spain</v>
          </cell>
        </row>
        <row r="9232">
          <cell r="A9232" t="str">
            <v>2003M02</v>
          </cell>
          <cell r="B9232">
            <v>0</v>
          </cell>
          <cell r="C9232">
            <v>71</v>
          </cell>
          <cell r="D9232" t="str">
            <v>France</v>
          </cell>
          <cell r="E9232">
            <v>9</v>
          </cell>
          <cell r="F9232">
            <v>154</v>
          </cell>
          <cell r="G9232" t="str">
            <v>Norway</v>
          </cell>
        </row>
        <row r="9233">
          <cell r="A9233" t="str">
            <v>2003M02</v>
          </cell>
          <cell r="B9233">
            <v>0</v>
          </cell>
          <cell r="C9233">
            <v>3</v>
          </cell>
          <cell r="D9233" t="str">
            <v>Uk</v>
          </cell>
          <cell r="E9233">
            <v>1437</v>
          </cell>
          <cell r="F9233">
            <v>225</v>
          </cell>
          <cell r="G9233" t="str">
            <v>APO/FPO</v>
          </cell>
        </row>
        <row r="9234">
          <cell r="A9234" t="str">
            <v>2003M02</v>
          </cell>
          <cell r="B9234">
            <v>2</v>
          </cell>
          <cell r="C9234">
            <v>71</v>
          </cell>
          <cell r="D9234" t="str">
            <v>France</v>
          </cell>
          <cell r="E9234">
            <v>195</v>
          </cell>
          <cell r="F9234">
            <v>167</v>
          </cell>
          <cell r="G9234" t="str">
            <v>Romania</v>
          </cell>
        </row>
        <row r="9235">
          <cell r="A9235" t="str">
            <v>2003M02</v>
          </cell>
          <cell r="B9235">
            <v>0</v>
          </cell>
          <cell r="C9235">
            <v>0</v>
          </cell>
          <cell r="D9235" t="str">
            <v>Ebay</v>
          </cell>
          <cell r="E9235">
            <v>1443</v>
          </cell>
          <cell r="F9235">
            <v>180</v>
          </cell>
          <cell r="G9235" t="str">
            <v>Singapore</v>
          </cell>
        </row>
        <row r="9236">
          <cell r="A9236" t="str">
            <v>2003M02</v>
          </cell>
          <cell r="B9236">
            <v>2</v>
          </cell>
          <cell r="C9236">
            <v>0</v>
          </cell>
          <cell r="D9236" t="str">
            <v>Ebay</v>
          </cell>
          <cell r="E9236">
            <v>70</v>
          </cell>
          <cell r="F9236">
            <v>177</v>
          </cell>
          <cell r="G9236" t="str">
            <v>Senegal</v>
          </cell>
        </row>
        <row r="9237">
          <cell r="A9237" t="str">
            <v>2003M02</v>
          </cell>
          <cell r="B9237">
            <v>0</v>
          </cell>
          <cell r="C9237">
            <v>15</v>
          </cell>
          <cell r="D9237" t="str">
            <v>Australia</v>
          </cell>
          <cell r="E9237">
            <v>1</v>
          </cell>
          <cell r="F9237">
            <v>99</v>
          </cell>
          <cell r="G9237" t="str">
            <v>Ireland</v>
          </cell>
        </row>
        <row r="9238">
          <cell r="A9238" t="str">
            <v>2003M02</v>
          </cell>
          <cell r="B9238">
            <v>1</v>
          </cell>
          <cell r="C9238">
            <v>0</v>
          </cell>
          <cell r="D9238" t="str">
            <v>Ebay</v>
          </cell>
          <cell r="E9238">
            <v>2</v>
          </cell>
          <cell r="F9238">
            <v>123</v>
          </cell>
          <cell r="G9238" t="str">
            <v>Macau</v>
          </cell>
        </row>
        <row r="9239">
          <cell r="A9239" t="str">
            <v>2003M02</v>
          </cell>
          <cell r="B9239">
            <v>2</v>
          </cell>
          <cell r="C9239">
            <v>0</v>
          </cell>
          <cell r="D9239" t="str">
            <v>Ebay</v>
          </cell>
          <cell r="E9239">
            <v>3326</v>
          </cell>
          <cell r="F9239">
            <v>165</v>
          </cell>
          <cell r="G9239" t="str">
            <v>Puerto Rico</v>
          </cell>
        </row>
        <row r="9240">
          <cell r="A9240" t="str">
            <v>2003M02</v>
          </cell>
          <cell r="B9240">
            <v>2</v>
          </cell>
          <cell r="C9240">
            <v>77</v>
          </cell>
          <cell r="D9240" t="str">
            <v>Germany</v>
          </cell>
          <cell r="E9240">
            <v>569</v>
          </cell>
          <cell r="F9240">
            <v>209</v>
          </cell>
          <cell r="G9240" t="str">
            <v>Ukraine</v>
          </cell>
        </row>
        <row r="9241">
          <cell r="A9241" t="str">
            <v>2003M02</v>
          </cell>
          <cell r="B9241">
            <v>2</v>
          </cell>
          <cell r="C9241">
            <v>77</v>
          </cell>
          <cell r="D9241" t="str">
            <v>Germany</v>
          </cell>
          <cell r="E9241">
            <v>26835</v>
          </cell>
          <cell r="F9241">
            <v>193</v>
          </cell>
          <cell r="G9241" t="str">
            <v>Switzerland</v>
          </cell>
        </row>
        <row r="9242">
          <cell r="A9242" t="str">
            <v>2003M02</v>
          </cell>
          <cell r="B9242">
            <v>2</v>
          </cell>
          <cell r="C9242">
            <v>3</v>
          </cell>
          <cell r="D9242" t="str">
            <v>Uk</v>
          </cell>
          <cell r="E9242">
            <v>43</v>
          </cell>
          <cell r="F9242">
            <v>106</v>
          </cell>
          <cell r="G9242" t="str">
            <v>Jordan</v>
          </cell>
        </row>
        <row r="9243">
          <cell r="A9243" t="str">
            <v>2003M02</v>
          </cell>
          <cell r="B9243">
            <v>1</v>
          </cell>
          <cell r="C9243">
            <v>0</v>
          </cell>
          <cell r="D9243" t="str">
            <v>Ebay</v>
          </cell>
          <cell r="E9243">
            <v>244</v>
          </cell>
          <cell r="F9243">
            <v>193</v>
          </cell>
          <cell r="G9243" t="str">
            <v>Switzerland</v>
          </cell>
        </row>
        <row r="9244">
          <cell r="A9244" t="str">
            <v>2003M02</v>
          </cell>
          <cell r="B9244">
            <v>0</v>
          </cell>
          <cell r="C9244">
            <v>100</v>
          </cell>
          <cell r="D9244" t="str">
            <v>Ebaymotors</v>
          </cell>
          <cell r="E9244">
            <v>38</v>
          </cell>
          <cell r="F9244">
            <v>111</v>
          </cell>
          <cell r="G9244" t="str">
            <v>Korea, South</v>
          </cell>
        </row>
        <row r="9245">
          <cell r="A9245" t="str">
            <v>2003M02</v>
          </cell>
          <cell r="B9245">
            <v>0</v>
          </cell>
          <cell r="C9245">
            <v>77</v>
          </cell>
          <cell r="D9245" t="str">
            <v>Germany</v>
          </cell>
          <cell r="E9245">
            <v>495</v>
          </cell>
          <cell r="F9245">
            <v>104</v>
          </cell>
          <cell r="G9245" t="str">
            <v>Japan</v>
          </cell>
        </row>
        <row r="9246">
          <cell r="A9246" t="str">
            <v>2003M02</v>
          </cell>
          <cell r="B9246">
            <v>0</v>
          </cell>
          <cell r="C9246">
            <v>71</v>
          </cell>
          <cell r="D9246" t="str">
            <v>France</v>
          </cell>
          <cell r="E9246">
            <v>29</v>
          </cell>
          <cell r="F9246">
            <v>80</v>
          </cell>
          <cell r="G9246" t="str">
            <v>Greece</v>
          </cell>
        </row>
        <row r="9247">
          <cell r="A9247" t="str">
            <v>2003M02</v>
          </cell>
          <cell r="B9247">
            <v>0</v>
          </cell>
          <cell r="C9247">
            <v>23</v>
          </cell>
          <cell r="D9247" t="str">
            <v xml:space="preserve"> Belgium (French)</v>
          </cell>
          <cell r="E9247">
            <v>8894</v>
          </cell>
          <cell r="F9247">
            <v>23</v>
          </cell>
          <cell r="G9247" t="str">
            <v>Belgium</v>
          </cell>
        </row>
        <row r="9248">
          <cell r="A9248" t="str">
            <v>2003M02</v>
          </cell>
          <cell r="B9248">
            <v>1</v>
          </cell>
          <cell r="C9248">
            <v>0</v>
          </cell>
          <cell r="D9248" t="str">
            <v>Ebay</v>
          </cell>
          <cell r="E9248">
            <v>9</v>
          </cell>
          <cell r="F9248">
            <v>216</v>
          </cell>
          <cell r="G9248" t="str">
            <v>Vietnam</v>
          </cell>
        </row>
        <row r="9249">
          <cell r="A9249" t="str">
            <v>2003M02</v>
          </cell>
          <cell r="B9249">
            <v>2</v>
          </cell>
          <cell r="C9249">
            <v>3</v>
          </cell>
          <cell r="D9249" t="str">
            <v>Uk</v>
          </cell>
          <cell r="E9249">
            <v>6821</v>
          </cell>
          <cell r="F9249">
            <v>15</v>
          </cell>
          <cell r="G9249" t="str">
            <v>Australia</v>
          </cell>
        </row>
        <row r="9250">
          <cell r="A9250" t="str">
            <v>2003M02</v>
          </cell>
          <cell r="B9250">
            <v>3</v>
          </cell>
          <cell r="C9250">
            <v>123</v>
          </cell>
          <cell r="D9250" t="str">
            <v xml:space="preserve"> Belgium (Dutch)</v>
          </cell>
          <cell r="E9250">
            <v>2558</v>
          </cell>
          <cell r="F9250">
            <v>23</v>
          </cell>
          <cell r="G9250" t="str">
            <v>Belgium</v>
          </cell>
        </row>
        <row r="9251">
          <cell r="A9251" t="str">
            <v>2003M02</v>
          </cell>
          <cell r="B9251">
            <v>0</v>
          </cell>
          <cell r="C9251">
            <v>71</v>
          </cell>
          <cell r="D9251" t="str">
            <v>France</v>
          </cell>
          <cell r="E9251">
            <v>1</v>
          </cell>
          <cell r="F9251">
            <v>135</v>
          </cell>
          <cell r="G9251" t="str">
            <v>Mayotte</v>
          </cell>
        </row>
        <row r="9252">
          <cell r="A9252" t="str">
            <v>2003M02</v>
          </cell>
          <cell r="B9252">
            <v>2</v>
          </cell>
          <cell r="C9252">
            <v>3</v>
          </cell>
          <cell r="D9252" t="str">
            <v>Uk</v>
          </cell>
          <cell r="E9252">
            <v>8</v>
          </cell>
          <cell r="F9252">
            <v>124</v>
          </cell>
          <cell r="G9252" t="str">
            <v>Macedonia</v>
          </cell>
        </row>
        <row r="9253">
          <cell r="A9253" t="str">
            <v>2003M02</v>
          </cell>
          <cell r="B9253">
            <v>1</v>
          </cell>
          <cell r="C9253">
            <v>0</v>
          </cell>
          <cell r="D9253" t="str">
            <v>Ebay</v>
          </cell>
          <cell r="E9253">
            <v>17</v>
          </cell>
          <cell r="F9253">
            <v>154</v>
          </cell>
          <cell r="G9253" t="str">
            <v>Norway</v>
          </cell>
        </row>
        <row r="9254">
          <cell r="A9254" t="str">
            <v>2003M02</v>
          </cell>
          <cell r="B9254">
            <v>2</v>
          </cell>
          <cell r="C9254">
            <v>15</v>
          </cell>
          <cell r="D9254" t="str">
            <v>Australia</v>
          </cell>
          <cell r="E9254">
            <v>2</v>
          </cell>
          <cell r="F9254">
            <v>148</v>
          </cell>
          <cell r="G9254" t="str">
            <v>New Caledonia</v>
          </cell>
        </row>
        <row r="9255">
          <cell r="A9255" t="str">
            <v>2003M02</v>
          </cell>
          <cell r="B9255">
            <v>2</v>
          </cell>
          <cell r="C9255">
            <v>196</v>
          </cell>
          <cell r="D9255" t="str">
            <v>Taiwan</v>
          </cell>
          <cell r="E9255">
            <v>878</v>
          </cell>
          <cell r="F9255">
            <v>45</v>
          </cell>
          <cell r="G9255" t="str">
            <v>China</v>
          </cell>
        </row>
        <row r="9256">
          <cell r="A9256" t="str">
            <v>2003M02</v>
          </cell>
          <cell r="B9256">
            <v>0</v>
          </cell>
          <cell r="C9256">
            <v>186</v>
          </cell>
          <cell r="D9256" t="str">
            <v>Spain</v>
          </cell>
          <cell r="E9256">
            <v>6</v>
          </cell>
          <cell r="F9256">
            <v>199</v>
          </cell>
          <cell r="G9256" t="str">
            <v>Thailand</v>
          </cell>
        </row>
        <row r="9257">
          <cell r="A9257" t="str">
            <v>2003M02</v>
          </cell>
          <cell r="B9257">
            <v>0</v>
          </cell>
          <cell r="C9257">
            <v>15</v>
          </cell>
          <cell r="D9257" t="str">
            <v>Australia</v>
          </cell>
          <cell r="E9257">
            <v>4</v>
          </cell>
          <cell r="F9257">
            <v>123</v>
          </cell>
          <cell r="G9257" t="str">
            <v>Macau</v>
          </cell>
        </row>
        <row r="9258">
          <cell r="A9258" t="str">
            <v>2003M02</v>
          </cell>
          <cell r="B9258">
            <v>3</v>
          </cell>
          <cell r="C9258">
            <v>146</v>
          </cell>
          <cell r="D9258" t="str">
            <v>Netherlands</v>
          </cell>
          <cell r="E9258">
            <v>1</v>
          </cell>
          <cell r="F9258">
            <v>12</v>
          </cell>
          <cell r="G9258" t="str">
            <v>Argentina</v>
          </cell>
        </row>
        <row r="9259">
          <cell r="A9259" t="str">
            <v>2003M02</v>
          </cell>
          <cell r="B9259">
            <v>2</v>
          </cell>
          <cell r="C9259">
            <v>23</v>
          </cell>
          <cell r="D9259" t="str">
            <v xml:space="preserve"> Belgium (French)</v>
          </cell>
          <cell r="E9259">
            <v>264</v>
          </cell>
          <cell r="F9259">
            <v>77</v>
          </cell>
          <cell r="G9259" t="str">
            <v>Germany</v>
          </cell>
        </row>
        <row r="9260">
          <cell r="A9260" t="str">
            <v>2003M02</v>
          </cell>
          <cell r="B9260">
            <v>2</v>
          </cell>
          <cell r="C9260">
            <v>146</v>
          </cell>
          <cell r="D9260" t="str">
            <v>Netherlands</v>
          </cell>
          <cell r="E9260">
            <v>87</v>
          </cell>
          <cell r="F9260">
            <v>3</v>
          </cell>
          <cell r="G9260" t="str">
            <v>United Kingdom</v>
          </cell>
        </row>
        <row r="9261">
          <cell r="A9261" t="str">
            <v>2003M02</v>
          </cell>
          <cell r="B9261">
            <v>2</v>
          </cell>
          <cell r="C9261">
            <v>0</v>
          </cell>
          <cell r="D9261" t="str">
            <v>Ebay</v>
          </cell>
          <cell r="E9261">
            <v>818</v>
          </cell>
          <cell r="F9261">
            <v>116</v>
          </cell>
          <cell r="G9261" t="str">
            <v>Lebanon, South</v>
          </cell>
        </row>
        <row r="9262">
          <cell r="A9262" t="str">
            <v>2003M02</v>
          </cell>
          <cell r="B9262">
            <v>2</v>
          </cell>
          <cell r="C9262">
            <v>100</v>
          </cell>
          <cell r="D9262" t="str">
            <v>Ebaymotors</v>
          </cell>
          <cell r="E9262">
            <v>17</v>
          </cell>
          <cell r="F9262">
            <v>99</v>
          </cell>
          <cell r="G9262" t="str">
            <v>Ireland</v>
          </cell>
        </row>
        <row r="9263">
          <cell r="A9263" t="str">
            <v>2003M02</v>
          </cell>
          <cell r="B9263">
            <v>2</v>
          </cell>
          <cell r="C9263">
            <v>71</v>
          </cell>
          <cell r="D9263" t="str">
            <v>France</v>
          </cell>
          <cell r="E9263">
            <v>29</v>
          </cell>
          <cell r="F9263">
            <v>127</v>
          </cell>
          <cell r="G9263" t="str">
            <v>Malaysia</v>
          </cell>
        </row>
        <row r="9264">
          <cell r="A9264" t="str">
            <v>2003M02</v>
          </cell>
          <cell r="B9264">
            <v>1</v>
          </cell>
          <cell r="C9264">
            <v>100</v>
          </cell>
          <cell r="D9264" t="str">
            <v>Ebaymotors</v>
          </cell>
          <cell r="E9264">
            <v>1</v>
          </cell>
          <cell r="F9264">
            <v>122</v>
          </cell>
          <cell r="G9264" t="str">
            <v>Luxembourg</v>
          </cell>
        </row>
        <row r="9265">
          <cell r="A9265" t="str">
            <v>2003M02</v>
          </cell>
          <cell r="B9265">
            <v>3</v>
          </cell>
          <cell r="C9265">
            <v>0</v>
          </cell>
          <cell r="D9265" t="str">
            <v>Ebay</v>
          </cell>
          <cell r="E9265">
            <v>4</v>
          </cell>
          <cell r="F9265">
            <v>164</v>
          </cell>
          <cell r="G9265" t="str">
            <v>Portugal</v>
          </cell>
        </row>
        <row r="9266">
          <cell r="A9266" t="str">
            <v>2003M02</v>
          </cell>
          <cell r="B9266">
            <v>2</v>
          </cell>
          <cell r="C9266">
            <v>100</v>
          </cell>
          <cell r="D9266" t="str">
            <v>Ebaymotors</v>
          </cell>
          <cell r="E9266">
            <v>41</v>
          </cell>
          <cell r="F9266">
            <v>164</v>
          </cell>
          <cell r="G9266" t="str">
            <v>Portugal</v>
          </cell>
        </row>
        <row r="9267">
          <cell r="A9267" t="str">
            <v>2003M02</v>
          </cell>
          <cell r="B9267">
            <v>1</v>
          </cell>
          <cell r="C9267">
            <v>0</v>
          </cell>
          <cell r="D9267" t="str">
            <v>Ebay</v>
          </cell>
          <cell r="E9267">
            <v>167</v>
          </cell>
          <cell r="F9267">
            <v>76</v>
          </cell>
          <cell r="G9267" t="str">
            <v>Georgia</v>
          </cell>
        </row>
        <row r="9268">
          <cell r="A9268" t="str">
            <v>2003M02</v>
          </cell>
          <cell r="B9268">
            <v>2</v>
          </cell>
          <cell r="C9268">
            <v>77</v>
          </cell>
          <cell r="D9268" t="str">
            <v>Germany</v>
          </cell>
          <cell r="E9268">
            <v>1</v>
          </cell>
          <cell r="F9268">
            <v>136</v>
          </cell>
          <cell r="G9268" t="str">
            <v>Mexico</v>
          </cell>
        </row>
        <row r="9269">
          <cell r="A9269" t="str">
            <v>2003M02</v>
          </cell>
          <cell r="B9269">
            <v>2</v>
          </cell>
          <cell r="C9269">
            <v>77</v>
          </cell>
          <cell r="D9269" t="str">
            <v>Germany</v>
          </cell>
          <cell r="E9269">
            <v>4</v>
          </cell>
          <cell r="F9269">
            <v>207</v>
          </cell>
          <cell r="G9269" t="str">
            <v>Tuvalu</v>
          </cell>
        </row>
        <row r="9270">
          <cell r="A9270" t="str">
            <v>2003M02</v>
          </cell>
          <cell r="B9270">
            <v>3</v>
          </cell>
          <cell r="C9270">
            <v>0</v>
          </cell>
          <cell r="D9270" t="str">
            <v>Ebay</v>
          </cell>
          <cell r="E9270">
            <v>24</v>
          </cell>
          <cell r="F9270">
            <v>31</v>
          </cell>
          <cell r="G9270" t="str">
            <v>Brazil</v>
          </cell>
        </row>
        <row r="9271">
          <cell r="A9271" t="str">
            <v>2003M02</v>
          </cell>
          <cell r="B9271">
            <v>2</v>
          </cell>
          <cell r="C9271">
            <v>71</v>
          </cell>
          <cell r="D9271" t="str">
            <v>France</v>
          </cell>
          <cell r="E9271">
            <v>1</v>
          </cell>
          <cell r="F9271">
            <v>222</v>
          </cell>
          <cell r="G9271" t="str">
            <v>Yugoslavia</v>
          </cell>
        </row>
        <row r="9272">
          <cell r="A9272" t="str">
            <v>2003M02</v>
          </cell>
          <cell r="B9272">
            <v>1</v>
          </cell>
          <cell r="C9272">
            <v>0</v>
          </cell>
          <cell r="D9272" t="str">
            <v>Ebay</v>
          </cell>
          <cell r="E9272">
            <v>36</v>
          </cell>
          <cell r="F9272">
            <v>215</v>
          </cell>
          <cell r="G9272" t="str">
            <v>Venezuela</v>
          </cell>
        </row>
        <row r="9273">
          <cell r="A9273" t="str">
            <v>2003M02</v>
          </cell>
          <cell r="B9273">
            <v>3</v>
          </cell>
          <cell r="C9273">
            <v>15</v>
          </cell>
          <cell r="D9273" t="str">
            <v>Australia</v>
          </cell>
          <cell r="E9273">
            <v>3569</v>
          </cell>
          <cell r="F9273">
            <v>15</v>
          </cell>
          <cell r="G9273" t="str">
            <v>Australia</v>
          </cell>
        </row>
        <row r="9274">
          <cell r="A9274" t="str">
            <v>2003M02</v>
          </cell>
          <cell r="B9274">
            <v>1</v>
          </cell>
          <cell r="C9274">
            <v>123</v>
          </cell>
          <cell r="D9274" t="str">
            <v xml:space="preserve"> Belgium (Dutch)</v>
          </cell>
          <cell r="E9274">
            <v>1</v>
          </cell>
          <cell r="F9274">
            <v>101</v>
          </cell>
          <cell r="G9274" t="str">
            <v>Italy</v>
          </cell>
        </row>
        <row r="9275">
          <cell r="A9275" t="str">
            <v>2003M02</v>
          </cell>
          <cell r="B9275">
            <v>0</v>
          </cell>
          <cell r="C9275">
            <v>77</v>
          </cell>
          <cell r="D9275" t="str">
            <v>Germany</v>
          </cell>
          <cell r="E9275">
            <v>607</v>
          </cell>
          <cell r="F9275">
            <v>101</v>
          </cell>
          <cell r="G9275" t="str">
            <v>Italy</v>
          </cell>
        </row>
        <row r="9276">
          <cell r="A9276" t="str">
            <v>2003M02</v>
          </cell>
          <cell r="B9276">
            <v>0</v>
          </cell>
          <cell r="C9276">
            <v>77</v>
          </cell>
          <cell r="D9276" t="str">
            <v>Germany</v>
          </cell>
          <cell r="E9276">
            <v>1</v>
          </cell>
          <cell r="F9276">
            <v>111</v>
          </cell>
          <cell r="G9276" t="str">
            <v>Korea, South</v>
          </cell>
        </row>
        <row r="9277">
          <cell r="A9277" t="str">
            <v>2003M02</v>
          </cell>
          <cell r="B9277">
            <v>2</v>
          </cell>
          <cell r="C9277">
            <v>101</v>
          </cell>
          <cell r="D9277" t="str">
            <v>Italy</v>
          </cell>
          <cell r="E9277">
            <v>6</v>
          </cell>
          <cell r="F9277">
            <v>191</v>
          </cell>
          <cell r="G9277" t="str">
            <v>Swaziland</v>
          </cell>
        </row>
        <row r="9278">
          <cell r="A9278" t="str">
            <v>2003M02</v>
          </cell>
          <cell r="B9278">
            <v>2</v>
          </cell>
          <cell r="C9278">
            <v>0</v>
          </cell>
          <cell r="D9278" t="str">
            <v>Ebay</v>
          </cell>
          <cell r="E9278">
            <v>3547</v>
          </cell>
          <cell r="F9278">
            <v>62</v>
          </cell>
          <cell r="G9278" t="str">
            <v>Egypt</v>
          </cell>
        </row>
        <row r="9279">
          <cell r="A9279" t="str">
            <v>2003M02</v>
          </cell>
          <cell r="B9279">
            <v>1</v>
          </cell>
          <cell r="C9279">
            <v>0</v>
          </cell>
          <cell r="D9279" t="str">
            <v>Ebay</v>
          </cell>
          <cell r="E9279">
            <v>138</v>
          </cell>
          <cell r="F9279">
            <v>161</v>
          </cell>
          <cell r="G9279" t="str">
            <v>Peru</v>
          </cell>
        </row>
        <row r="9280">
          <cell r="A9280" t="str">
            <v>2003M02</v>
          </cell>
          <cell r="B9280">
            <v>0</v>
          </cell>
          <cell r="C9280">
            <v>23</v>
          </cell>
          <cell r="D9280" t="str">
            <v xml:space="preserve"> Belgium (French)</v>
          </cell>
          <cell r="E9280">
            <v>1</v>
          </cell>
          <cell r="F9280">
            <v>2</v>
          </cell>
          <cell r="G9280" t="str">
            <v>Canada</v>
          </cell>
        </row>
        <row r="9281">
          <cell r="A9281" t="str">
            <v>2003M02</v>
          </cell>
          <cell r="B9281">
            <v>2</v>
          </cell>
          <cell r="C9281">
            <v>15</v>
          </cell>
          <cell r="D9281" t="str">
            <v>Australia</v>
          </cell>
          <cell r="E9281">
            <v>14</v>
          </cell>
          <cell r="F9281">
            <v>222</v>
          </cell>
          <cell r="G9281" t="str">
            <v>Yugoslavia</v>
          </cell>
        </row>
        <row r="9282">
          <cell r="A9282" t="str">
            <v>2003M02</v>
          </cell>
          <cell r="B9282">
            <v>0</v>
          </cell>
          <cell r="C9282">
            <v>77</v>
          </cell>
          <cell r="D9282" t="str">
            <v>Germany</v>
          </cell>
          <cell r="E9282">
            <v>950</v>
          </cell>
          <cell r="F9282">
            <v>23</v>
          </cell>
          <cell r="G9282" t="str">
            <v>Belgium</v>
          </cell>
        </row>
        <row r="9283">
          <cell r="A9283" t="str">
            <v>2003M02</v>
          </cell>
          <cell r="B9283">
            <v>2</v>
          </cell>
          <cell r="C9283">
            <v>2</v>
          </cell>
          <cell r="D9283" t="str">
            <v>Canada</v>
          </cell>
          <cell r="E9283">
            <v>1</v>
          </cell>
          <cell r="F9283">
            <v>199</v>
          </cell>
          <cell r="G9283" t="str">
            <v>Thailand</v>
          </cell>
        </row>
        <row r="9284">
          <cell r="A9284" t="str">
            <v>2003M02</v>
          </cell>
          <cell r="B9284">
            <v>0</v>
          </cell>
          <cell r="C9284">
            <v>71</v>
          </cell>
          <cell r="D9284" t="str">
            <v>France</v>
          </cell>
          <cell r="E9284">
            <v>5</v>
          </cell>
          <cell r="F9284">
            <v>83</v>
          </cell>
          <cell r="G9284" t="str">
            <v>Guadeloupe</v>
          </cell>
        </row>
        <row r="9285">
          <cell r="A9285" t="str">
            <v>2003M02</v>
          </cell>
          <cell r="B9285">
            <v>2</v>
          </cell>
          <cell r="C9285">
            <v>71</v>
          </cell>
          <cell r="D9285" t="str">
            <v>France</v>
          </cell>
          <cell r="E9285">
            <v>157</v>
          </cell>
          <cell r="F9285">
            <v>31</v>
          </cell>
          <cell r="G9285" t="str">
            <v>Brazil</v>
          </cell>
        </row>
        <row r="9286">
          <cell r="A9286" t="str">
            <v>2003M02</v>
          </cell>
          <cell r="B9286">
            <v>2</v>
          </cell>
          <cell r="C9286">
            <v>196</v>
          </cell>
          <cell r="D9286" t="str">
            <v>Taiwan</v>
          </cell>
          <cell r="E9286">
            <v>38</v>
          </cell>
          <cell r="F9286">
            <v>149</v>
          </cell>
          <cell r="G9286" t="str">
            <v>New Zealand</v>
          </cell>
        </row>
        <row r="9287">
          <cell r="A9287" t="str">
            <v>2003M02</v>
          </cell>
          <cell r="B9287">
            <v>2</v>
          </cell>
          <cell r="C9287">
            <v>15</v>
          </cell>
          <cell r="D9287" t="str">
            <v>Australia</v>
          </cell>
          <cell r="E9287">
            <v>1</v>
          </cell>
          <cell r="F9287">
            <v>211</v>
          </cell>
          <cell r="G9287" t="str">
            <v>Uruguay</v>
          </cell>
        </row>
        <row r="9288">
          <cell r="A9288" t="str">
            <v>2003M02</v>
          </cell>
          <cell r="B9288">
            <v>2</v>
          </cell>
          <cell r="C9288">
            <v>0</v>
          </cell>
          <cell r="D9288" t="str">
            <v>Ebay</v>
          </cell>
          <cell r="E9288">
            <v>6589</v>
          </cell>
          <cell r="F9288">
            <v>56</v>
          </cell>
          <cell r="G9288" t="str">
            <v>Czech Republic</v>
          </cell>
        </row>
        <row r="9289">
          <cell r="A9289" t="str">
            <v>2003M02</v>
          </cell>
          <cell r="B9289">
            <v>1</v>
          </cell>
          <cell r="C9289">
            <v>3</v>
          </cell>
          <cell r="D9289" t="str">
            <v>Uk</v>
          </cell>
          <cell r="E9289">
            <v>20</v>
          </cell>
          <cell r="F9289">
            <v>100</v>
          </cell>
          <cell r="G9289" t="str">
            <v>Israel</v>
          </cell>
        </row>
        <row r="9290">
          <cell r="A9290" t="str">
            <v>2003M02</v>
          </cell>
          <cell r="B9290">
            <v>2</v>
          </cell>
          <cell r="C9290">
            <v>0</v>
          </cell>
          <cell r="D9290" t="str">
            <v>Ebay</v>
          </cell>
          <cell r="E9290">
            <v>39479</v>
          </cell>
          <cell r="F9290">
            <v>101</v>
          </cell>
          <cell r="G9290" t="str">
            <v>Italy</v>
          </cell>
        </row>
        <row r="9291">
          <cell r="A9291" t="str">
            <v>2003M02</v>
          </cell>
          <cell r="B9291">
            <v>1</v>
          </cell>
          <cell r="C9291">
            <v>0</v>
          </cell>
          <cell r="D9291" t="str">
            <v>Ebay</v>
          </cell>
          <cell r="E9291">
            <v>80</v>
          </cell>
          <cell r="F9291">
            <v>94</v>
          </cell>
          <cell r="G9291" t="str">
            <v>Iceland</v>
          </cell>
        </row>
        <row r="9292">
          <cell r="A9292" t="str">
            <v>2003M02</v>
          </cell>
          <cell r="B9292">
            <v>3</v>
          </cell>
          <cell r="C9292">
            <v>3</v>
          </cell>
          <cell r="D9292" t="str">
            <v>Uk</v>
          </cell>
          <cell r="E9292">
            <v>5</v>
          </cell>
          <cell r="F9292">
            <v>99</v>
          </cell>
          <cell r="G9292" t="str">
            <v>Ireland</v>
          </cell>
        </row>
        <row r="9293">
          <cell r="A9293" t="str">
            <v>2003M02</v>
          </cell>
          <cell r="B9293">
            <v>0</v>
          </cell>
          <cell r="C9293">
            <v>3</v>
          </cell>
          <cell r="D9293" t="str">
            <v>Uk</v>
          </cell>
          <cell r="E9293">
            <v>15</v>
          </cell>
          <cell r="F9293">
            <v>96</v>
          </cell>
          <cell r="G9293" t="str">
            <v>Indonesia</v>
          </cell>
        </row>
        <row r="9294">
          <cell r="A9294" t="str">
            <v>2003M02</v>
          </cell>
          <cell r="B9294">
            <v>1</v>
          </cell>
          <cell r="C9294">
            <v>16</v>
          </cell>
          <cell r="D9294" t="str">
            <v>Austria</v>
          </cell>
          <cell r="E9294">
            <v>10</v>
          </cell>
          <cell r="F9294">
            <v>186</v>
          </cell>
          <cell r="G9294" t="str">
            <v>Spain</v>
          </cell>
        </row>
        <row r="9295">
          <cell r="A9295" t="str">
            <v>2003M02</v>
          </cell>
          <cell r="B9295">
            <v>2</v>
          </cell>
          <cell r="C9295">
            <v>16</v>
          </cell>
          <cell r="D9295" t="str">
            <v>Austria</v>
          </cell>
          <cell r="E9295">
            <v>7</v>
          </cell>
          <cell r="F9295">
            <v>92</v>
          </cell>
          <cell r="G9295" t="str">
            <v>Hong Kong</v>
          </cell>
        </row>
        <row r="9296">
          <cell r="A9296" t="str">
            <v>2003M02</v>
          </cell>
          <cell r="B9296">
            <v>2</v>
          </cell>
          <cell r="C9296">
            <v>71</v>
          </cell>
          <cell r="D9296" t="str">
            <v>France</v>
          </cell>
          <cell r="E9296">
            <v>3</v>
          </cell>
          <cell r="F9296">
            <v>34</v>
          </cell>
          <cell r="G9296" t="str">
            <v>Bulgaria</v>
          </cell>
        </row>
        <row r="9297">
          <cell r="A9297" t="str">
            <v>2003M02</v>
          </cell>
          <cell r="B9297">
            <v>3</v>
          </cell>
          <cell r="C9297">
            <v>100</v>
          </cell>
          <cell r="D9297" t="str">
            <v>Ebaymotors</v>
          </cell>
          <cell r="E9297">
            <v>9</v>
          </cell>
          <cell r="F9297">
            <v>23</v>
          </cell>
          <cell r="G9297" t="str">
            <v>Belgium</v>
          </cell>
        </row>
        <row r="9298">
          <cell r="A9298" t="str">
            <v>2003M02</v>
          </cell>
          <cell r="B9298">
            <v>0</v>
          </cell>
          <cell r="C9298">
            <v>0</v>
          </cell>
          <cell r="D9298" t="str">
            <v>Ebay</v>
          </cell>
          <cell r="E9298">
            <v>68</v>
          </cell>
          <cell r="F9298">
            <v>215</v>
          </cell>
          <cell r="G9298" t="str">
            <v>Venezuela</v>
          </cell>
        </row>
        <row r="9299">
          <cell r="A9299" t="str">
            <v>2003M02</v>
          </cell>
          <cell r="B9299">
            <v>1</v>
          </cell>
          <cell r="C9299">
            <v>193</v>
          </cell>
          <cell r="D9299" t="str">
            <v>Switzerland</v>
          </cell>
          <cell r="E9299">
            <v>12</v>
          </cell>
          <cell r="F9299">
            <v>168</v>
          </cell>
          <cell r="G9299" t="str">
            <v>Russian Federation</v>
          </cell>
        </row>
        <row r="9300">
          <cell r="A9300" t="str">
            <v>2003M02</v>
          </cell>
          <cell r="B9300">
            <v>2</v>
          </cell>
          <cell r="C9300">
            <v>101</v>
          </cell>
          <cell r="D9300" t="str">
            <v>Italy</v>
          </cell>
          <cell r="E9300">
            <v>1</v>
          </cell>
          <cell r="F9300">
            <v>227</v>
          </cell>
          <cell r="G9300" t="str">
            <v>Réunion</v>
          </cell>
        </row>
        <row r="9301">
          <cell r="A9301" t="str">
            <v>2003M02</v>
          </cell>
          <cell r="B9301">
            <v>0</v>
          </cell>
          <cell r="C9301">
            <v>3</v>
          </cell>
          <cell r="D9301" t="str">
            <v>Uk</v>
          </cell>
          <cell r="E9301">
            <v>1</v>
          </cell>
          <cell r="F9301">
            <v>21</v>
          </cell>
          <cell r="G9301" t="str">
            <v>Barbados</v>
          </cell>
        </row>
        <row r="9302">
          <cell r="A9302" t="str">
            <v>2003M02</v>
          </cell>
          <cell r="B9302">
            <v>0</v>
          </cell>
          <cell r="C9302">
            <v>0</v>
          </cell>
          <cell r="D9302" t="str">
            <v>Ebay</v>
          </cell>
          <cell r="E9302">
            <v>2660</v>
          </cell>
          <cell r="F9302">
            <v>165</v>
          </cell>
          <cell r="G9302" t="str">
            <v>Puerto Rico</v>
          </cell>
        </row>
        <row r="9303">
          <cell r="A9303" t="str">
            <v>2003M02</v>
          </cell>
          <cell r="B9303">
            <v>3</v>
          </cell>
          <cell r="C9303">
            <v>0</v>
          </cell>
          <cell r="D9303" t="str">
            <v>Ebay</v>
          </cell>
          <cell r="E9303">
            <v>1</v>
          </cell>
          <cell r="F9303">
            <v>215</v>
          </cell>
          <cell r="G9303" t="str">
            <v>Venezuela</v>
          </cell>
        </row>
        <row r="9304">
          <cell r="A9304" t="str">
            <v>2003M02</v>
          </cell>
          <cell r="B9304">
            <v>3</v>
          </cell>
          <cell r="C9304">
            <v>77</v>
          </cell>
          <cell r="D9304" t="str">
            <v>Germany</v>
          </cell>
          <cell r="E9304">
            <v>68</v>
          </cell>
          <cell r="F9304">
            <v>23</v>
          </cell>
          <cell r="G9304" t="str">
            <v>Belgium</v>
          </cell>
        </row>
        <row r="9305">
          <cell r="A9305" t="str">
            <v>2003M02</v>
          </cell>
          <cell r="B9305">
            <v>2</v>
          </cell>
          <cell r="C9305">
            <v>77</v>
          </cell>
          <cell r="D9305" t="str">
            <v>Germany</v>
          </cell>
          <cell r="E9305">
            <v>6</v>
          </cell>
          <cell r="F9305">
            <v>134</v>
          </cell>
          <cell r="G9305" t="str">
            <v>Mauritius</v>
          </cell>
        </row>
        <row r="9306">
          <cell r="A9306" t="str">
            <v>2003M02</v>
          </cell>
          <cell r="B9306">
            <v>2</v>
          </cell>
          <cell r="C9306">
            <v>3</v>
          </cell>
          <cell r="D9306" t="str">
            <v>Uk</v>
          </cell>
          <cell r="E9306">
            <v>1318</v>
          </cell>
          <cell r="F9306">
            <v>192</v>
          </cell>
          <cell r="G9306" t="str">
            <v>Sweden</v>
          </cell>
        </row>
        <row r="9307">
          <cell r="A9307" t="str">
            <v>2003M02</v>
          </cell>
          <cell r="B9307">
            <v>0</v>
          </cell>
          <cell r="C9307">
            <v>15</v>
          </cell>
          <cell r="D9307" t="str">
            <v>Australia</v>
          </cell>
          <cell r="E9307">
            <v>6</v>
          </cell>
          <cell r="F9307">
            <v>101</v>
          </cell>
          <cell r="G9307" t="str">
            <v>Italy</v>
          </cell>
        </row>
        <row r="9308">
          <cell r="A9308" t="str">
            <v>2003M02</v>
          </cell>
          <cell r="B9308">
            <v>2</v>
          </cell>
          <cell r="C9308">
            <v>71</v>
          </cell>
          <cell r="D9308" t="str">
            <v>France</v>
          </cell>
          <cell r="E9308">
            <v>1</v>
          </cell>
          <cell r="F9308">
            <v>216</v>
          </cell>
          <cell r="G9308" t="str">
            <v>Vietnam</v>
          </cell>
        </row>
        <row r="9309">
          <cell r="A9309" t="str">
            <v>2003M02</v>
          </cell>
          <cell r="B9309">
            <v>2</v>
          </cell>
          <cell r="C9309">
            <v>3</v>
          </cell>
          <cell r="D9309" t="str">
            <v>Uk</v>
          </cell>
          <cell r="E9309">
            <v>1448</v>
          </cell>
          <cell r="F9309">
            <v>66</v>
          </cell>
          <cell r="G9309" t="str">
            <v>Estonia</v>
          </cell>
        </row>
        <row r="9310">
          <cell r="A9310" t="str">
            <v>2003M02</v>
          </cell>
          <cell r="B9310">
            <v>1</v>
          </cell>
          <cell r="C9310">
            <v>101</v>
          </cell>
          <cell r="D9310" t="str">
            <v>Italy</v>
          </cell>
          <cell r="E9310">
            <v>28</v>
          </cell>
          <cell r="F9310">
            <v>80</v>
          </cell>
          <cell r="G9310" t="str">
            <v>Greece</v>
          </cell>
        </row>
        <row r="9311">
          <cell r="A9311" t="str">
            <v>2003M02</v>
          </cell>
          <cell r="B9311">
            <v>2</v>
          </cell>
          <cell r="C9311">
            <v>101</v>
          </cell>
          <cell r="D9311" t="str">
            <v>Italy</v>
          </cell>
          <cell r="E9311">
            <v>9</v>
          </cell>
          <cell r="F9311">
            <v>163</v>
          </cell>
          <cell r="G9311" t="str">
            <v>Poland</v>
          </cell>
        </row>
        <row r="9312">
          <cell r="A9312" t="str">
            <v>2003M02</v>
          </cell>
          <cell r="B9312">
            <v>1</v>
          </cell>
          <cell r="C9312">
            <v>0</v>
          </cell>
          <cell r="D9312" t="str">
            <v>Ebay</v>
          </cell>
          <cell r="E9312">
            <v>1</v>
          </cell>
          <cell r="F9312">
            <v>85</v>
          </cell>
          <cell r="G9312" t="str">
            <v>Guatemala</v>
          </cell>
        </row>
        <row r="9313">
          <cell r="A9313" t="str">
            <v>2003M02</v>
          </cell>
          <cell r="B9313">
            <v>2</v>
          </cell>
          <cell r="C9313">
            <v>71</v>
          </cell>
          <cell r="D9313" t="str">
            <v>France</v>
          </cell>
          <cell r="E9313">
            <v>264673</v>
          </cell>
          <cell r="F9313">
            <v>71</v>
          </cell>
          <cell r="G9313" t="str">
            <v>France</v>
          </cell>
        </row>
        <row r="9314">
          <cell r="A9314" t="str">
            <v>2003M02</v>
          </cell>
          <cell r="B9314">
            <v>0</v>
          </cell>
          <cell r="C9314">
            <v>77</v>
          </cell>
          <cell r="D9314" t="str">
            <v>Germany</v>
          </cell>
          <cell r="E9314">
            <v>8</v>
          </cell>
          <cell r="F9314">
            <v>130</v>
          </cell>
          <cell r="G9314" t="str">
            <v>Malta</v>
          </cell>
        </row>
        <row r="9315">
          <cell r="A9315" t="str">
            <v>2003M02</v>
          </cell>
          <cell r="B9315">
            <v>1</v>
          </cell>
          <cell r="C9315">
            <v>0</v>
          </cell>
          <cell r="D9315" t="str">
            <v>Ebay</v>
          </cell>
          <cell r="E9315">
            <v>3412</v>
          </cell>
          <cell r="F9315">
            <v>104</v>
          </cell>
          <cell r="G9315" t="str">
            <v>Japan</v>
          </cell>
        </row>
        <row r="9316">
          <cell r="A9316" t="str">
            <v>2003M02</v>
          </cell>
          <cell r="B9316">
            <v>0</v>
          </cell>
          <cell r="C9316">
            <v>146</v>
          </cell>
          <cell r="D9316" t="str">
            <v>Netherlands</v>
          </cell>
          <cell r="E9316">
            <v>32833</v>
          </cell>
          <cell r="F9316">
            <v>146</v>
          </cell>
          <cell r="G9316" t="str">
            <v>Netherlands</v>
          </cell>
        </row>
        <row r="9317">
          <cell r="A9317" t="str">
            <v>2003M02</v>
          </cell>
          <cell r="B9317">
            <v>2</v>
          </cell>
          <cell r="C9317">
            <v>0</v>
          </cell>
          <cell r="D9317" t="str">
            <v>Ebay</v>
          </cell>
          <cell r="E9317">
            <v>1041</v>
          </cell>
          <cell r="F9317">
            <v>46</v>
          </cell>
          <cell r="G9317" t="str">
            <v>Colombia</v>
          </cell>
        </row>
        <row r="9318">
          <cell r="A9318" t="str">
            <v>2003M02</v>
          </cell>
          <cell r="B9318">
            <v>1</v>
          </cell>
          <cell r="C9318">
            <v>3</v>
          </cell>
          <cell r="D9318" t="str">
            <v>Uk</v>
          </cell>
          <cell r="E9318">
            <v>2</v>
          </cell>
          <cell r="F9318">
            <v>95</v>
          </cell>
          <cell r="G9318" t="str">
            <v>India</v>
          </cell>
        </row>
        <row r="9319">
          <cell r="A9319" t="str">
            <v>2003M02</v>
          </cell>
          <cell r="B9319">
            <v>1</v>
          </cell>
          <cell r="C9319">
            <v>77</v>
          </cell>
          <cell r="D9319" t="str">
            <v>Germany</v>
          </cell>
          <cell r="E9319">
            <v>4</v>
          </cell>
          <cell r="F9319">
            <v>31</v>
          </cell>
          <cell r="G9319" t="str">
            <v>Brazil</v>
          </cell>
        </row>
        <row r="9320">
          <cell r="A9320" t="str">
            <v>2003M02</v>
          </cell>
          <cell r="B9320">
            <v>0</v>
          </cell>
          <cell r="C9320">
            <v>0</v>
          </cell>
          <cell r="D9320" t="str">
            <v>Ebay</v>
          </cell>
          <cell r="E9320">
            <v>3</v>
          </cell>
          <cell r="F9320">
            <v>14</v>
          </cell>
          <cell r="G9320" t="str">
            <v>Aruba</v>
          </cell>
        </row>
        <row r="9321">
          <cell r="A9321" t="str">
            <v>2003M02</v>
          </cell>
          <cell r="B9321">
            <v>0</v>
          </cell>
          <cell r="C9321">
            <v>3</v>
          </cell>
          <cell r="D9321" t="str">
            <v>Uk</v>
          </cell>
          <cell r="E9321">
            <v>1</v>
          </cell>
          <cell r="F9321">
            <v>66</v>
          </cell>
          <cell r="G9321" t="str">
            <v>Estonia</v>
          </cell>
        </row>
        <row r="9322">
          <cell r="A9322" t="str">
            <v>2003M02</v>
          </cell>
          <cell r="B9322">
            <v>1</v>
          </cell>
          <cell r="C9322">
            <v>3</v>
          </cell>
          <cell r="D9322" t="str">
            <v>Uk</v>
          </cell>
          <cell r="E9322">
            <v>6</v>
          </cell>
          <cell r="F9322">
            <v>104</v>
          </cell>
          <cell r="G9322" t="str">
            <v>Japan</v>
          </cell>
        </row>
        <row r="9323">
          <cell r="A9323" t="str">
            <v>2003M02</v>
          </cell>
          <cell r="B9323">
            <v>2</v>
          </cell>
          <cell r="C9323">
            <v>146</v>
          </cell>
          <cell r="D9323" t="str">
            <v>Netherlands</v>
          </cell>
          <cell r="E9323">
            <v>60658</v>
          </cell>
          <cell r="F9323">
            <v>146</v>
          </cell>
          <cell r="G9323" t="str">
            <v>Netherlands</v>
          </cell>
        </row>
        <row r="9324">
          <cell r="A9324" t="str">
            <v>2003M02</v>
          </cell>
          <cell r="B9324">
            <v>3</v>
          </cell>
          <cell r="C9324">
            <v>0</v>
          </cell>
          <cell r="D9324" t="str">
            <v>Ebay</v>
          </cell>
          <cell r="E9324">
            <v>19</v>
          </cell>
          <cell r="F9324">
            <v>23</v>
          </cell>
          <cell r="G9324" t="str">
            <v>Belgium</v>
          </cell>
        </row>
        <row r="9325">
          <cell r="A9325" t="str">
            <v>2003M02</v>
          </cell>
          <cell r="B9325">
            <v>0</v>
          </cell>
          <cell r="C9325">
            <v>77</v>
          </cell>
          <cell r="D9325" t="str">
            <v>Germany</v>
          </cell>
          <cell r="E9325">
            <v>62</v>
          </cell>
          <cell r="F9325">
            <v>167</v>
          </cell>
          <cell r="G9325" t="str">
            <v>Romania</v>
          </cell>
        </row>
        <row r="9326">
          <cell r="A9326" t="str">
            <v>2003M02</v>
          </cell>
          <cell r="B9326">
            <v>0</v>
          </cell>
          <cell r="C9326">
            <v>0</v>
          </cell>
          <cell r="D9326" t="str">
            <v>Ebay</v>
          </cell>
          <cell r="E9326">
            <v>3</v>
          </cell>
          <cell r="F9326">
            <v>8</v>
          </cell>
          <cell r="G9326" t="str">
            <v>Andorra</v>
          </cell>
        </row>
        <row r="9327">
          <cell r="A9327" t="str">
            <v>2003M02</v>
          </cell>
          <cell r="B9327">
            <v>2</v>
          </cell>
          <cell r="C9327">
            <v>77</v>
          </cell>
          <cell r="D9327" t="str">
            <v>Germany</v>
          </cell>
          <cell r="E9327">
            <v>5</v>
          </cell>
          <cell r="F9327">
            <v>27</v>
          </cell>
          <cell r="G9327" t="str">
            <v>Bhutan</v>
          </cell>
        </row>
        <row r="9328">
          <cell r="A9328" t="str">
            <v>2003M02</v>
          </cell>
          <cell r="B9328">
            <v>0</v>
          </cell>
          <cell r="C9328">
            <v>0</v>
          </cell>
          <cell r="D9328" t="str">
            <v>Ebay</v>
          </cell>
          <cell r="E9328">
            <v>938</v>
          </cell>
          <cell r="F9328">
            <v>101</v>
          </cell>
          <cell r="G9328" t="str">
            <v>Italy</v>
          </cell>
        </row>
        <row r="9329">
          <cell r="A9329" t="str">
            <v>2003M02</v>
          </cell>
          <cell r="B9329">
            <v>2</v>
          </cell>
          <cell r="C9329">
            <v>77</v>
          </cell>
          <cell r="D9329" t="str">
            <v>Germany</v>
          </cell>
          <cell r="E9329">
            <v>5739</v>
          </cell>
          <cell r="F9329">
            <v>23</v>
          </cell>
          <cell r="G9329" t="str">
            <v>Belgium</v>
          </cell>
        </row>
        <row r="9330">
          <cell r="A9330" t="str">
            <v>2003M02</v>
          </cell>
          <cell r="B9330">
            <v>0</v>
          </cell>
          <cell r="C9330">
            <v>0</v>
          </cell>
          <cell r="D9330" t="str">
            <v>Ebay</v>
          </cell>
          <cell r="E9330">
            <v>6</v>
          </cell>
          <cell r="F9330">
            <v>102</v>
          </cell>
          <cell r="G9330" t="str">
            <v>Jamaica</v>
          </cell>
        </row>
        <row r="9331">
          <cell r="A9331" t="str">
            <v>2003M02</v>
          </cell>
          <cell r="B9331">
            <v>0</v>
          </cell>
          <cell r="C9331">
            <v>0</v>
          </cell>
          <cell r="D9331" t="str">
            <v>Ebay</v>
          </cell>
          <cell r="E9331">
            <v>240</v>
          </cell>
          <cell r="F9331">
            <v>12</v>
          </cell>
          <cell r="G9331" t="str">
            <v>Argentina</v>
          </cell>
        </row>
        <row r="9332">
          <cell r="A9332" t="str">
            <v>2003M02</v>
          </cell>
          <cell r="B9332">
            <v>2</v>
          </cell>
          <cell r="C9332">
            <v>3</v>
          </cell>
          <cell r="D9332" t="str">
            <v>Uk</v>
          </cell>
          <cell r="E9332">
            <v>187</v>
          </cell>
          <cell r="F9332">
            <v>224</v>
          </cell>
          <cell r="G9332" t="str">
            <v>Zimbabwe</v>
          </cell>
        </row>
        <row r="9333">
          <cell r="A9333" t="str">
            <v>2003M02</v>
          </cell>
          <cell r="B9333">
            <v>0</v>
          </cell>
          <cell r="C9333">
            <v>3</v>
          </cell>
          <cell r="D9333" t="str">
            <v>Uk</v>
          </cell>
          <cell r="E9333">
            <v>12</v>
          </cell>
          <cell r="F9333">
            <v>167</v>
          </cell>
          <cell r="G9333" t="str">
            <v>Romania</v>
          </cell>
        </row>
        <row r="9334">
          <cell r="A9334" t="str">
            <v>2003M02</v>
          </cell>
          <cell r="B9334">
            <v>1</v>
          </cell>
          <cell r="C9334">
            <v>77</v>
          </cell>
          <cell r="D9334" t="str">
            <v>Germany</v>
          </cell>
          <cell r="E9334">
            <v>2754729</v>
          </cell>
          <cell r="F9334">
            <v>77</v>
          </cell>
          <cell r="G9334" t="str">
            <v>Germany</v>
          </cell>
        </row>
        <row r="9335">
          <cell r="A9335" t="str">
            <v>2003M02</v>
          </cell>
          <cell r="B9335">
            <v>1</v>
          </cell>
          <cell r="C9335">
            <v>77</v>
          </cell>
          <cell r="D9335" t="str">
            <v>Germany</v>
          </cell>
          <cell r="E9335">
            <v>21</v>
          </cell>
          <cell r="F9335">
            <v>181</v>
          </cell>
          <cell r="G9335" t="str">
            <v>Slovakia</v>
          </cell>
        </row>
        <row r="9336">
          <cell r="A9336" t="str">
            <v>2003M02</v>
          </cell>
          <cell r="B9336">
            <v>1</v>
          </cell>
          <cell r="C9336">
            <v>0</v>
          </cell>
          <cell r="D9336" t="str">
            <v>Ebay</v>
          </cell>
          <cell r="E9336">
            <v>189</v>
          </cell>
          <cell r="F9336">
            <v>60</v>
          </cell>
          <cell r="G9336" t="str">
            <v>Dominican Republic</v>
          </cell>
        </row>
        <row r="9337">
          <cell r="A9337" t="str">
            <v>2003M02</v>
          </cell>
          <cell r="B9337">
            <v>2</v>
          </cell>
          <cell r="C9337">
            <v>0</v>
          </cell>
          <cell r="D9337" t="str">
            <v>Ebay</v>
          </cell>
          <cell r="E9337">
            <v>872</v>
          </cell>
          <cell r="F9337">
            <v>216</v>
          </cell>
          <cell r="G9337" t="str">
            <v>Vietnam</v>
          </cell>
        </row>
        <row r="9338">
          <cell r="A9338" t="str">
            <v>2003M02</v>
          </cell>
          <cell r="B9338">
            <v>2</v>
          </cell>
          <cell r="C9338">
            <v>186</v>
          </cell>
          <cell r="D9338" t="str">
            <v>Spain</v>
          </cell>
          <cell r="E9338">
            <v>29</v>
          </cell>
          <cell r="F9338">
            <v>127</v>
          </cell>
          <cell r="G9338" t="str">
            <v>Malaysia</v>
          </cell>
        </row>
        <row r="9339">
          <cell r="A9339" t="str">
            <v>2003M02</v>
          </cell>
          <cell r="B9339">
            <v>0</v>
          </cell>
          <cell r="C9339">
            <v>77</v>
          </cell>
          <cell r="D9339" t="str">
            <v>Germany</v>
          </cell>
          <cell r="E9339">
            <v>17</v>
          </cell>
          <cell r="F9339">
            <v>31</v>
          </cell>
          <cell r="G9339" t="str">
            <v>Brazil</v>
          </cell>
        </row>
        <row r="9340">
          <cell r="A9340" t="str">
            <v>2003M02</v>
          </cell>
          <cell r="B9340">
            <v>2</v>
          </cell>
          <cell r="C9340">
            <v>3</v>
          </cell>
          <cell r="D9340" t="str">
            <v>Uk</v>
          </cell>
          <cell r="E9340">
            <v>20</v>
          </cell>
          <cell r="F9340">
            <v>182</v>
          </cell>
          <cell r="G9340" t="str">
            <v>Slovenia</v>
          </cell>
        </row>
        <row r="9341">
          <cell r="A9341" t="str">
            <v>2003M02</v>
          </cell>
          <cell r="B9341">
            <v>2</v>
          </cell>
          <cell r="C9341">
            <v>16</v>
          </cell>
          <cell r="D9341" t="str">
            <v>Austria</v>
          </cell>
          <cell r="E9341">
            <v>1</v>
          </cell>
          <cell r="F9341">
            <v>204</v>
          </cell>
          <cell r="G9341" t="str">
            <v>Turkey</v>
          </cell>
        </row>
        <row r="9342">
          <cell r="A9342" t="str">
            <v>2003M02</v>
          </cell>
          <cell r="B9342">
            <v>2</v>
          </cell>
          <cell r="C9342">
            <v>196</v>
          </cell>
          <cell r="D9342" t="str">
            <v>Taiwan</v>
          </cell>
          <cell r="E9342">
            <v>15</v>
          </cell>
          <cell r="F9342">
            <v>115</v>
          </cell>
          <cell r="G9342" t="str">
            <v>Latvia</v>
          </cell>
        </row>
        <row r="9343">
          <cell r="A9343" t="str">
            <v>2003M02</v>
          </cell>
          <cell r="B9343">
            <v>0</v>
          </cell>
          <cell r="C9343">
            <v>23</v>
          </cell>
          <cell r="D9343" t="str">
            <v xml:space="preserve"> Belgium (French)</v>
          </cell>
          <cell r="E9343">
            <v>11</v>
          </cell>
          <cell r="F9343">
            <v>1</v>
          </cell>
          <cell r="G9343" t="str">
            <v>United States</v>
          </cell>
        </row>
        <row r="9344">
          <cell r="A9344" t="str">
            <v>2003M02</v>
          </cell>
          <cell r="B9344">
            <v>0</v>
          </cell>
          <cell r="C9344">
            <v>100</v>
          </cell>
          <cell r="D9344" t="str">
            <v>Ebaymotors</v>
          </cell>
          <cell r="E9344">
            <v>17</v>
          </cell>
          <cell r="F9344">
            <v>99</v>
          </cell>
          <cell r="G9344" t="str">
            <v>Ireland</v>
          </cell>
        </row>
        <row r="9345">
          <cell r="A9345" t="str">
            <v>2003M02</v>
          </cell>
          <cell r="B9345">
            <v>0</v>
          </cell>
          <cell r="C9345">
            <v>186</v>
          </cell>
          <cell r="D9345" t="str">
            <v>Spain</v>
          </cell>
          <cell r="E9345">
            <v>1</v>
          </cell>
          <cell r="F9345">
            <v>209</v>
          </cell>
          <cell r="G9345" t="str">
            <v>Ukraine</v>
          </cell>
        </row>
        <row r="9346">
          <cell r="A9346" t="str">
            <v>2003M02</v>
          </cell>
          <cell r="B9346">
            <v>1</v>
          </cell>
          <cell r="C9346">
            <v>146</v>
          </cell>
          <cell r="D9346" t="str">
            <v>Netherlands</v>
          </cell>
          <cell r="E9346">
            <v>52</v>
          </cell>
          <cell r="F9346">
            <v>101</v>
          </cell>
          <cell r="G9346" t="str">
            <v>Italy</v>
          </cell>
        </row>
        <row r="9347">
          <cell r="A9347" t="str">
            <v>2003M02</v>
          </cell>
          <cell r="B9347">
            <v>1</v>
          </cell>
          <cell r="C9347">
            <v>101</v>
          </cell>
          <cell r="D9347" t="str">
            <v>Italy</v>
          </cell>
          <cell r="E9347">
            <v>6</v>
          </cell>
          <cell r="F9347">
            <v>225</v>
          </cell>
          <cell r="G9347" t="str">
            <v>APO/FPO</v>
          </cell>
        </row>
        <row r="9348">
          <cell r="A9348" t="str">
            <v>2003M02</v>
          </cell>
          <cell r="B9348">
            <v>1</v>
          </cell>
          <cell r="C9348">
            <v>101</v>
          </cell>
          <cell r="D9348" t="str">
            <v>Italy</v>
          </cell>
          <cell r="E9348">
            <v>1</v>
          </cell>
          <cell r="F9348">
            <v>9</v>
          </cell>
          <cell r="G9348" t="str">
            <v>Angola</v>
          </cell>
        </row>
        <row r="9349">
          <cell r="A9349" t="str">
            <v>2003M02</v>
          </cell>
          <cell r="B9349">
            <v>2</v>
          </cell>
          <cell r="C9349">
            <v>2</v>
          </cell>
          <cell r="D9349" t="str">
            <v>Canada</v>
          </cell>
          <cell r="E9349">
            <v>111</v>
          </cell>
          <cell r="F9349">
            <v>71</v>
          </cell>
          <cell r="G9349" t="str">
            <v>France</v>
          </cell>
        </row>
        <row r="9350">
          <cell r="A9350" t="str">
            <v>2003M02</v>
          </cell>
          <cell r="B9350">
            <v>2</v>
          </cell>
          <cell r="C9350">
            <v>3</v>
          </cell>
          <cell r="D9350" t="str">
            <v>Uk</v>
          </cell>
          <cell r="E9350">
            <v>20</v>
          </cell>
          <cell r="F9350">
            <v>111</v>
          </cell>
          <cell r="G9350" t="str">
            <v>Korea, South</v>
          </cell>
        </row>
        <row r="9351">
          <cell r="A9351" t="str">
            <v>2003M02</v>
          </cell>
          <cell r="B9351">
            <v>2</v>
          </cell>
          <cell r="C9351">
            <v>0</v>
          </cell>
          <cell r="D9351" t="str">
            <v>Ebay</v>
          </cell>
          <cell r="E9351">
            <v>17878</v>
          </cell>
          <cell r="F9351">
            <v>57</v>
          </cell>
          <cell r="G9351" t="str">
            <v>Denmark</v>
          </cell>
        </row>
        <row r="9352">
          <cell r="A9352" t="str">
            <v>2003M02</v>
          </cell>
          <cell r="B9352">
            <v>1</v>
          </cell>
          <cell r="C9352">
            <v>3</v>
          </cell>
          <cell r="D9352" t="str">
            <v>Uk</v>
          </cell>
          <cell r="E9352">
            <v>456</v>
          </cell>
          <cell r="F9352">
            <v>146</v>
          </cell>
          <cell r="G9352" t="str">
            <v>Netherlands</v>
          </cell>
        </row>
        <row r="9353">
          <cell r="A9353" t="str">
            <v>2003M02</v>
          </cell>
          <cell r="B9353">
            <v>2</v>
          </cell>
          <cell r="C9353">
            <v>0</v>
          </cell>
          <cell r="D9353" t="str">
            <v>Ebay</v>
          </cell>
          <cell r="E9353">
            <v>351</v>
          </cell>
          <cell r="F9353">
            <v>97</v>
          </cell>
          <cell r="G9353" t="str">
            <v>Iran</v>
          </cell>
        </row>
        <row r="9354">
          <cell r="A9354" t="str">
            <v>2003M02</v>
          </cell>
          <cell r="B9354">
            <v>0</v>
          </cell>
          <cell r="C9354">
            <v>101</v>
          </cell>
          <cell r="D9354" t="str">
            <v>Italy</v>
          </cell>
          <cell r="E9354">
            <v>123</v>
          </cell>
          <cell r="F9354">
            <v>71</v>
          </cell>
          <cell r="G9354" t="str">
            <v>France</v>
          </cell>
        </row>
        <row r="9355">
          <cell r="A9355" t="str">
            <v>2003M02</v>
          </cell>
          <cell r="B9355">
            <v>1</v>
          </cell>
          <cell r="C9355">
            <v>0</v>
          </cell>
          <cell r="D9355" t="str">
            <v>Ebay</v>
          </cell>
          <cell r="E9355">
            <v>342</v>
          </cell>
          <cell r="F9355">
            <v>162</v>
          </cell>
          <cell r="G9355" t="str">
            <v>Philippines</v>
          </cell>
        </row>
        <row r="9356">
          <cell r="A9356" t="str">
            <v>2003M02</v>
          </cell>
          <cell r="B9356">
            <v>3</v>
          </cell>
          <cell r="C9356">
            <v>77</v>
          </cell>
          <cell r="D9356" t="str">
            <v>Germany</v>
          </cell>
          <cell r="E9356">
            <v>54</v>
          </cell>
          <cell r="F9356">
            <v>71</v>
          </cell>
          <cell r="G9356" t="str">
            <v>France</v>
          </cell>
        </row>
        <row r="9357">
          <cell r="A9357" t="str">
            <v>2003M02</v>
          </cell>
          <cell r="B9357">
            <v>2</v>
          </cell>
          <cell r="C9357">
            <v>100</v>
          </cell>
          <cell r="D9357" t="str">
            <v>Ebaymotors</v>
          </cell>
          <cell r="E9357">
            <v>2</v>
          </cell>
          <cell r="F9357">
            <v>59</v>
          </cell>
          <cell r="G9357" t="str">
            <v>Dominica</v>
          </cell>
        </row>
        <row r="9358">
          <cell r="A9358" t="str">
            <v>2003M02</v>
          </cell>
          <cell r="B9358">
            <v>2</v>
          </cell>
          <cell r="C9358">
            <v>100</v>
          </cell>
          <cell r="D9358" t="str">
            <v>Ebaymotors</v>
          </cell>
          <cell r="E9358">
            <v>163</v>
          </cell>
          <cell r="F9358">
            <v>165</v>
          </cell>
          <cell r="G9358" t="str">
            <v>Puerto Rico</v>
          </cell>
        </row>
        <row r="9359">
          <cell r="A9359" t="str">
            <v>2003M02</v>
          </cell>
          <cell r="B9359">
            <v>1</v>
          </cell>
          <cell r="C9359">
            <v>3</v>
          </cell>
          <cell r="D9359" t="str">
            <v>Uk</v>
          </cell>
          <cell r="E9359">
            <v>36</v>
          </cell>
          <cell r="F9359">
            <v>34</v>
          </cell>
          <cell r="G9359" t="str">
            <v>Bulgaria</v>
          </cell>
        </row>
        <row r="9360">
          <cell r="A9360" t="str">
            <v>2003M02</v>
          </cell>
          <cell r="B9360">
            <v>0</v>
          </cell>
          <cell r="C9360">
            <v>71</v>
          </cell>
          <cell r="D9360" t="str">
            <v>France</v>
          </cell>
          <cell r="E9360">
            <v>3</v>
          </cell>
          <cell r="F9360">
            <v>15</v>
          </cell>
          <cell r="G9360" t="str">
            <v>Australia</v>
          </cell>
        </row>
        <row r="9361">
          <cell r="A9361" t="str">
            <v>2003M02</v>
          </cell>
          <cell r="B9361">
            <v>2</v>
          </cell>
          <cell r="C9361">
            <v>0</v>
          </cell>
          <cell r="D9361" t="str">
            <v>Ebay</v>
          </cell>
          <cell r="E9361">
            <v>230</v>
          </cell>
          <cell r="F9361">
            <v>26</v>
          </cell>
          <cell r="G9361" t="str">
            <v>Bermuda</v>
          </cell>
        </row>
        <row r="9362">
          <cell r="A9362" t="str">
            <v>2003M02</v>
          </cell>
          <cell r="B9362">
            <v>1</v>
          </cell>
          <cell r="C9362">
            <v>77</v>
          </cell>
          <cell r="D9362" t="str">
            <v>Germany</v>
          </cell>
          <cell r="E9362">
            <v>963</v>
          </cell>
          <cell r="F9362">
            <v>3</v>
          </cell>
          <cell r="G9362" t="str">
            <v>United Kingdom</v>
          </cell>
        </row>
        <row r="9363">
          <cell r="A9363" t="str">
            <v>2003M02</v>
          </cell>
          <cell r="B9363">
            <v>2</v>
          </cell>
          <cell r="C9363">
            <v>0</v>
          </cell>
          <cell r="D9363" t="str">
            <v>Ebay</v>
          </cell>
          <cell r="E9363">
            <v>9</v>
          </cell>
          <cell r="F9363">
            <v>141</v>
          </cell>
          <cell r="G9363" t="str">
            <v>Morocco</v>
          </cell>
        </row>
        <row r="9364">
          <cell r="A9364" t="str">
            <v>2003M02</v>
          </cell>
          <cell r="B9364">
            <v>2</v>
          </cell>
          <cell r="C9364">
            <v>0</v>
          </cell>
          <cell r="D9364" t="str">
            <v>Ebay</v>
          </cell>
          <cell r="E9364">
            <v>218</v>
          </cell>
          <cell r="F9364">
            <v>29</v>
          </cell>
          <cell r="G9364" t="str">
            <v>Bosnia and Herzegovina</v>
          </cell>
        </row>
        <row r="9365">
          <cell r="A9365" t="str">
            <v>2003M02</v>
          </cell>
          <cell r="B9365">
            <v>2</v>
          </cell>
          <cell r="C9365">
            <v>100</v>
          </cell>
          <cell r="D9365" t="str">
            <v>Ebaymotors</v>
          </cell>
          <cell r="E9365">
            <v>4</v>
          </cell>
          <cell r="F9365">
            <v>121</v>
          </cell>
          <cell r="G9365" t="str">
            <v>Lithuania</v>
          </cell>
        </row>
        <row r="9366">
          <cell r="A9366" t="str">
            <v>2003M02</v>
          </cell>
          <cell r="B9366">
            <v>2</v>
          </cell>
          <cell r="C9366">
            <v>146</v>
          </cell>
          <cell r="D9366" t="str">
            <v>Netherlands</v>
          </cell>
          <cell r="E9366">
            <v>2</v>
          </cell>
          <cell r="F9366">
            <v>31</v>
          </cell>
          <cell r="G9366" t="str">
            <v>Brazil</v>
          </cell>
        </row>
        <row r="9367">
          <cell r="A9367" t="str">
            <v>2003M02</v>
          </cell>
          <cell r="B9367">
            <v>0</v>
          </cell>
          <cell r="C9367">
            <v>101</v>
          </cell>
          <cell r="D9367" t="str">
            <v>Italy</v>
          </cell>
          <cell r="E9367">
            <v>7</v>
          </cell>
          <cell r="F9367">
            <v>225</v>
          </cell>
          <cell r="G9367" t="str">
            <v>APO/FPO</v>
          </cell>
        </row>
        <row r="9368">
          <cell r="A9368" t="str">
            <v>2003M02</v>
          </cell>
          <cell r="B9368">
            <v>2</v>
          </cell>
          <cell r="C9368">
            <v>2</v>
          </cell>
          <cell r="D9368" t="str">
            <v>Canada</v>
          </cell>
          <cell r="E9368">
            <v>79</v>
          </cell>
          <cell r="F9368">
            <v>180</v>
          </cell>
          <cell r="G9368" t="str">
            <v>Singapore</v>
          </cell>
        </row>
        <row r="9369">
          <cell r="A9369" t="str">
            <v>2003M02</v>
          </cell>
          <cell r="B9369">
            <v>2</v>
          </cell>
          <cell r="C9369">
            <v>193</v>
          </cell>
          <cell r="D9369" t="str">
            <v>Switzerland</v>
          </cell>
          <cell r="E9369">
            <v>3</v>
          </cell>
          <cell r="F9369">
            <v>15</v>
          </cell>
          <cell r="G9369" t="str">
            <v>Australia</v>
          </cell>
        </row>
        <row r="9370">
          <cell r="A9370" t="str">
            <v>2003M02</v>
          </cell>
          <cell r="B9370">
            <v>2</v>
          </cell>
          <cell r="C9370">
            <v>0</v>
          </cell>
          <cell r="D9370" t="str">
            <v>Ebay</v>
          </cell>
          <cell r="E9370">
            <v>10801</v>
          </cell>
          <cell r="F9370">
            <v>164</v>
          </cell>
          <cell r="G9370" t="str">
            <v>Portugal</v>
          </cell>
        </row>
        <row r="9371">
          <cell r="A9371" t="str">
            <v>2003M02</v>
          </cell>
          <cell r="B9371">
            <v>2</v>
          </cell>
          <cell r="C9371">
            <v>77</v>
          </cell>
          <cell r="D9371" t="str">
            <v>Germany</v>
          </cell>
          <cell r="E9371">
            <v>9</v>
          </cell>
          <cell r="F9371">
            <v>62</v>
          </cell>
          <cell r="G9371" t="str">
            <v>Egypt</v>
          </cell>
        </row>
        <row r="9372">
          <cell r="A9372" t="str">
            <v>2003M02</v>
          </cell>
          <cell r="B9372">
            <v>1</v>
          </cell>
          <cell r="C9372">
            <v>71</v>
          </cell>
          <cell r="D9372" t="str">
            <v>France</v>
          </cell>
          <cell r="E9372">
            <v>55</v>
          </cell>
          <cell r="F9372">
            <v>92</v>
          </cell>
          <cell r="G9372" t="str">
            <v>Hong Kong</v>
          </cell>
        </row>
        <row r="9373">
          <cell r="A9373" t="str">
            <v>2003M02</v>
          </cell>
          <cell r="B9373">
            <v>2</v>
          </cell>
          <cell r="C9373">
            <v>77</v>
          </cell>
          <cell r="D9373" t="str">
            <v>Germany</v>
          </cell>
          <cell r="E9373">
            <v>1425</v>
          </cell>
          <cell r="F9373">
            <v>164</v>
          </cell>
          <cell r="G9373" t="str">
            <v>Portugal</v>
          </cell>
        </row>
        <row r="9374">
          <cell r="A9374" t="str">
            <v>2003M02</v>
          </cell>
          <cell r="B9374">
            <v>2</v>
          </cell>
          <cell r="C9374">
            <v>0</v>
          </cell>
          <cell r="D9374" t="str">
            <v>Ebay</v>
          </cell>
          <cell r="E9374">
            <v>204</v>
          </cell>
          <cell r="F9374">
            <v>112</v>
          </cell>
          <cell r="G9374" t="str">
            <v>Kuwait</v>
          </cell>
        </row>
        <row r="9375">
          <cell r="A9375" t="str">
            <v>2003M02</v>
          </cell>
          <cell r="B9375">
            <v>1</v>
          </cell>
          <cell r="C9375">
            <v>101</v>
          </cell>
          <cell r="D9375" t="str">
            <v>Italy</v>
          </cell>
          <cell r="E9375">
            <v>23</v>
          </cell>
          <cell r="F9375">
            <v>99</v>
          </cell>
          <cell r="G9375" t="str">
            <v>Ireland</v>
          </cell>
        </row>
        <row r="9376">
          <cell r="A9376" t="str">
            <v>2003M02</v>
          </cell>
          <cell r="B9376">
            <v>2</v>
          </cell>
          <cell r="C9376">
            <v>3</v>
          </cell>
          <cell r="D9376" t="str">
            <v>Uk</v>
          </cell>
          <cell r="E9376">
            <v>8</v>
          </cell>
          <cell r="F9376">
            <v>41</v>
          </cell>
          <cell r="G9376" t="str">
            <v>Cayman Islands</v>
          </cell>
        </row>
        <row r="9377">
          <cell r="A9377" t="str">
            <v>2003M02</v>
          </cell>
          <cell r="B9377">
            <v>2</v>
          </cell>
          <cell r="C9377">
            <v>100</v>
          </cell>
          <cell r="D9377" t="str">
            <v>Ebaymotors</v>
          </cell>
          <cell r="E9377">
            <v>1</v>
          </cell>
          <cell r="F9377">
            <v>10</v>
          </cell>
          <cell r="G9377" t="str">
            <v>Anguilla</v>
          </cell>
        </row>
        <row r="9378">
          <cell r="A9378" t="str">
            <v>2003M02</v>
          </cell>
          <cell r="B9378">
            <v>1</v>
          </cell>
          <cell r="C9378">
            <v>3</v>
          </cell>
          <cell r="D9378" t="str">
            <v>Uk</v>
          </cell>
          <cell r="E9378">
            <v>21</v>
          </cell>
          <cell r="F9378">
            <v>130</v>
          </cell>
          <cell r="G9378" t="str">
            <v>Malta</v>
          </cell>
        </row>
        <row r="9379">
          <cell r="A9379" t="str">
            <v>2003M02</v>
          </cell>
          <cell r="B9379">
            <v>1</v>
          </cell>
          <cell r="C9379">
            <v>0</v>
          </cell>
          <cell r="D9379" t="str">
            <v>Ebay</v>
          </cell>
          <cell r="E9379">
            <v>4</v>
          </cell>
          <cell r="F9379">
            <v>102</v>
          </cell>
          <cell r="G9379" t="str">
            <v>Jamaica</v>
          </cell>
        </row>
        <row r="9380">
          <cell r="A9380" t="str">
            <v>2003M02</v>
          </cell>
          <cell r="B9380">
            <v>2</v>
          </cell>
          <cell r="C9380">
            <v>77</v>
          </cell>
          <cell r="D9380" t="str">
            <v>Germany</v>
          </cell>
          <cell r="E9380">
            <v>1370</v>
          </cell>
          <cell r="F9380">
            <v>80</v>
          </cell>
          <cell r="G9380" t="str">
            <v>Greece</v>
          </cell>
        </row>
        <row r="9381">
          <cell r="A9381" t="str">
            <v>2003M02</v>
          </cell>
          <cell r="B9381">
            <v>2</v>
          </cell>
          <cell r="C9381">
            <v>77</v>
          </cell>
          <cell r="D9381" t="str">
            <v>Germany</v>
          </cell>
          <cell r="E9381">
            <v>4</v>
          </cell>
          <cell r="F9381">
            <v>21</v>
          </cell>
          <cell r="G9381" t="str">
            <v>Barbados</v>
          </cell>
        </row>
        <row r="9382">
          <cell r="A9382" t="str">
            <v>2003M02</v>
          </cell>
          <cell r="B9382">
            <v>2</v>
          </cell>
          <cell r="C9382">
            <v>100</v>
          </cell>
          <cell r="D9382" t="str">
            <v>Ebaymotors</v>
          </cell>
          <cell r="E9382">
            <v>2</v>
          </cell>
          <cell r="F9382">
            <v>7</v>
          </cell>
          <cell r="G9382" t="str">
            <v>American Samoa</v>
          </cell>
        </row>
        <row r="9383">
          <cell r="A9383" t="str">
            <v>2003M02</v>
          </cell>
          <cell r="B9383">
            <v>0</v>
          </cell>
          <cell r="C9383">
            <v>100</v>
          </cell>
          <cell r="D9383" t="str">
            <v>Ebaymotors</v>
          </cell>
          <cell r="E9383">
            <v>12</v>
          </cell>
          <cell r="F9383">
            <v>211</v>
          </cell>
          <cell r="G9383" t="str">
            <v>Uruguay</v>
          </cell>
        </row>
        <row r="9384">
          <cell r="A9384" t="str">
            <v>2003M02</v>
          </cell>
          <cell r="B9384">
            <v>3</v>
          </cell>
          <cell r="C9384">
            <v>15</v>
          </cell>
          <cell r="D9384" t="str">
            <v>Australia</v>
          </cell>
          <cell r="E9384">
            <v>2</v>
          </cell>
          <cell r="F9384">
            <v>180</v>
          </cell>
          <cell r="G9384" t="str">
            <v>Singapore</v>
          </cell>
        </row>
        <row r="9385">
          <cell r="A9385" t="str">
            <v>2003M02</v>
          </cell>
          <cell r="B9385">
            <v>0</v>
          </cell>
          <cell r="C9385">
            <v>146</v>
          </cell>
          <cell r="D9385" t="str">
            <v>Netherlands</v>
          </cell>
          <cell r="E9385">
            <v>38</v>
          </cell>
          <cell r="F9385">
            <v>1</v>
          </cell>
          <cell r="G9385" t="str">
            <v>United States</v>
          </cell>
        </row>
        <row r="9386">
          <cell r="A9386" t="str">
            <v>2003M02</v>
          </cell>
          <cell r="B9386">
            <v>2</v>
          </cell>
          <cell r="C9386">
            <v>193</v>
          </cell>
          <cell r="D9386" t="str">
            <v>Switzerland</v>
          </cell>
          <cell r="E9386">
            <v>80</v>
          </cell>
          <cell r="F9386">
            <v>71</v>
          </cell>
          <cell r="G9386" t="str">
            <v>France</v>
          </cell>
        </row>
        <row r="9387">
          <cell r="A9387" t="str">
            <v>2003M02</v>
          </cell>
          <cell r="B9387">
            <v>0</v>
          </cell>
          <cell r="C9387">
            <v>146</v>
          </cell>
          <cell r="D9387" t="str">
            <v>Netherlands</v>
          </cell>
          <cell r="E9387">
            <v>2</v>
          </cell>
          <cell r="F9387">
            <v>2</v>
          </cell>
          <cell r="G9387" t="str">
            <v>Canada</v>
          </cell>
        </row>
        <row r="9388">
          <cell r="A9388" t="str">
            <v>2003M02</v>
          </cell>
          <cell r="B9388">
            <v>1</v>
          </cell>
          <cell r="C9388">
            <v>3</v>
          </cell>
          <cell r="D9388" t="str">
            <v>Uk</v>
          </cell>
          <cell r="E9388">
            <v>121</v>
          </cell>
          <cell r="F9388">
            <v>23</v>
          </cell>
          <cell r="G9388" t="str">
            <v>Belgium</v>
          </cell>
        </row>
        <row r="9389">
          <cell r="A9389" t="str">
            <v>2003M02</v>
          </cell>
          <cell r="B9389">
            <v>0</v>
          </cell>
          <cell r="C9389">
            <v>0</v>
          </cell>
          <cell r="D9389" t="str">
            <v>Ebay</v>
          </cell>
          <cell r="E9389">
            <v>62</v>
          </cell>
          <cell r="F9389">
            <v>9</v>
          </cell>
          <cell r="G9389" t="str">
            <v>Angola</v>
          </cell>
        </row>
        <row r="9390">
          <cell r="A9390" t="str">
            <v>2003M02</v>
          </cell>
          <cell r="B9390">
            <v>2</v>
          </cell>
          <cell r="C9390">
            <v>193</v>
          </cell>
          <cell r="D9390" t="str">
            <v>Switzerland</v>
          </cell>
          <cell r="E9390">
            <v>10</v>
          </cell>
          <cell r="F9390">
            <v>186</v>
          </cell>
          <cell r="G9390" t="str">
            <v>Spain</v>
          </cell>
        </row>
        <row r="9391">
          <cell r="A9391" t="str">
            <v>2003M02</v>
          </cell>
          <cell r="B9391">
            <v>0</v>
          </cell>
          <cell r="C9391">
            <v>15</v>
          </cell>
          <cell r="D9391" t="str">
            <v>Australia</v>
          </cell>
          <cell r="E9391">
            <v>4</v>
          </cell>
          <cell r="F9391">
            <v>130</v>
          </cell>
          <cell r="G9391" t="str">
            <v>Malta</v>
          </cell>
        </row>
        <row r="9392">
          <cell r="A9392" t="str">
            <v>2003M02</v>
          </cell>
          <cell r="B9392">
            <v>1</v>
          </cell>
          <cell r="C9392">
            <v>71</v>
          </cell>
          <cell r="D9392" t="str">
            <v>France</v>
          </cell>
          <cell r="E9392">
            <v>657</v>
          </cell>
          <cell r="F9392">
            <v>1</v>
          </cell>
          <cell r="G9392" t="str">
            <v>United States</v>
          </cell>
        </row>
        <row r="9393">
          <cell r="A9393" t="str">
            <v>2003M02</v>
          </cell>
          <cell r="B9393">
            <v>1</v>
          </cell>
          <cell r="C9393">
            <v>77</v>
          </cell>
          <cell r="D9393" t="str">
            <v>Germany</v>
          </cell>
          <cell r="E9393">
            <v>110</v>
          </cell>
          <cell r="F9393">
            <v>70</v>
          </cell>
          <cell r="G9393" t="str">
            <v>Finland</v>
          </cell>
        </row>
        <row r="9394">
          <cell r="A9394" t="str">
            <v>2003M02</v>
          </cell>
          <cell r="B9394">
            <v>2</v>
          </cell>
          <cell r="C9394">
            <v>0</v>
          </cell>
          <cell r="D9394" t="str">
            <v>Ebay</v>
          </cell>
          <cell r="E9394">
            <v>3</v>
          </cell>
          <cell r="F9394">
            <v>152</v>
          </cell>
          <cell r="G9394" t="str">
            <v>Nigeria</v>
          </cell>
        </row>
        <row r="9395">
          <cell r="A9395" t="str">
            <v>2003M02</v>
          </cell>
          <cell r="B9395">
            <v>0</v>
          </cell>
          <cell r="C9395">
            <v>71</v>
          </cell>
          <cell r="D9395" t="str">
            <v>France</v>
          </cell>
          <cell r="E9395">
            <v>163101</v>
          </cell>
          <cell r="F9395">
            <v>71</v>
          </cell>
          <cell r="G9395" t="str">
            <v>France</v>
          </cell>
        </row>
        <row r="9396">
          <cell r="A9396" t="str">
            <v>2003M02</v>
          </cell>
          <cell r="B9396">
            <v>2</v>
          </cell>
          <cell r="C9396">
            <v>3</v>
          </cell>
          <cell r="D9396" t="str">
            <v>Uk</v>
          </cell>
          <cell r="E9396">
            <v>1</v>
          </cell>
          <cell r="F9396">
            <v>26</v>
          </cell>
          <cell r="G9396" t="str">
            <v>Bermuda</v>
          </cell>
        </row>
        <row r="9397">
          <cell r="A9397" t="str">
            <v>2003M02</v>
          </cell>
          <cell r="B9397">
            <v>3</v>
          </cell>
          <cell r="C9397">
            <v>0</v>
          </cell>
          <cell r="D9397" t="str">
            <v>Ebay</v>
          </cell>
          <cell r="E9397">
            <v>1</v>
          </cell>
          <cell r="F9397">
            <v>7</v>
          </cell>
          <cell r="G9397" t="str">
            <v>American Samoa</v>
          </cell>
        </row>
        <row r="9398">
          <cell r="A9398" t="str">
            <v>2003M02</v>
          </cell>
          <cell r="B9398">
            <v>1</v>
          </cell>
          <cell r="C9398">
            <v>77</v>
          </cell>
          <cell r="D9398" t="str">
            <v>Germany</v>
          </cell>
          <cell r="E9398">
            <v>37</v>
          </cell>
          <cell r="F9398">
            <v>93</v>
          </cell>
          <cell r="G9398" t="str">
            <v>Hungary</v>
          </cell>
        </row>
        <row r="9399">
          <cell r="A9399" t="str">
            <v>2003M02</v>
          </cell>
          <cell r="B9399">
            <v>1</v>
          </cell>
          <cell r="C9399">
            <v>3</v>
          </cell>
          <cell r="D9399" t="str">
            <v>Uk</v>
          </cell>
          <cell r="E9399">
            <v>862</v>
          </cell>
          <cell r="F9399">
            <v>180</v>
          </cell>
          <cell r="G9399" t="str">
            <v>Singapore</v>
          </cell>
        </row>
        <row r="9400">
          <cell r="A9400" t="str">
            <v>2003M02</v>
          </cell>
          <cell r="B9400">
            <v>0</v>
          </cell>
          <cell r="C9400">
            <v>77</v>
          </cell>
          <cell r="D9400" t="str">
            <v>Germany</v>
          </cell>
          <cell r="E9400">
            <v>7</v>
          </cell>
          <cell r="F9400">
            <v>70</v>
          </cell>
          <cell r="G9400" t="str">
            <v>Finland</v>
          </cell>
        </row>
        <row r="9401">
          <cell r="A9401" t="str">
            <v>2003M02</v>
          </cell>
          <cell r="B9401">
            <v>0</v>
          </cell>
          <cell r="C9401">
            <v>3</v>
          </cell>
          <cell r="D9401" t="str">
            <v>Uk</v>
          </cell>
          <cell r="E9401">
            <v>639</v>
          </cell>
          <cell r="F9401">
            <v>99</v>
          </cell>
          <cell r="G9401" t="str">
            <v>Ireland</v>
          </cell>
        </row>
        <row r="9402">
          <cell r="A9402" t="str">
            <v>2003M02</v>
          </cell>
          <cell r="B9402">
            <v>0</v>
          </cell>
          <cell r="C9402">
            <v>23</v>
          </cell>
          <cell r="D9402" t="str">
            <v xml:space="preserve"> Belgium (French)</v>
          </cell>
          <cell r="E9402">
            <v>2</v>
          </cell>
          <cell r="F9402">
            <v>146</v>
          </cell>
          <cell r="G9402" t="str">
            <v>Netherlands</v>
          </cell>
        </row>
        <row r="9403">
          <cell r="A9403" t="str">
            <v>2003M02</v>
          </cell>
          <cell r="B9403">
            <v>1</v>
          </cell>
          <cell r="C9403">
            <v>15</v>
          </cell>
          <cell r="D9403" t="str">
            <v>Australia</v>
          </cell>
          <cell r="E9403">
            <v>35</v>
          </cell>
          <cell r="F9403">
            <v>77</v>
          </cell>
          <cell r="G9403" t="str">
            <v>Germany</v>
          </cell>
        </row>
        <row r="9404">
          <cell r="A9404" t="str">
            <v>2003M02</v>
          </cell>
          <cell r="B9404">
            <v>2</v>
          </cell>
          <cell r="C9404">
            <v>100</v>
          </cell>
          <cell r="D9404" t="str">
            <v>Ebaymotors</v>
          </cell>
          <cell r="E9404">
            <v>16</v>
          </cell>
          <cell r="F9404">
            <v>163</v>
          </cell>
          <cell r="G9404" t="str">
            <v>Poland</v>
          </cell>
        </row>
        <row r="9405">
          <cell r="A9405" t="str">
            <v>2003M02</v>
          </cell>
          <cell r="B9405">
            <v>3</v>
          </cell>
          <cell r="C9405">
            <v>123</v>
          </cell>
          <cell r="D9405" t="str">
            <v xml:space="preserve"> Belgium (Dutch)</v>
          </cell>
          <cell r="E9405">
            <v>4</v>
          </cell>
          <cell r="F9405">
            <v>77</v>
          </cell>
          <cell r="G9405" t="str">
            <v>Germany</v>
          </cell>
        </row>
        <row r="9406">
          <cell r="A9406" t="str">
            <v>2003M02</v>
          </cell>
          <cell r="B9406">
            <v>0</v>
          </cell>
          <cell r="C9406">
            <v>100</v>
          </cell>
          <cell r="D9406" t="str">
            <v>Ebaymotors</v>
          </cell>
          <cell r="E9406">
            <v>1</v>
          </cell>
          <cell r="F9406">
            <v>204</v>
          </cell>
          <cell r="G9406" t="str">
            <v>Turkey</v>
          </cell>
        </row>
        <row r="9407">
          <cell r="A9407" t="str">
            <v>2003M02</v>
          </cell>
          <cell r="B9407">
            <v>1</v>
          </cell>
          <cell r="C9407">
            <v>77</v>
          </cell>
          <cell r="D9407" t="str">
            <v>Germany</v>
          </cell>
          <cell r="E9407">
            <v>2</v>
          </cell>
          <cell r="F9407">
            <v>209</v>
          </cell>
          <cell r="G9407" t="str">
            <v>Ukraine</v>
          </cell>
        </row>
        <row r="9408">
          <cell r="A9408" t="str">
            <v>2003M02</v>
          </cell>
          <cell r="B9408">
            <v>1</v>
          </cell>
          <cell r="C9408">
            <v>0</v>
          </cell>
          <cell r="D9408" t="str">
            <v>Ebay</v>
          </cell>
          <cell r="E9408">
            <v>495</v>
          </cell>
          <cell r="F9408">
            <v>124</v>
          </cell>
          <cell r="G9408" t="str">
            <v>Macedonia</v>
          </cell>
        </row>
        <row r="9409">
          <cell r="A9409" t="str">
            <v>2003M02</v>
          </cell>
          <cell r="B9409">
            <v>1</v>
          </cell>
          <cell r="C9409">
            <v>0</v>
          </cell>
          <cell r="D9409" t="str">
            <v>Ebay</v>
          </cell>
          <cell r="E9409">
            <v>8</v>
          </cell>
          <cell r="F9409">
            <v>96</v>
          </cell>
          <cell r="G9409" t="str">
            <v>Indonesia</v>
          </cell>
        </row>
        <row r="9410">
          <cell r="A9410" t="str">
            <v>2003M02</v>
          </cell>
          <cell r="B9410">
            <v>2</v>
          </cell>
          <cell r="C9410">
            <v>0</v>
          </cell>
          <cell r="D9410" t="str">
            <v>Ebay</v>
          </cell>
          <cell r="E9410">
            <v>13088</v>
          </cell>
          <cell r="F9410">
            <v>66</v>
          </cell>
          <cell r="G9410" t="str">
            <v>Estonia</v>
          </cell>
        </row>
        <row r="9411">
          <cell r="A9411" t="str">
            <v>2003M02</v>
          </cell>
          <cell r="B9411">
            <v>2</v>
          </cell>
          <cell r="C9411">
            <v>0</v>
          </cell>
          <cell r="D9411" t="str">
            <v>Ebay</v>
          </cell>
          <cell r="E9411">
            <v>19</v>
          </cell>
          <cell r="F9411">
            <v>145</v>
          </cell>
          <cell r="G9411" t="str">
            <v>Nepal</v>
          </cell>
        </row>
        <row r="9412">
          <cell r="A9412" t="str">
            <v>2003M02</v>
          </cell>
          <cell r="B9412">
            <v>2</v>
          </cell>
          <cell r="C9412">
            <v>101</v>
          </cell>
          <cell r="D9412" t="str">
            <v>Italy</v>
          </cell>
          <cell r="E9412">
            <v>244</v>
          </cell>
          <cell r="F9412">
            <v>53</v>
          </cell>
          <cell r="G9412" t="str">
            <v>Croatia, Democratic Republic of the</v>
          </cell>
        </row>
        <row r="9413">
          <cell r="A9413" t="str">
            <v>2003M02</v>
          </cell>
          <cell r="B9413">
            <v>3</v>
          </cell>
          <cell r="C9413">
            <v>77</v>
          </cell>
          <cell r="D9413" t="str">
            <v>Germany</v>
          </cell>
          <cell r="E9413">
            <v>14</v>
          </cell>
          <cell r="F9413">
            <v>101</v>
          </cell>
          <cell r="G9413" t="str">
            <v>Italy</v>
          </cell>
        </row>
        <row r="9414">
          <cell r="A9414" t="str">
            <v>2003M02</v>
          </cell>
          <cell r="B9414">
            <v>1</v>
          </cell>
          <cell r="C9414">
            <v>123</v>
          </cell>
          <cell r="D9414" t="str">
            <v xml:space="preserve"> Belgium (Dutch)</v>
          </cell>
          <cell r="E9414">
            <v>19</v>
          </cell>
          <cell r="F9414">
            <v>16</v>
          </cell>
          <cell r="G9414" t="str">
            <v>Austria</v>
          </cell>
        </row>
        <row r="9415">
          <cell r="A9415" t="str">
            <v>2003M02</v>
          </cell>
          <cell r="B9415">
            <v>2</v>
          </cell>
          <cell r="C9415">
            <v>23</v>
          </cell>
          <cell r="D9415" t="str">
            <v xml:space="preserve"> Belgium (French)</v>
          </cell>
          <cell r="E9415">
            <v>58</v>
          </cell>
          <cell r="F9415">
            <v>122</v>
          </cell>
          <cell r="G9415" t="str">
            <v>Luxembourg</v>
          </cell>
        </row>
        <row r="9416">
          <cell r="A9416" t="str">
            <v>2003M02</v>
          </cell>
          <cell r="B9416">
            <v>2</v>
          </cell>
          <cell r="C9416">
            <v>100</v>
          </cell>
          <cell r="D9416" t="str">
            <v>Ebaymotors</v>
          </cell>
          <cell r="E9416">
            <v>650068</v>
          </cell>
          <cell r="F9416">
            <v>1</v>
          </cell>
          <cell r="G9416" t="str">
            <v>United States</v>
          </cell>
        </row>
        <row r="9417">
          <cell r="A9417" t="str">
            <v>2003M02</v>
          </cell>
          <cell r="B9417">
            <v>2</v>
          </cell>
          <cell r="C9417">
            <v>0</v>
          </cell>
          <cell r="D9417" t="str">
            <v>Ebay</v>
          </cell>
          <cell r="E9417">
            <v>85</v>
          </cell>
          <cell r="F9417">
            <v>120</v>
          </cell>
          <cell r="G9417" t="str">
            <v>Liechtenstein</v>
          </cell>
        </row>
        <row r="9418">
          <cell r="A9418" t="str">
            <v>2003M02</v>
          </cell>
          <cell r="B9418">
            <v>3</v>
          </cell>
          <cell r="C9418">
            <v>3</v>
          </cell>
          <cell r="D9418" t="str">
            <v>Uk</v>
          </cell>
          <cell r="E9418">
            <v>2</v>
          </cell>
          <cell r="F9418">
            <v>41</v>
          </cell>
          <cell r="G9418" t="str">
            <v>Cayman Islands</v>
          </cell>
        </row>
        <row r="9419">
          <cell r="A9419" t="str">
            <v>2003M02</v>
          </cell>
          <cell r="B9419">
            <v>2</v>
          </cell>
          <cell r="C9419">
            <v>15</v>
          </cell>
          <cell r="D9419" t="str">
            <v>Australia</v>
          </cell>
          <cell r="E9419">
            <v>1</v>
          </cell>
          <cell r="F9419">
            <v>55</v>
          </cell>
          <cell r="G9419" t="str">
            <v>Cyprus</v>
          </cell>
        </row>
        <row r="9420">
          <cell r="A9420" t="str">
            <v>2003M02</v>
          </cell>
          <cell r="B9420">
            <v>1</v>
          </cell>
          <cell r="C9420">
            <v>0</v>
          </cell>
          <cell r="D9420" t="str">
            <v>Ebay</v>
          </cell>
          <cell r="E9420">
            <v>69</v>
          </cell>
          <cell r="F9420">
            <v>217</v>
          </cell>
          <cell r="G9420" t="str">
            <v>Virgin Islands (U.S.)</v>
          </cell>
        </row>
        <row r="9421">
          <cell r="A9421" t="str">
            <v>2003M02</v>
          </cell>
          <cell r="B9421">
            <v>1</v>
          </cell>
          <cell r="C9421">
            <v>100</v>
          </cell>
          <cell r="D9421" t="str">
            <v>Ebaymotors</v>
          </cell>
          <cell r="E9421">
            <v>4</v>
          </cell>
          <cell r="F9421">
            <v>23</v>
          </cell>
          <cell r="G9421" t="str">
            <v>Belgium</v>
          </cell>
        </row>
        <row r="9422">
          <cell r="A9422" t="str">
            <v>2003M02</v>
          </cell>
          <cell r="B9422">
            <v>0</v>
          </cell>
          <cell r="C9422">
            <v>100</v>
          </cell>
          <cell r="D9422" t="str">
            <v>Ebaymotors</v>
          </cell>
          <cell r="E9422">
            <v>1</v>
          </cell>
          <cell r="F9422">
            <v>57</v>
          </cell>
          <cell r="G9422" t="str">
            <v>Denmark</v>
          </cell>
        </row>
        <row r="9423">
          <cell r="A9423" t="str">
            <v>2003M02</v>
          </cell>
          <cell r="B9423">
            <v>3</v>
          </cell>
          <cell r="C9423">
            <v>16</v>
          </cell>
          <cell r="D9423" t="str">
            <v>Austria</v>
          </cell>
          <cell r="E9423">
            <v>1</v>
          </cell>
          <cell r="F9423">
            <v>186</v>
          </cell>
          <cell r="G9423" t="str">
            <v>Spain</v>
          </cell>
        </row>
        <row r="9424">
          <cell r="A9424" t="str">
            <v>2003M02</v>
          </cell>
          <cell r="B9424">
            <v>2</v>
          </cell>
          <cell r="C9424">
            <v>100</v>
          </cell>
          <cell r="D9424" t="str">
            <v>Ebaymotors</v>
          </cell>
          <cell r="E9424">
            <v>7</v>
          </cell>
          <cell r="F9424">
            <v>18</v>
          </cell>
          <cell r="G9424" t="str">
            <v>Bahamas</v>
          </cell>
        </row>
        <row r="9425">
          <cell r="A9425" t="str">
            <v>2003M02</v>
          </cell>
          <cell r="B9425">
            <v>1</v>
          </cell>
          <cell r="C9425">
            <v>123</v>
          </cell>
          <cell r="D9425" t="str">
            <v xml:space="preserve"> Belgium (Dutch)</v>
          </cell>
          <cell r="E9425">
            <v>4</v>
          </cell>
          <cell r="F9425">
            <v>15</v>
          </cell>
          <cell r="G9425" t="str">
            <v>Australia</v>
          </cell>
        </row>
        <row r="9426">
          <cell r="A9426" t="str">
            <v>2003M02</v>
          </cell>
          <cell r="B9426">
            <v>1</v>
          </cell>
          <cell r="C9426">
            <v>0</v>
          </cell>
          <cell r="D9426" t="str">
            <v>Ebay</v>
          </cell>
          <cell r="E9426">
            <v>14</v>
          </cell>
          <cell r="F9426">
            <v>51</v>
          </cell>
          <cell r="G9426" t="str">
            <v>Costa Rica</v>
          </cell>
        </row>
        <row r="9427">
          <cell r="A9427" t="str">
            <v>2003M02</v>
          </cell>
          <cell r="B9427">
            <v>2</v>
          </cell>
          <cell r="C9427">
            <v>101</v>
          </cell>
          <cell r="D9427" t="str">
            <v>Italy</v>
          </cell>
          <cell r="E9427">
            <v>1</v>
          </cell>
          <cell r="F9427">
            <v>55</v>
          </cell>
          <cell r="G9427" t="str">
            <v>Cyprus</v>
          </cell>
        </row>
        <row r="9428">
          <cell r="A9428" t="str">
            <v>2003M02</v>
          </cell>
          <cell r="B9428">
            <v>1</v>
          </cell>
          <cell r="C9428">
            <v>146</v>
          </cell>
          <cell r="D9428" t="str">
            <v>Netherlands</v>
          </cell>
          <cell r="E9428">
            <v>374</v>
          </cell>
          <cell r="F9428">
            <v>23</v>
          </cell>
          <cell r="G9428" t="str">
            <v>Belgium</v>
          </cell>
        </row>
        <row r="9429">
          <cell r="A9429" t="str">
            <v>2003M02</v>
          </cell>
          <cell r="B9429">
            <v>0</v>
          </cell>
          <cell r="C9429">
            <v>3</v>
          </cell>
          <cell r="D9429" t="str">
            <v>Uk</v>
          </cell>
          <cell r="E9429">
            <v>2</v>
          </cell>
          <cell r="F9429">
            <v>17</v>
          </cell>
          <cell r="G9429" t="str">
            <v>Azerbaijan Republic</v>
          </cell>
        </row>
        <row r="9430">
          <cell r="A9430" t="str">
            <v>2003M02</v>
          </cell>
          <cell r="B9430">
            <v>2</v>
          </cell>
          <cell r="C9430">
            <v>0</v>
          </cell>
          <cell r="D9430" t="str">
            <v>Ebay</v>
          </cell>
          <cell r="E9430">
            <v>336</v>
          </cell>
          <cell r="F9430">
            <v>160</v>
          </cell>
          <cell r="G9430" t="str">
            <v>Paraguay</v>
          </cell>
        </row>
        <row r="9431">
          <cell r="A9431" t="str">
            <v>2003M02</v>
          </cell>
          <cell r="B9431">
            <v>0</v>
          </cell>
          <cell r="C9431">
            <v>3</v>
          </cell>
          <cell r="D9431" t="str">
            <v>Uk</v>
          </cell>
          <cell r="E9431">
            <v>3</v>
          </cell>
          <cell r="F9431">
            <v>5</v>
          </cell>
          <cell r="G9431" t="str">
            <v>Albania</v>
          </cell>
        </row>
        <row r="9432">
          <cell r="A9432" t="str">
            <v>2003M02</v>
          </cell>
          <cell r="B9432">
            <v>0</v>
          </cell>
          <cell r="C9432">
            <v>23</v>
          </cell>
          <cell r="D9432" t="str">
            <v xml:space="preserve"> Belgium (French)</v>
          </cell>
          <cell r="E9432">
            <v>7</v>
          </cell>
          <cell r="F9432">
            <v>101</v>
          </cell>
          <cell r="G9432" t="str">
            <v>Italy</v>
          </cell>
        </row>
        <row r="9433">
          <cell r="A9433" t="str">
            <v>2003M02</v>
          </cell>
          <cell r="B9433">
            <v>2</v>
          </cell>
          <cell r="C9433">
            <v>100</v>
          </cell>
          <cell r="D9433" t="str">
            <v>Ebaymotors</v>
          </cell>
          <cell r="E9433">
            <v>2</v>
          </cell>
          <cell r="F9433">
            <v>116</v>
          </cell>
          <cell r="G9433" t="str">
            <v>Lebanon, South</v>
          </cell>
        </row>
        <row r="9434">
          <cell r="A9434" t="str">
            <v>2003M02</v>
          </cell>
          <cell r="B9434">
            <v>0</v>
          </cell>
          <cell r="C9434">
            <v>186</v>
          </cell>
          <cell r="D9434" t="str">
            <v>Spain</v>
          </cell>
          <cell r="E9434">
            <v>2</v>
          </cell>
          <cell r="F9434">
            <v>2</v>
          </cell>
          <cell r="G9434" t="str">
            <v>Canada</v>
          </cell>
        </row>
        <row r="9435">
          <cell r="A9435" t="str">
            <v>2003M02</v>
          </cell>
          <cell r="B9435">
            <v>0</v>
          </cell>
          <cell r="C9435">
            <v>77</v>
          </cell>
          <cell r="D9435" t="str">
            <v>Germany</v>
          </cell>
          <cell r="E9435">
            <v>77</v>
          </cell>
          <cell r="F9435">
            <v>15</v>
          </cell>
          <cell r="G9435" t="str">
            <v>Australia</v>
          </cell>
        </row>
        <row r="9436">
          <cell r="A9436" t="str">
            <v>2003M02</v>
          </cell>
          <cell r="B9436">
            <v>1</v>
          </cell>
          <cell r="C9436">
            <v>3</v>
          </cell>
          <cell r="D9436" t="str">
            <v>Uk</v>
          </cell>
          <cell r="E9436">
            <v>29</v>
          </cell>
          <cell r="F9436">
            <v>149</v>
          </cell>
          <cell r="G9436" t="str">
            <v>New Zealand</v>
          </cell>
        </row>
        <row r="9437">
          <cell r="A9437" t="str">
            <v>2003M02</v>
          </cell>
          <cell r="B9437">
            <v>1</v>
          </cell>
          <cell r="C9437">
            <v>101</v>
          </cell>
          <cell r="D9437" t="str">
            <v>Italy</v>
          </cell>
          <cell r="E9437">
            <v>60</v>
          </cell>
          <cell r="F9437">
            <v>71</v>
          </cell>
          <cell r="G9437" t="str">
            <v>France</v>
          </cell>
        </row>
        <row r="9438">
          <cell r="A9438" t="str">
            <v>2003M02</v>
          </cell>
          <cell r="B9438">
            <v>2</v>
          </cell>
          <cell r="C9438">
            <v>77</v>
          </cell>
          <cell r="D9438" t="str">
            <v>Germany</v>
          </cell>
          <cell r="E9438">
            <v>309</v>
          </cell>
          <cell r="F9438">
            <v>53</v>
          </cell>
          <cell r="G9438" t="str">
            <v>Croatia, Democratic Republic of the</v>
          </cell>
        </row>
        <row r="9439">
          <cell r="A9439" t="str">
            <v>2003M02</v>
          </cell>
          <cell r="B9439">
            <v>2</v>
          </cell>
          <cell r="C9439">
            <v>100</v>
          </cell>
          <cell r="D9439" t="str">
            <v>Ebaymotors</v>
          </cell>
          <cell r="E9439">
            <v>1</v>
          </cell>
          <cell r="F9439">
            <v>44</v>
          </cell>
          <cell r="G9439" t="str">
            <v>Chile</v>
          </cell>
        </row>
        <row r="9440">
          <cell r="A9440" t="str">
            <v>2003M02</v>
          </cell>
          <cell r="B9440">
            <v>0</v>
          </cell>
          <cell r="C9440">
            <v>71</v>
          </cell>
          <cell r="D9440" t="str">
            <v>France</v>
          </cell>
          <cell r="E9440">
            <v>2</v>
          </cell>
          <cell r="F9440">
            <v>104</v>
          </cell>
          <cell r="G9440" t="str">
            <v>Japan</v>
          </cell>
        </row>
        <row r="9441">
          <cell r="A9441" t="str">
            <v>2003M02</v>
          </cell>
          <cell r="B9441">
            <v>1</v>
          </cell>
          <cell r="C9441">
            <v>0</v>
          </cell>
          <cell r="D9441" t="str">
            <v>Ebay</v>
          </cell>
          <cell r="E9441">
            <v>5889</v>
          </cell>
          <cell r="F9441">
            <v>92</v>
          </cell>
          <cell r="G9441" t="str">
            <v>Hong Kong</v>
          </cell>
        </row>
        <row r="9442">
          <cell r="A9442" t="str">
            <v>2003M02</v>
          </cell>
          <cell r="B9442">
            <v>0</v>
          </cell>
          <cell r="C9442">
            <v>15</v>
          </cell>
          <cell r="D9442" t="str">
            <v>Australia</v>
          </cell>
          <cell r="E9442">
            <v>18</v>
          </cell>
          <cell r="F9442">
            <v>149</v>
          </cell>
          <cell r="G9442" t="str">
            <v>New Zealand</v>
          </cell>
        </row>
        <row r="9443">
          <cell r="A9443" t="str">
            <v>2003M02</v>
          </cell>
          <cell r="B9443">
            <v>2</v>
          </cell>
          <cell r="C9443">
            <v>0</v>
          </cell>
          <cell r="D9443" t="str">
            <v>Ebay</v>
          </cell>
          <cell r="E9443">
            <v>29</v>
          </cell>
          <cell r="F9443">
            <v>158</v>
          </cell>
          <cell r="G9443" t="str">
            <v>Panama</v>
          </cell>
        </row>
        <row r="9444">
          <cell r="A9444" t="str">
            <v>2003M02</v>
          </cell>
          <cell r="B9444">
            <v>1</v>
          </cell>
          <cell r="C9444">
            <v>23</v>
          </cell>
          <cell r="D9444" t="str">
            <v xml:space="preserve"> Belgium (French)</v>
          </cell>
          <cell r="E9444">
            <v>8</v>
          </cell>
          <cell r="F9444">
            <v>3</v>
          </cell>
          <cell r="G9444" t="str">
            <v>United Kingdom</v>
          </cell>
        </row>
        <row r="9445">
          <cell r="A9445" t="str">
            <v>2003M02</v>
          </cell>
          <cell r="B9445">
            <v>2</v>
          </cell>
          <cell r="C9445">
            <v>0</v>
          </cell>
          <cell r="D9445" t="str">
            <v>Ebay</v>
          </cell>
          <cell r="E9445">
            <v>221</v>
          </cell>
          <cell r="F9445">
            <v>212</v>
          </cell>
          <cell r="G9445" t="str">
            <v>Uzbekistan</v>
          </cell>
        </row>
        <row r="9446">
          <cell r="A9446" t="str">
            <v>2003M02</v>
          </cell>
          <cell r="B9446">
            <v>1</v>
          </cell>
          <cell r="C9446">
            <v>0</v>
          </cell>
          <cell r="D9446" t="str">
            <v>Ebay</v>
          </cell>
          <cell r="E9446">
            <v>5477062</v>
          </cell>
          <cell r="F9446">
            <v>1</v>
          </cell>
          <cell r="G9446" t="str">
            <v>United States</v>
          </cell>
        </row>
        <row r="9447">
          <cell r="A9447" t="str">
            <v>2003M02</v>
          </cell>
          <cell r="B9447">
            <v>2</v>
          </cell>
          <cell r="C9447">
            <v>196</v>
          </cell>
          <cell r="D9447" t="str">
            <v>Taiwan</v>
          </cell>
          <cell r="E9447">
            <v>28</v>
          </cell>
          <cell r="F9447">
            <v>104</v>
          </cell>
          <cell r="G9447" t="str">
            <v>Japan</v>
          </cell>
        </row>
        <row r="9448">
          <cell r="A9448" t="str">
            <v>2003M02</v>
          </cell>
          <cell r="B9448">
            <v>1</v>
          </cell>
          <cell r="C9448">
            <v>186</v>
          </cell>
          <cell r="D9448" t="str">
            <v>Spain</v>
          </cell>
          <cell r="E9448">
            <v>387</v>
          </cell>
          <cell r="F9448">
            <v>77</v>
          </cell>
          <cell r="G9448" t="str">
            <v>Germany</v>
          </cell>
        </row>
        <row r="9449">
          <cell r="A9449" t="str">
            <v>2003M02</v>
          </cell>
          <cell r="B9449">
            <v>2</v>
          </cell>
          <cell r="C9449">
            <v>23</v>
          </cell>
          <cell r="D9449" t="str">
            <v xml:space="preserve"> Belgium (French)</v>
          </cell>
          <cell r="E9449">
            <v>60</v>
          </cell>
          <cell r="F9449">
            <v>146</v>
          </cell>
          <cell r="G9449" t="str">
            <v>Netherlands</v>
          </cell>
        </row>
        <row r="9450">
          <cell r="A9450" t="str">
            <v>2003M02</v>
          </cell>
          <cell r="B9450">
            <v>2</v>
          </cell>
          <cell r="C9450">
            <v>0</v>
          </cell>
          <cell r="D9450" t="str">
            <v>Ebay</v>
          </cell>
          <cell r="E9450">
            <v>22714</v>
          </cell>
          <cell r="F9450">
            <v>127</v>
          </cell>
          <cell r="G9450" t="str">
            <v>Malaysia</v>
          </cell>
        </row>
        <row r="9451">
          <cell r="A9451" t="str">
            <v>2003M02</v>
          </cell>
          <cell r="B9451">
            <v>3</v>
          </cell>
          <cell r="C9451">
            <v>3</v>
          </cell>
          <cell r="D9451" t="str">
            <v>Uk</v>
          </cell>
          <cell r="E9451">
            <v>4</v>
          </cell>
          <cell r="F9451">
            <v>225</v>
          </cell>
          <cell r="G9451" t="str">
            <v>APO/FPO</v>
          </cell>
        </row>
        <row r="9452">
          <cell r="A9452" t="str">
            <v>2003M02</v>
          </cell>
          <cell r="B9452">
            <v>2</v>
          </cell>
          <cell r="C9452">
            <v>123</v>
          </cell>
          <cell r="D9452" t="str">
            <v xml:space="preserve"> Belgium (Dutch)</v>
          </cell>
          <cell r="E9452">
            <v>41</v>
          </cell>
          <cell r="F9452">
            <v>3</v>
          </cell>
          <cell r="G9452" t="str">
            <v>United Kingdom</v>
          </cell>
        </row>
        <row r="9453">
          <cell r="A9453" t="str">
            <v>2003M02</v>
          </cell>
          <cell r="B9453">
            <v>1</v>
          </cell>
          <cell r="C9453">
            <v>146</v>
          </cell>
          <cell r="D9453" t="str">
            <v>Netherlands</v>
          </cell>
          <cell r="E9453">
            <v>9</v>
          </cell>
          <cell r="F9453">
            <v>15</v>
          </cell>
          <cell r="G9453" t="str">
            <v>Australia</v>
          </cell>
        </row>
        <row r="9454">
          <cell r="A9454" t="str">
            <v>2003M02</v>
          </cell>
          <cell r="B9454">
            <v>3</v>
          </cell>
          <cell r="C9454">
            <v>2</v>
          </cell>
          <cell r="D9454" t="str">
            <v>Canada</v>
          </cell>
          <cell r="E9454">
            <v>5</v>
          </cell>
          <cell r="F9454">
            <v>21</v>
          </cell>
          <cell r="G9454" t="str">
            <v>Barbados</v>
          </cell>
        </row>
        <row r="9455">
          <cell r="A9455" t="str">
            <v>2003M02</v>
          </cell>
          <cell r="B9455">
            <v>2</v>
          </cell>
          <cell r="C9455">
            <v>100</v>
          </cell>
          <cell r="D9455" t="str">
            <v>Ebaymotors</v>
          </cell>
          <cell r="E9455">
            <v>92</v>
          </cell>
          <cell r="F9455">
            <v>182</v>
          </cell>
          <cell r="G9455" t="str">
            <v>Slovenia</v>
          </cell>
        </row>
        <row r="9456">
          <cell r="A9456" t="str">
            <v>2003M02</v>
          </cell>
          <cell r="B9456">
            <v>0</v>
          </cell>
          <cell r="C9456">
            <v>123</v>
          </cell>
          <cell r="D9456" t="str">
            <v xml:space="preserve"> Belgium (Dutch)</v>
          </cell>
          <cell r="E9456">
            <v>7</v>
          </cell>
          <cell r="F9456">
            <v>3</v>
          </cell>
          <cell r="G9456" t="str">
            <v>United Kingdom</v>
          </cell>
        </row>
        <row r="9457">
          <cell r="A9457" t="str">
            <v>2003M02</v>
          </cell>
          <cell r="B9457">
            <v>3</v>
          </cell>
          <cell r="C9457">
            <v>77</v>
          </cell>
          <cell r="D9457" t="str">
            <v>Germany</v>
          </cell>
          <cell r="E9457">
            <v>16</v>
          </cell>
          <cell r="F9457">
            <v>186</v>
          </cell>
          <cell r="G9457" t="str">
            <v>Spain</v>
          </cell>
        </row>
        <row r="9458">
          <cell r="A9458" t="str">
            <v>2003M02</v>
          </cell>
          <cell r="B9458">
            <v>1</v>
          </cell>
          <cell r="C9458">
            <v>77</v>
          </cell>
          <cell r="D9458" t="str">
            <v>Germany</v>
          </cell>
          <cell r="E9458">
            <v>42340</v>
          </cell>
          <cell r="F9458">
            <v>16</v>
          </cell>
          <cell r="G9458" t="str">
            <v>Austria</v>
          </cell>
        </row>
        <row r="9459">
          <cell r="A9459" t="str">
            <v>2003M02</v>
          </cell>
          <cell r="B9459">
            <v>2</v>
          </cell>
          <cell r="C9459">
            <v>71</v>
          </cell>
          <cell r="D9459" t="str">
            <v>France</v>
          </cell>
          <cell r="E9459">
            <v>168</v>
          </cell>
          <cell r="F9459">
            <v>138</v>
          </cell>
          <cell r="G9459" t="str">
            <v>Monaco</v>
          </cell>
        </row>
        <row r="9460">
          <cell r="A9460" t="str">
            <v>2003M02</v>
          </cell>
          <cell r="B9460">
            <v>2</v>
          </cell>
          <cell r="C9460">
            <v>3</v>
          </cell>
          <cell r="D9460" t="str">
            <v>Uk</v>
          </cell>
          <cell r="E9460">
            <v>134</v>
          </cell>
          <cell r="F9460">
            <v>162</v>
          </cell>
          <cell r="G9460" t="str">
            <v>Philippines</v>
          </cell>
        </row>
        <row r="9461">
          <cell r="A9461" t="str">
            <v>2003M02</v>
          </cell>
          <cell r="B9461">
            <v>1</v>
          </cell>
          <cell r="C9461">
            <v>71</v>
          </cell>
          <cell r="D9461" t="str">
            <v>France</v>
          </cell>
          <cell r="E9461">
            <v>12</v>
          </cell>
          <cell r="F9461">
            <v>83</v>
          </cell>
          <cell r="G9461" t="str">
            <v>Guadeloupe</v>
          </cell>
        </row>
        <row r="9462">
          <cell r="A9462" t="str">
            <v>2003M02</v>
          </cell>
          <cell r="B9462">
            <v>0</v>
          </cell>
          <cell r="C9462">
            <v>0</v>
          </cell>
          <cell r="D9462" t="str">
            <v>Ebay</v>
          </cell>
          <cell r="E9462">
            <v>36</v>
          </cell>
          <cell r="F9462">
            <v>96</v>
          </cell>
          <cell r="G9462" t="str">
            <v>Indonesia</v>
          </cell>
        </row>
        <row r="9463">
          <cell r="A9463" t="str">
            <v>2003M02</v>
          </cell>
          <cell r="B9463">
            <v>0</v>
          </cell>
          <cell r="C9463">
            <v>0</v>
          </cell>
          <cell r="D9463" t="str">
            <v>Ebay</v>
          </cell>
          <cell r="E9463">
            <v>9</v>
          </cell>
          <cell r="F9463">
            <v>44</v>
          </cell>
          <cell r="G9463" t="str">
            <v>Chile</v>
          </cell>
        </row>
        <row r="9464">
          <cell r="A9464" t="str">
            <v>2003M02</v>
          </cell>
          <cell r="B9464">
            <v>2</v>
          </cell>
          <cell r="C9464">
            <v>0</v>
          </cell>
          <cell r="D9464" t="str">
            <v>Ebay</v>
          </cell>
          <cell r="E9464">
            <v>28694</v>
          </cell>
          <cell r="F9464">
            <v>186</v>
          </cell>
          <cell r="G9464" t="str">
            <v>Spain</v>
          </cell>
        </row>
        <row r="9465">
          <cell r="A9465" t="str">
            <v>2003M02</v>
          </cell>
          <cell r="B9465">
            <v>3</v>
          </cell>
          <cell r="C9465">
            <v>100</v>
          </cell>
          <cell r="D9465" t="str">
            <v>Ebaymotors</v>
          </cell>
          <cell r="E9465">
            <v>21</v>
          </cell>
          <cell r="F9465">
            <v>3</v>
          </cell>
          <cell r="G9465" t="str">
            <v>United Kingdom</v>
          </cell>
        </row>
        <row r="9466">
          <cell r="A9466" t="str">
            <v>2003M02</v>
          </cell>
          <cell r="B9466">
            <v>2</v>
          </cell>
          <cell r="C9466">
            <v>146</v>
          </cell>
          <cell r="D9466" t="str">
            <v>Netherlands</v>
          </cell>
          <cell r="E9466">
            <v>1</v>
          </cell>
          <cell r="F9466">
            <v>154</v>
          </cell>
          <cell r="G9466" t="str">
            <v>Norway</v>
          </cell>
        </row>
        <row r="9467">
          <cell r="A9467" t="str">
            <v>2003M02</v>
          </cell>
          <cell r="B9467">
            <v>1</v>
          </cell>
          <cell r="C9467">
            <v>77</v>
          </cell>
          <cell r="D9467" t="str">
            <v>Germany</v>
          </cell>
          <cell r="E9467">
            <v>75</v>
          </cell>
          <cell r="F9467">
            <v>168</v>
          </cell>
          <cell r="G9467" t="str">
            <v>Russian Federation</v>
          </cell>
        </row>
        <row r="9468">
          <cell r="A9468" t="str">
            <v>2003M02</v>
          </cell>
          <cell r="B9468">
            <v>1</v>
          </cell>
          <cell r="C9468">
            <v>101</v>
          </cell>
          <cell r="D9468" t="str">
            <v>Italy</v>
          </cell>
          <cell r="E9468">
            <v>7</v>
          </cell>
          <cell r="F9468">
            <v>15</v>
          </cell>
          <cell r="G9468" t="str">
            <v>Australia</v>
          </cell>
        </row>
        <row r="9469">
          <cell r="A9469" t="str">
            <v>2003M02</v>
          </cell>
          <cell r="B9469">
            <v>2</v>
          </cell>
          <cell r="C9469">
            <v>77</v>
          </cell>
          <cell r="D9469" t="str">
            <v>Germany</v>
          </cell>
          <cell r="E9469">
            <v>5047</v>
          </cell>
          <cell r="F9469">
            <v>186</v>
          </cell>
          <cell r="G9469" t="str">
            <v>Spain</v>
          </cell>
        </row>
        <row r="9470">
          <cell r="A9470" t="str">
            <v>2003M02</v>
          </cell>
          <cell r="B9470">
            <v>1</v>
          </cell>
          <cell r="C9470">
            <v>100</v>
          </cell>
          <cell r="D9470" t="str">
            <v>Ebaymotors</v>
          </cell>
          <cell r="E9470">
            <v>1</v>
          </cell>
          <cell r="F9470">
            <v>99</v>
          </cell>
          <cell r="G9470" t="str">
            <v>Ireland</v>
          </cell>
        </row>
        <row r="9471">
          <cell r="A9471" t="str">
            <v>2003M02</v>
          </cell>
          <cell r="B9471">
            <v>1</v>
          </cell>
          <cell r="C9471">
            <v>3</v>
          </cell>
          <cell r="D9471" t="str">
            <v>Uk</v>
          </cell>
          <cell r="E9471">
            <v>2</v>
          </cell>
          <cell r="F9471">
            <v>185</v>
          </cell>
          <cell r="G9471" t="str">
            <v>South Africa</v>
          </cell>
        </row>
        <row r="9472">
          <cell r="A9472" t="str">
            <v>2003M02</v>
          </cell>
          <cell r="B9472">
            <v>2</v>
          </cell>
          <cell r="C9472">
            <v>0</v>
          </cell>
          <cell r="D9472" t="str">
            <v>Ebay</v>
          </cell>
          <cell r="E9472">
            <v>29414</v>
          </cell>
          <cell r="F9472">
            <v>12</v>
          </cell>
          <cell r="G9472" t="str">
            <v>Argentina</v>
          </cell>
        </row>
        <row r="9473">
          <cell r="A9473" t="str">
            <v>2003M02</v>
          </cell>
          <cell r="B9473">
            <v>0</v>
          </cell>
          <cell r="C9473">
            <v>77</v>
          </cell>
          <cell r="D9473" t="str">
            <v>Germany</v>
          </cell>
          <cell r="E9473">
            <v>2</v>
          </cell>
          <cell r="F9473">
            <v>152</v>
          </cell>
          <cell r="G9473" t="str">
            <v>Nigeria</v>
          </cell>
        </row>
        <row r="9474">
          <cell r="A9474" t="str">
            <v>2003M02</v>
          </cell>
          <cell r="B9474">
            <v>3</v>
          </cell>
          <cell r="C9474">
            <v>71</v>
          </cell>
          <cell r="D9474" t="str">
            <v>France</v>
          </cell>
          <cell r="E9474">
            <v>4</v>
          </cell>
          <cell r="F9474">
            <v>1</v>
          </cell>
          <cell r="G9474" t="str">
            <v>United States</v>
          </cell>
        </row>
        <row r="9475">
          <cell r="A9475" t="str">
            <v>2003M02</v>
          </cell>
          <cell r="B9475">
            <v>0</v>
          </cell>
          <cell r="C9475">
            <v>3</v>
          </cell>
          <cell r="D9475" t="str">
            <v>Uk</v>
          </cell>
          <cell r="E9475">
            <v>20</v>
          </cell>
          <cell r="F9475">
            <v>100</v>
          </cell>
          <cell r="G9475" t="str">
            <v>Israel</v>
          </cell>
        </row>
        <row r="9476">
          <cell r="A9476" t="str">
            <v>2003M02</v>
          </cell>
          <cell r="B9476">
            <v>2</v>
          </cell>
          <cell r="C9476">
            <v>3</v>
          </cell>
          <cell r="D9476" t="str">
            <v>Uk</v>
          </cell>
          <cell r="E9476">
            <v>2244</v>
          </cell>
          <cell r="F9476">
            <v>71</v>
          </cell>
          <cell r="G9476" t="str">
            <v>France</v>
          </cell>
        </row>
        <row r="9477">
          <cell r="A9477" t="str">
            <v>2003M02</v>
          </cell>
          <cell r="B9477">
            <v>2</v>
          </cell>
          <cell r="C9477">
            <v>16</v>
          </cell>
          <cell r="D9477" t="str">
            <v>Austria</v>
          </cell>
          <cell r="E9477">
            <v>1</v>
          </cell>
          <cell r="F9477">
            <v>55</v>
          </cell>
          <cell r="G9477" t="str">
            <v>Cyprus</v>
          </cell>
        </row>
        <row r="9478">
          <cell r="A9478" t="str">
            <v>2003M02</v>
          </cell>
          <cell r="B9478">
            <v>3</v>
          </cell>
          <cell r="C9478">
            <v>0</v>
          </cell>
          <cell r="D9478" t="str">
            <v>Ebay</v>
          </cell>
          <cell r="E9478">
            <v>63</v>
          </cell>
          <cell r="F9478">
            <v>149</v>
          </cell>
          <cell r="G9478" t="str">
            <v>New Zealand</v>
          </cell>
        </row>
        <row r="9479">
          <cell r="A9479" t="str">
            <v>2003M02</v>
          </cell>
          <cell r="B9479">
            <v>0</v>
          </cell>
          <cell r="C9479">
            <v>0</v>
          </cell>
          <cell r="D9479" t="str">
            <v>Ebay</v>
          </cell>
          <cell r="E9479">
            <v>204</v>
          </cell>
          <cell r="F9479">
            <v>111</v>
          </cell>
          <cell r="G9479" t="str">
            <v>Korea, South</v>
          </cell>
        </row>
        <row r="9480">
          <cell r="A9480" t="str">
            <v>2003M02</v>
          </cell>
          <cell r="B9480">
            <v>2</v>
          </cell>
          <cell r="C9480">
            <v>0</v>
          </cell>
          <cell r="D9480" t="str">
            <v>Ebay</v>
          </cell>
          <cell r="E9480">
            <v>12414</v>
          </cell>
          <cell r="F9480">
            <v>196</v>
          </cell>
          <cell r="G9480" t="str">
            <v>Taiwan</v>
          </cell>
        </row>
        <row r="9481">
          <cell r="A9481" t="str">
            <v>2003M02</v>
          </cell>
          <cell r="B9481">
            <v>2</v>
          </cell>
          <cell r="C9481">
            <v>77</v>
          </cell>
          <cell r="D9481" t="str">
            <v>Germany</v>
          </cell>
          <cell r="E9481">
            <v>178</v>
          </cell>
          <cell r="F9481">
            <v>99</v>
          </cell>
          <cell r="G9481" t="str">
            <v>Ireland</v>
          </cell>
        </row>
        <row r="9482">
          <cell r="A9482" t="str">
            <v>2003M02</v>
          </cell>
          <cell r="B9482">
            <v>2</v>
          </cell>
          <cell r="C9482">
            <v>2</v>
          </cell>
          <cell r="D9482" t="str">
            <v>Canada</v>
          </cell>
          <cell r="E9482">
            <v>49</v>
          </cell>
          <cell r="F9482">
            <v>209</v>
          </cell>
          <cell r="G9482" t="str">
            <v>Ukraine</v>
          </cell>
        </row>
        <row r="9483">
          <cell r="A9483" t="str">
            <v>2003M02</v>
          </cell>
          <cell r="B9483">
            <v>1</v>
          </cell>
          <cell r="C9483">
            <v>3</v>
          </cell>
          <cell r="D9483" t="str">
            <v>Uk</v>
          </cell>
          <cell r="E9483">
            <v>2</v>
          </cell>
          <cell r="F9483">
            <v>167</v>
          </cell>
          <cell r="G9483" t="str">
            <v>Romania</v>
          </cell>
        </row>
        <row r="9484">
          <cell r="A9484" t="str">
            <v>2003M02</v>
          </cell>
          <cell r="B9484">
            <v>2</v>
          </cell>
          <cell r="C9484">
            <v>3</v>
          </cell>
          <cell r="D9484" t="str">
            <v>Uk</v>
          </cell>
          <cell r="E9484">
            <v>2056569</v>
          </cell>
          <cell r="F9484">
            <v>3</v>
          </cell>
          <cell r="G9484" t="str">
            <v>United Kingdom</v>
          </cell>
        </row>
        <row r="9485">
          <cell r="A9485" t="str">
            <v>2003M02</v>
          </cell>
          <cell r="B9485">
            <v>1</v>
          </cell>
          <cell r="C9485">
            <v>2</v>
          </cell>
          <cell r="D9485" t="str">
            <v>Canada</v>
          </cell>
          <cell r="E9485">
            <v>2</v>
          </cell>
          <cell r="F9485">
            <v>96</v>
          </cell>
          <cell r="G9485" t="str">
            <v>Indonesia</v>
          </cell>
        </row>
        <row r="9486">
          <cell r="A9486" t="str">
            <v>2003M02</v>
          </cell>
          <cell r="B9486">
            <v>0</v>
          </cell>
          <cell r="C9486">
            <v>15</v>
          </cell>
          <cell r="D9486" t="str">
            <v>Australia</v>
          </cell>
          <cell r="E9486">
            <v>3</v>
          </cell>
          <cell r="F9486">
            <v>146</v>
          </cell>
          <cell r="G9486" t="str">
            <v>Netherlands</v>
          </cell>
        </row>
        <row r="9487">
          <cell r="A9487" t="str">
            <v>2003M02</v>
          </cell>
          <cell r="B9487">
            <v>2</v>
          </cell>
          <cell r="C9487">
            <v>23</v>
          </cell>
          <cell r="D9487" t="str">
            <v xml:space="preserve"> Belgium (French)</v>
          </cell>
          <cell r="E9487">
            <v>3541</v>
          </cell>
          <cell r="F9487">
            <v>71</v>
          </cell>
          <cell r="G9487" t="str">
            <v>France</v>
          </cell>
        </row>
        <row r="9488">
          <cell r="A9488" t="str">
            <v>2003M02</v>
          </cell>
          <cell r="B9488">
            <v>2</v>
          </cell>
          <cell r="C9488">
            <v>186</v>
          </cell>
          <cell r="D9488" t="str">
            <v>Spain</v>
          </cell>
          <cell r="E9488">
            <v>2</v>
          </cell>
          <cell r="F9488">
            <v>211</v>
          </cell>
          <cell r="G9488" t="str">
            <v>Uruguay</v>
          </cell>
        </row>
        <row r="9489">
          <cell r="A9489" t="str">
            <v>2003M02</v>
          </cell>
          <cell r="B9489">
            <v>0</v>
          </cell>
          <cell r="C9489">
            <v>23</v>
          </cell>
          <cell r="D9489" t="str">
            <v xml:space="preserve"> Belgium (French)</v>
          </cell>
          <cell r="E9489">
            <v>2</v>
          </cell>
          <cell r="F9489">
            <v>80</v>
          </cell>
          <cell r="G9489" t="str">
            <v>Greece</v>
          </cell>
        </row>
        <row r="9490">
          <cell r="A9490" t="str">
            <v>2003M02</v>
          </cell>
          <cell r="B9490">
            <v>2</v>
          </cell>
          <cell r="C9490">
            <v>2</v>
          </cell>
          <cell r="D9490" t="str">
            <v>Canada</v>
          </cell>
          <cell r="E9490">
            <v>17</v>
          </cell>
          <cell r="F9490">
            <v>99</v>
          </cell>
          <cell r="G9490" t="str">
            <v>Ireland</v>
          </cell>
        </row>
        <row r="9491">
          <cell r="A9491" t="str">
            <v>2003M02</v>
          </cell>
          <cell r="B9491">
            <v>0</v>
          </cell>
          <cell r="C9491">
            <v>100</v>
          </cell>
          <cell r="D9491" t="str">
            <v>Ebaymotors</v>
          </cell>
          <cell r="E9491">
            <v>20</v>
          </cell>
          <cell r="F9491">
            <v>101</v>
          </cell>
          <cell r="G9491" t="str">
            <v>Italy</v>
          </cell>
        </row>
        <row r="9492">
          <cell r="A9492" t="str">
            <v>2003M02</v>
          </cell>
          <cell r="B9492">
            <v>0</v>
          </cell>
          <cell r="C9492">
            <v>3</v>
          </cell>
          <cell r="D9492" t="str">
            <v>Uk</v>
          </cell>
          <cell r="E9492">
            <v>1</v>
          </cell>
          <cell r="F9492">
            <v>57</v>
          </cell>
          <cell r="G9492" t="str">
            <v>Denmark</v>
          </cell>
        </row>
        <row r="9493">
          <cell r="A9493" t="str">
            <v>2003M02</v>
          </cell>
          <cell r="B9493">
            <v>1</v>
          </cell>
          <cell r="C9493">
            <v>0</v>
          </cell>
          <cell r="D9493" t="str">
            <v>Ebay</v>
          </cell>
          <cell r="E9493">
            <v>63</v>
          </cell>
          <cell r="F9493">
            <v>99</v>
          </cell>
          <cell r="G9493" t="str">
            <v>Ireland</v>
          </cell>
        </row>
        <row r="9494">
          <cell r="A9494" t="str">
            <v>2003M02</v>
          </cell>
          <cell r="B9494">
            <v>3</v>
          </cell>
          <cell r="C9494">
            <v>193</v>
          </cell>
          <cell r="D9494" t="str">
            <v>Switzerland</v>
          </cell>
          <cell r="E9494">
            <v>1</v>
          </cell>
          <cell r="F9494">
            <v>120</v>
          </cell>
          <cell r="G9494" t="str">
            <v>Liechtenstein</v>
          </cell>
        </row>
        <row r="9495">
          <cell r="A9495" t="str">
            <v>2003M02</v>
          </cell>
          <cell r="B9495">
            <v>2</v>
          </cell>
          <cell r="C9495">
            <v>2</v>
          </cell>
          <cell r="D9495" t="str">
            <v>Canada</v>
          </cell>
          <cell r="E9495">
            <v>1</v>
          </cell>
          <cell r="F9495">
            <v>204</v>
          </cell>
          <cell r="G9495" t="str">
            <v>Turkey</v>
          </cell>
        </row>
        <row r="9496">
          <cell r="A9496" t="str">
            <v>2003M02</v>
          </cell>
          <cell r="B9496">
            <v>0</v>
          </cell>
          <cell r="C9496">
            <v>3</v>
          </cell>
          <cell r="D9496" t="str">
            <v>Uk</v>
          </cell>
          <cell r="E9496">
            <v>2</v>
          </cell>
          <cell r="F9496">
            <v>138</v>
          </cell>
          <cell r="G9496" t="str">
            <v>Monaco</v>
          </cell>
        </row>
        <row r="9497">
          <cell r="A9497" t="str">
            <v>2003M02</v>
          </cell>
          <cell r="B9497">
            <v>0</v>
          </cell>
          <cell r="C9497">
            <v>0</v>
          </cell>
          <cell r="D9497" t="str">
            <v>Ebay</v>
          </cell>
          <cell r="E9497">
            <v>90</v>
          </cell>
          <cell r="F9497">
            <v>16</v>
          </cell>
          <cell r="G9497" t="str">
            <v>Austria</v>
          </cell>
        </row>
        <row r="9498">
          <cell r="A9498" t="str">
            <v>2003M02</v>
          </cell>
          <cell r="B9498">
            <v>2</v>
          </cell>
          <cell r="C9498">
            <v>0</v>
          </cell>
          <cell r="D9498" t="str">
            <v>Ebay</v>
          </cell>
          <cell r="E9498">
            <v>2</v>
          </cell>
          <cell r="F9498">
            <v>171</v>
          </cell>
          <cell r="G9498" t="str">
            <v>Saint Kitts-Nevis</v>
          </cell>
        </row>
        <row r="9499">
          <cell r="A9499" t="str">
            <v>2003M02</v>
          </cell>
          <cell r="B9499">
            <v>2</v>
          </cell>
          <cell r="C9499">
            <v>3</v>
          </cell>
          <cell r="D9499" t="str">
            <v>Uk</v>
          </cell>
          <cell r="E9499">
            <v>528</v>
          </cell>
          <cell r="F9499">
            <v>31</v>
          </cell>
          <cell r="G9499" t="str">
            <v>Brazil</v>
          </cell>
        </row>
        <row r="9500">
          <cell r="A9500" t="str">
            <v>2003M02</v>
          </cell>
          <cell r="B9500">
            <v>2</v>
          </cell>
          <cell r="C9500">
            <v>146</v>
          </cell>
          <cell r="D9500" t="str">
            <v>Netherlands</v>
          </cell>
          <cell r="E9500">
            <v>199</v>
          </cell>
          <cell r="F9500">
            <v>1</v>
          </cell>
          <cell r="G9500" t="str">
            <v>United States</v>
          </cell>
        </row>
        <row r="9501">
          <cell r="A9501" t="str">
            <v>2003M02</v>
          </cell>
          <cell r="B9501">
            <v>2</v>
          </cell>
          <cell r="C9501">
            <v>23</v>
          </cell>
          <cell r="D9501" t="str">
            <v xml:space="preserve"> Belgium (French)</v>
          </cell>
          <cell r="E9501">
            <v>20</v>
          </cell>
          <cell r="F9501">
            <v>193</v>
          </cell>
          <cell r="G9501" t="str">
            <v>Switzerland</v>
          </cell>
        </row>
        <row r="9502">
          <cell r="A9502" t="str">
            <v>2003M02</v>
          </cell>
          <cell r="B9502">
            <v>0</v>
          </cell>
          <cell r="C9502">
            <v>100</v>
          </cell>
          <cell r="D9502" t="str">
            <v>Ebaymotors</v>
          </cell>
          <cell r="E9502">
            <v>1515</v>
          </cell>
          <cell r="F9502">
            <v>2</v>
          </cell>
          <cell r="G9502" t="str">
            <v>Canada</v>
          </cell>
        </row>
        <row r="9503">
          <cell r="A9503" t="str">
            <v>2003M02</v>
          </cell>
          <cell r="B9503">
            <v>2</v>
          </cell>
          <cell r="C9503">
            <v>77</v>
          </cell>
          <cell r="D9503" t="str">
            <v>Germany</v>
          </cell>
          <cell r="E9503">
            <v>31</v>
          </cell>
          <cell r="F9503">
            <v>61</v>
          </cell>
          <cell r="G9503" t="str">
            <v>Ecuador</v>
          </cell>
        </row>
        <row r="9504">
          <cell r="A9504" t="str">
            <v>2003M02</v>
          </cell>
          <cell r="B9504">
            <v>3</v>
          </cell>
          <cell r="C9504">
            <v>3</v>
          </cell>
          <cell r="D9504" t="str">
            <v>Uk</v>
          </cell>
          <cell r="E9504">
            <v>1</v>
          </cell>
          <cell r="F9504">
            <v>210</v>
          </cell>
          <cell r="G9504" t="str">
            <v>United Arab Emirates</v>
          </cell>
        </row>
        <row r="9505">
          <cell r="A9505" t="str">
            <v>2003M02</v>
          </cell>
          <cell r="B9505">
            <v>1</v>
          </cell>
          <cell r="C9505">
            <v>0</v>
          </cell>
          <cell r="D9505" t="str">
            <v>Ebay</v>
          </cell>
          <cell r="E9505">
            <v>881</v>
          </cell>
          <cell r="F9505">
            <v>149</v>
          </cell>
          <cell r="G9505" t="str">
            <v>New Zealand</v>
          </cell>
        </row>
        <row r="9506">
          <cell r="A9506" t="str">
            <v>2003M02</v>
          </cell>
          <cell r="B9506">
            <v>1</v>
          </cell>
          <cell r="C9506">
            <v>123</v>
          </cell>
          <cell r="D9506" t="str">
            <v xml:space="preserve"> Belgium (Dutch)</v>
          </cell>
          <cell r="E9506">
            <v>7</v>
          </cell>
          <cell r="F9506">
            <v>1</v>
          </cell>
          <cell r="G9506" t="str">
            <v>United States</v>
          </cell>
        </row>
        <row r="9507">
          <cell r="A9507" t="str">
            <v>2003M02</v>
          </cell>
          <cell r="B9507">
            <v>2</v>
          </cell>
          <cell r="C9507">
            <v>3</v>
          </cell>
          <cell r="D9507" t="str">
            <v>Uk</v>
          </cell>
          <cell r="E9507">
            <v>152</v>
          </cell>
          <cell r="F9507">
            <v>44</v>
          </cell>
          <cell r="G9507" t="str">
            <v>Chile</v>
          </cell>
        </row>
        <row r="9508">
          <cell r="A9508" t="str">
            <v>2003M02</v>
          </cell>
          <cell r="B9508">
            <v>3</v>
          </cell>
          <cell r="C9508">
            <v>0</v>
          </cell>
          <cell r="D9508" t="str">
            <v>Ebay</v>
          </cell>
          <cell r="E9508">
            <v>2</v>
          </cell>
          <cell r="F9508">
            <v>185</v>
          </cell>
          <cell r="G9508" t="str">
            <v>South Africa</v>
          </cell>
        </row>
        <row r="9509">
          <cell r="A9509" t="str">
            <v>2003M02</v>
          </cell>
          <cell r="B9509">
            <v>2</v>
          </cell>
          <cell r="C9509">
            <v>2</v>
          </cell>
          <cell r="D9509" t="str">
            <v>Canada</v>
          </cell>
          <cell r="E9509">
            <v>5</v>
          </cell>
          <cell r="F9509">
            <v>216</v>
          </cell>
          <cell r="G9509" t="str">
            <v>Vietnam</v>
          </cell>
        </row>
        <row r="9510">
          <cell r="A9510" t="str">
            <v>2003M02</v>
          </cell>
          <cell r="B9510">
            <v>2</v>
          </cell>
          <cell r="C9510">
            <v>0</v>
          </cell>
          <cell r="D9510" t="str">
            <v>Ebay</v>
          </cell>
          <cell r="E9510">
            <v>99</v>
          </cell>
          <cell r="F9510">
            <v>202</v>
          </cell>
          <cell r="G9510" t="str">
            <v>Trinidad and Tobago</v>
          </cell>
        </row>
        <row r="9511">
          <cell r="A9511" t="str">
            <v>2003M02</v>
          </cell>
          <cell r="B9511">
            <v>1</v>
          </cell>
          <cell r="C9511">
            <v>0</v>
          </cell>
          <cell r="D9511" t="str">
            <v>Ebay</v>
          </cell>
          <cell r="E9511">
            <v>18</v>
          </cell>
          <cell r="F9511">
            <v>13</v>
          </cell>
          <cell r="G9511" t="str">
            <v>Armenia</v>
          </cell>
        </row>
        <row r="9512">
          <cell r="A9512" t="str">
            <v>2003M02</v>
          </cell>
          <cell r="B9512">
            <v>0</v>
          </cell>
          <cell r="C9512">
            <v>0</v>
          </cell>
          <cell r="D9512" t="str">
            <v>Ebay</v>
          </cell>
          <cell r="E9512">
            <v>4</v>
          </cell>
          <cell r="F9512">
            <v>26</v>
          </cell>
          <cell r="G9512" t="str">
            <v>Bermuda</v>
          </cell>
        </row>
        <row r="9513">
          <cell r="A9513" t="str">
            <v>2003M02</v>
          </cell>
          <cell r="B9513">
            <v>1</v>
          </cell>
          <cell r="C9513">
            <v>101</v>
          </cell>
          <cell r="D9513" t="str">
            <v>Italy</v>
          </cell>
          <cell r="E9513">
            <v>9</v>
          </cell>
          <cell r="F9513">
            <v>92</v>
          </cell>
          <cell r="G9513" t="str">
            <v>Hong Kong</v>
          </cell>
        </row>
        <row r="9514">
          <cell r="A9514" t="str">
            <v>2003M02</v>
          </cell>
          <cell r="B9514">
            <v>2</v>
          </cell>
          <cell r="C9514">
            <v>2</v>
          </cell>
          <cell r="D9514" t="str">
            <v>Canada</v>
          </cell>
          <cell r="E9514">
            <v>1</v>
          </cell>
          <cell r="F9514">
            <v>122</v>
          </cell>
          <cell r="G9514" t="str">
            <v>Luxembourg</v>
          </cell>
        </row>
        <row r="9515">
          <cell r="A9515" t="str">
            <v>2003M02</v>
          </cell>
          <cell r="B9515">
            <v>0</v>
          </cell>
          <cell r="C9515">
            <v>186</v>
          </cell>
          <cell r="D9515" t="str">
            <v>Spain</v>
          </cell>
          <cell r="E9515">
            <v>29</v>
          </cell>
          <cell r="F9515">
            <v>8</v>
          </cell>
          <cell r="G9515" t="str">
            <v>Andorra</v>
          </cell>
        </row>
        <row r="9516">
          <cell r="A9516" t="str">
            <v>2003M02</v>
          </cell>
          <cell r="B9516">
            <v>1</v>
          </cell>
          <cell r="C9516">
            <v>101</v>
          </cell>
          <cell r="D9516" t="str">
            <v>Italy</v>
          </cell>
          <cell r="E9516">
            <v>34524</v>
          </cell>
          <cell r="F9516">
            <v>101</v>
          </cell>
          <cell r="G9516" t="str">
            <v>Italy</v>
          </cell>
        </row>
        <row r="9517">
          <cell r="A9517" t="str">
            <v>2003M02</v>
          </cell>
          <cell r="B9517">
            <v>2</v>
          </cell>
          <cell r="C9517">
            <v>77</v>
          </cell>
          <cell r="D9517" t="str">
            <v>Germany</v>
          </cell>
          <cell r="E9517">
            <v>224</v>
          </cell>
          <cell r="F9517">
            <v>12</v>
          </cell>
          <cell r="G9517" t="str">
            <v>Argentina</v>
          </cell>
        </row>
        <row r="9518">
          <cell r="A9518" t="str">
            <v>2003M02</v>
          </cell>
          <cell r="B9518">
            <v>2</v>
          </cell>
          <cell r="C9518">
            <v>196</v>
          </cell>
          <cell r="D9518" t="str">
            <v>Taiwan</v>
          </cell>
          <cell r="E9518">
            <v>12</v>
          </cell>
          <cell r="F9518">
            <v>71</v>
          </cell>
          <cell r="G9518" t="str">
            <v>France</v>
          </cell>
        </row>
        <row r="9519">
          <cell r="A9519" t="str">
            <v>2003M02</v>
          </cell>
          <cell r="B9519">
            <v>3</v>
          </cell>
          <cell r="C9519">
            <v>71</v>
          </cell>
          <cell r="D9519" t="str">
            <v>France</v>
          </cell>
          <cell r="E9519">
            <v>1</v>
          </cell>
          <cell r="F9519">
            <v>15</v>
          </cell>
          <cell r="G9519" t="str">
            <v>Australia</v>
          </cell>
        </row>
        <row r="9520">
          <cell r="A9520" t="str">
            <v>2003M02</v>
          </cell>
          <cell r="B9520">
            <v>1</v>
          </cell>
          <cell r="C9520">
            <v>186</v>
          </cell>
          <cell r="D9520" t="str">
            <v>Spain</v>
          </cell>
          <cell r="E9520">
            <v>79</v>
          </cell>
          <cell r="F9520">
            <v>12</v>
          </cell>
          <cell r="G9520" t="str">
            <v>Argentina</v>
          </cell>
        </row>
        <row r="9521">
          <cell r="A9521" t="str">
            <v>2003M02</v>
          </cell>
          <cell r="B9521">
            <v>2</v>
          </cell>
          <cell r="C9521">
            <v>123</v>
          </cell>
          <cell r="D9521" t="str">
            <v xml:space="preserve"> Belgium (Dutch)</v>
          </cell>
          <cell r="E9521">
            <v>46</v>
          </cell>
          <cell r="F9521">
            <v>1</v>
          </cell>
          <cell r="G9521" t="str">
            <v>United States</v>
          </cell>
        </row>
        <row r="9522">
          <cell r="A9522" t="str">
            <v>2003M02</v>
          </cell>
          <cell r="B9522">
            <v>2</v>
          </cell>
          <cell r="C9522">
            <v>0</v>
          </cell>
          <cell r="D9522" t="str">
            <v>Ebay</v>
          </cell>
          <cell r="E9522">
            <v>36</v>
          </cell>
          <cell r="F9522">
            <v>5</v>
          </cell>
          <cell r="G9522" t="str">
            <v>Albania</v>
          </cell>
        </row>
        <row r="9523">
          <cell r="A9523" t="str">
            <v>2003M02</v>
          </cell>
          <cell r="B9523">
            <v>1</v>
          </cell>
          <cell r="C9523">
            <v>100</v>
          </cell>
          <cell r="D9523" t="str">
            <v>Ebaymotors</v>
          </cell>
          <cell r="E9523">
            <v>37</v>
          </cell>
          <cell r="F9523">
            <v>92</v>
          </cell>
          <cell r="G9523" t="str">
            <v>Hong Kong</v>
          </cell>
        </row>
        <row r="9524">
          <cell r="A9524" t="str">
            <v>2003M02</v>
          </cell>
          <cell r="B9524">
            <v>2</v>
          </cell>
          <cell r="C9524">
            <v>0</v>
          </cell>
          <cell r="D9524" t="str">
            <v>Ebay</v>
          </cell>
          <cell r="E9524">
            <v>8051</v>
          </cell>
          <cell r="F9524">
            <v>193</v>
          </cell>
          <cell r="G9524" t="str">
            <v>Switzerland</v>
          </cell>
        </row>
        <row r="9525">
          <cell r="A9525" t="str">
            <v>2003M02</v>
          </cell>
          <cell r="B9525">
            <v>1</v>
          </cell>
          <cell r="C9525">
            <v>3</v>
          </cell>
          <cell r="D9525" t="str">
            <v>Uk</v>
          </cell>
          <cell r="E9525">
            <v>8</v>
          </cell>
          <cell r="F9525">
            <v>12</v>
          </cell>
          <cell r="G9525" t="str">
            <v>Argentina</v>
          </cell>
        </row>
        <row r="9526">
          <cell r="A9526" t="str">
            <v>2003M02</v>
          </cell>
          <cell r="B9526">
            <v>2</v>
          </cell>
          <cell r="C9526">
            <v>71</v>
          </cell>
          <cell r="D9526" t="str">
            <v>France</v>
          </cell>
          <cell r="E9526">
            <v>1</v>
          </cell>
          <cell r="F9526">
            <v>134</v>
          </cell>
          <cell r="G9526" t="str">
            <v>Mauritius</v>
          </cell>
        </row>
        <row r="9527">
          <cell r="A9527" t="str">
            <v>2003M02</v>
          </cell>
          <cell r="B9527">
            <v>0</v>
          </cell>
          <cell r="C9527">
            <v>77</v>
          </cell>
          <cell r="D9527" t="str">
            <v>Germany</v>
          </cell>
          <cell r="E9527">
            <v>386</v>
          </cell>
          <cell r="F9527">
            <v>180</v>
          </cell>
          <cell r="G9527" t="str">
            <v>Singapore</v>
          </cell>
        </row>
        <row r="9528">
          <cell r="A9528" t="str">
            <v>2003M02</v>
          </cell>
          <cell r="B9528">
            <v>2</v>
          </cell>
          <cell r="C9528">
            <v>77</v>
          </cell>
          <cell r="D9528" t="str">
            <v>Germany</v>
          </cell>
          <cell r="E9528">
            <v>30</v>
          </cell>
          <cell r="F9528">
            <v>222</v>
          </cell>
          <cell r="G9528" t="str">
            <v>Yugoslavia</v>
          </cell>
        </row>
        <row r="9529">
          <cell r="A9529" t="str">
            <v>2003M02</v>
          </cell>
          <cell r="B9529">
            <v>1</v>
          </cell>
          <cell r="C9529">
            <v>2</v>
          </cell>
          <cell r="D9529" t="str">
            <v>Canada</v>
          </cell>
          <cell r="E9529">
            <v>71</v>
          </cell>
          <cell r="F9529">
            <v>3</v>
          </cell>
          <cell r="G9529" t="str">
            <v>United Kingdom</v>
          </cell>
        </row>
        <row r="9530">
          <cell r="A9530" t="str">
            <v>2003M02</v>
          </cell>
          <cell r="B9530">
            <v>1</v>
          </cell>
          <cell r="C9530">
            <v>15</v>
          </cell>
          <cell r="D9530" t="str">
            <v>Australia</v>
          </cell>
          <cell r="E9530">
            <v>14</v>
          </cell>
          <cell r="F9530">
            <v>101</v>
          </cell>
          <cell r="G9530" t="str">
            <v>Italy</v>
          </cell>
        </row>
        <row r="9531">
          <cell r="A9531" t="str">
            <v>2003M02</v>
          </cell>
          <cell r="B9531">
            <v>2</v>
          </cell>
          <cell r="C9531">
            <v>15</v>
          </cell>
          <cell r="D9531" t="str">
            <v>Australia</v>
          </cell>
          <cell r="E9531">
            <v>19</v>
          </cell>
          <cell r="F9531">
            <v>70</v>
          </cell>
          <cell r="G9531" t="str">
            <v>Finland</v>
          </cell>
        </row>
        <row r="9532">
          <cell r="A9532" t="str">
            <v>2003M02</v>
          </cell>
          <cell r="B9532">
            <v>0</v>
          </cell>
          <cell r="C9532">
            <v>100</v>
          </cell>
          <cell r="D9532" t="str">
            <v>Ebaymotors</v>
          </cell>
          <cell r="E9532">
            <v>22</v>
          </cell>
          <cell r="F9532">
            <v>15</v>
          </cell>
          <cell r="G9532" t="str">
            <v>Australia</v>
          </cell>
        </row>
        <row r="9533">
          <cell r="A9533" t="str">
            <v>2003M02</v>
          </cell>
          <cell r="B9533">
            <v>1</v>
          </cell>
          <cell r="C9533">
            <v>101</v>
          </cell>
          <cell r="D9533" t="str">
            <v>Italy</v>
          </cell>
          <cell r="E9533">
            <v>754</v>
          </cell>
          <cell r="F9533">
            <v>193</v>
          </cell>
          <cell r="G9533" t="str">
            <v>Switzerland</v>
          </cell>
        </row>
        <row r="9534">
          <cell r="A9534" t="str">
            <v>2003M02</v>
          </cell>
          <cell r="B9534">
            <v>0</v>
          </cell>
          <cell r="C9534">
            <v>101</v>
          </cell>
          <cell r="D9534" t="str">
            <v>Italy</v>
          </cell>
          <cell r="E9534">
            <v>235</v>
          </cell>
          <cell r="F9534">
            <v>77</v>
          </cell>
          <cell r="G9534" t="str">
            <v>Germany</v>
          </cell>
        </row>
        <row r="9535">
          <cell r="A9535" t="str">
            <v>2003M02</v>
          </cell>
          <cell r="B9535">
            <v>1</v>
          </cell>
          <cell r="C9535">
            <v>2</v>
          </cell>
          <cell r="D9535" t="str">
            <v>Canada</v>
          </cell>
          <cell r="E9535">
            <v>53</v>
          </cell>
          <cell r="F9535">
            <v>77</v>
          </cell>
          <cell r="G9535" t="str">
            <v>Germany</v>
          </cell>
        </row>
        <row r="9536">
          <cell r="A9536" t="str">
            <v>2003M02</v>
          </cell>
          <cell r="B9536">
            <v>0</v>
          </cell>
          <cell r="C9536">
            <v>193</v>
          </cell>
          <cell r="D9536" t="str">
            <v>Switzerland</v>
          </cell>
          <cell r="E9536">
            <v>2</v>
          </cell>
          <cell r="F9536">
            <v>2</v>
          </cell>
          <cell r="G9536" t="str">
            <v>Canada</v>
          </cell>
        </row>
        <row r="9537">
          <cell r="A9537" t="str">
            <v>2003M02</v>
          </cell>
          <cell r="B9537">
            <v>3</v>
          </cell>
          <cell r="C9537">
            <v>0</v>
          </cell>
          <cell r="D9537" t="str">
            <v>Ebay</v>
          </cell>
          <cell r="E9537">
            <v>9</v>
          </cell>
          <cell r="F9537">
            <v>192</v>
          </cell>
          <cell r="G9537" t="str">
            <v>Sweden</v>
          </cell>
        </row>
        <row r="9538">
          <cell r="A9538" t="str">
            <v>2003M02</v>
          </cell>
          <cell r="B9538">
            <v>3</v>
          </cell>
          <cell r="C9538">
            <v>77</v>
          </cell>
          <cell r="D9538" t="str">
            <v>Germany</v>
          </cell>
          <cell r="E9538">
            <v>1</v>
          </cell>
          <cell r="F9538">
            <v>5</v>
          </cell>
          <cell r="G9538" t="str">
            <v>Albania</v>
          </cell>
        </row>
        <row r="9539">
          <cell r="A9539" t="str">
            <v>2003M02</v>
          </cell>
          <cell r="B9539">
            <v>2</v>
          </cell>
          <cell r="C9539">
            <v>196</v>
          </cell>
          <cell r="D9539" t="str">
            <v>Taiwan</v>
          </cell>
          <cell r="E9539">
            <v>12</v>
          </cell>
          <cell r="F9539">
            <v>193</v>
          </cell>
          <cell r="G9539" t="str">
            <v>Switzerland</v>
          </cell>
        </row>
        <row r="9540">
          <cell r="A9540" t="str">
            <v>2003M02</v>
          </cell>
          <cell r="B9540">
            <v>0</v>
          </cell>
          <cell r="C9540">
            <v>71</v>
          </cell>
          <cell r="D9540" t="str">
            <v>France</v>
          </cell>
          <cell r="E9540">
            <v>11</v>
          </cell>
          <cell r="F9540">
            <v>175</v>
          </cell>
          <cell r="G9540" t="str">
            <v>San Marino</v>
          </cell>
        </row>
        <row r="9541">
          <cell r="A9541" t="str">
            <v>2003M02</v>
          </cell>
          <cell r="B9541">
            <v>1</v>
          </cell>
          <cell r="C9541">
            <v>3</v>
          </cell>
          <cell r="D9541" t="str">
            <v>Uk</v>
          </cell>
          <cell r="E9541">
            <v>763</v>
          </cell>
          <cell r="F9541">
            <v>92</v>
          </cell>
          <cell r="G9541" t="str">
            <v>Hong Kong</v>
          </cell>
        </row>
        <row r="9542">
          <cell r="A9542" t="str">
            <v>2003M02</v>
          </cell>
          <cell r="B9542">
            <v>0</v>
          </cell>
          <cell r="C9542">
            <v>100</v>
          </cell>
          <cell r="D9542" t="str">
            <v>Ebaymotors</v>
          </cell>
          <cell r="E9542">
            <v>1</v>
          </cell>
          <cell r="F9542">
            <v>7</v>
          </cell>
          <cell r="G9542" t="str">
            <v>American Samoa</v>
          </cell>
        </row>
        <row r="9543">
          <cell r="A9543" t="str">
            <v>2003M02</v>
          </cell>
          <cell r="B9543">
            <v>2</v>
          </cell>
          <cell r="C9543">
            <v>0</v>
          </cell>
          <cell r="D9543" t="str">
            <v>Ebay</v>
          </cell>
          <cell r="E9543">
            <v>9716</v>
          </cell>
          <cell r="F9543">
            <v>16</v>
          </cell>
          <cell r="G9543" t="str">
            <v>Austria</v>
          </cell>
        </row>
        <row r="9544">
          <cell r="A9544" t="str">
            <v>2003M02</v>
          </cell>
          <cell r="B9544">
            <v>3</v>
          </cell>
          <cell r="C9544">
            <v>100</v>
          </cell>
          <cell r="D9544" t="str">
            <v>Ebaymotors</v>
          </cell>
          <cell r="E9544">
            <v>1</v>
          </cell>
          <cell r="F9544">
            <v>180</v>
          </cell>
          <cell r="G9544" t="str">
            <v>Singapore</v>
          </cell>
        </row>
        <row r="9545">
          <cell r="A9545" t="str">
            <v>2003M02</v>
          </cell>
          <cell r="B9545">
            <v>0</v>
          </cell>
          <cell r="C9545">
            <v>0</v>
          </cell>
          <cell r="D9545" t="str">
            <v>Ebay</v>
          </cell>
          <cell r="E9545">
            <v>1</v>
          </cell>
          <cell r="F9545">
            <v>81</v>
          </cell>
          <cell r="G9545" t="str">
            <v>Greenland</v>
          </cell>
        </row>
        <row r="9546">
          <cell r="A9546" t="str">
            <v>2003M02</v>
          </cell>
          <cell r="B9546">
            <v>0</v>
          </cell>
          <cell r="C9546">
            <v>146</v>
          </cell>
          <cell r="D9546" t="str">
            <v>Netherlands</v>
          </cell>
          <cell r="E9546">
            <v>909</v>
          </cell>
          <cell r="F9546">
            <v>77</v>
          </cell>
          <cell r="G9546" t="str">
            <v>Germany</v>
          </cell>
        </row>
        <row r="9547">
          <cell r="A9547" t="str">
            <v>2003M02</v>
          </cell>
          <cell r="B9547">
            <v>0</v>
          </cell>
          <cell r="C9547">
            <v>0</v>
          </cell>
          <cell r="D9547" t="str">
            <v>Ebay</v>
          </cell>
          <cell r="E9547">
            <v>356</v>
          </cell>
          <cell r="F9547">
            <v>192</v>
          </cell>
          <cell r="G9547" t="str">
            <v>Sweden</v>
          </cell>
        </row>
        <row r="9548">
          <cell r="A9548" t="str">
            <v>2003M02</v>
          </cell>
          <cell r="B9548">
            <v>3</v>
          </cell>
          <cell r="C9548">
            <v>71</v>
          </cell>
          <cell r="D9548" t="str">
            <v>France</v>
          </cell>
          <cell r="E9548">
            <v>5</v>
          </cell>
          <cell r="F9548">
            <v>199</v>
          </cell>
          <cell r="G9548" t="str">
            <v>Thailand</v>
          </cell>
        </row>
        <row r="9549">
          <cell r="A9549" t="str">
            <v>2003M02</v>
          </cell>
          <cell r="B9549">
            <v>0</v>
          </cell>
          <cell r="C9549">
            <v>3</v>
          </cell>
          <cell r="D9549" t="str">
            <v>Uk</v>
          </cell>
          <cell r="E9549">
            <v>4</v>
          </cell>
          <cell r="F9549">
            <v>8</v>
          </cell>
          <cell r="G9549" t="str">
            <v>Andorra</v>
          </cell>
        </row>
        <row r="9550">
          <cell r="A9550" t="str">
            <v>2003M02</v>
          </cell>
          <cell r="B9550">
            <v>1</v>
          </cell>
          <cell r="C9550">
            <v>193</v>
          </cell>
          <cell r="D9550" t="str">
            <v>Switzerland</v>
          </cell>
          <cell r="E9550">
            <v>1</v>
          </cell>
          <cell r="F9550">
            <v>122</v>
          </cell>
          <cell r="G9550" t="str">
            <v>Luxembourg</v>
          </cell>
        </row>
        <row r="9551">
          <cell r="A9551" t="str">
            <v>2003M02</v>
          </cell>
          <cell r="B9551">
            <v>2</v>
          </cell>
          <cell r="C9551">
            <v>2</v>
          </cell>
          <cell r="D9551" t="str">
            <v>Canada</v>
          </cell>
          <cell r="E9551">
            <v>5</v>
          </cell>
          <cell r="F9551">
            <v>66</v>
          </cell>
          <cell r="G9551" t="str">
            <v>Estonia</v>
          </cell>
        </row>
        <row r="9552">
          <cell r="A9552" t="str">
            <v>2003M02</v>
          </cell>
          <cell r="B9552">
            <v>1</v>
          </cell>
          <cell r="C9552">
            <v>100</v>
          </cell>
          <cell r="D9552" t="str">
            <v>Ebaymotors</v>
          </cell>
          <cell r="E9552">
            <v>2</v>
          </cell>
          <cell r="F9552">
            <v>70</v>
          </cell>
          <cell r="G9552" t="str">
            <v>Finland</v>
          </cell>
        </row>
        <row r="9553">
          <cell r="A9553" t="str">
            <v>2003M02</v>
          </cell>
          <cell r="B9553">
            <v>2</v>
          </cell>
          <cell r="C9553">
            <v>146</v>
          </cell>
          <cell r="D9553" t="str">
            <v>Netherlands</v>
          </cell>
          <cell r="E9553">
            <v>2175</v>
          </cell>
          <cell r="F9553">
            <v>23</v>
          </cell>
          <cell r="G9553" t="str">
            <v>Belgium</v>
          </cell>
        </row>
        <row r="9554">
          <cell r="A9554" t="str">
            <v>2003M02</v>
          </cell>
          <cell r="B9554">
            <v>2</v>
          </cell>
          <cell r="C9554">
            <v>77</v>
          </cell>
          <cell r="D9554" t="str">
            <v>Germany</v>
          </cell>
          <cell r="E9554">
            <v>44</v>
          </cell>
          <cell r="F9554">
            <v>74</v>
          </cell>
          <cell r="G9554" t="str">
            <v>Gabon Republic</v>
          </cell>
        </row>
        <row r="9555">
          <cell r="A9555" t="str">
            <v>2003M02</v>
          </cell>
          <cell r="B9555">
            <v>1</v>
          </cell>
          <cell r="C9555">
            <v>71</v>
          </cell>
          <cell r="D9555" t="str">
            <v>France</v>
          </cell>
          <cell r="E9555">
            <v>93</v>
          </cell>
          <cell r="F9555">
            <v>180</v>
          </cell>
          <cell r="G9555" t="str">
            <v>Singapore</v>
          </cell>
        </row>
        <row r="9556">
          <cell r="A9556" t="str">
            <v>2003M02</v>
          </cell>
          <cell r="B9556">
            <v>2</v>
          </cell>
          <cell r="C9556">
            <v>123</v>
          </cell>
          <cell r="D9556" t="str">
            <v xml:space="preserve"> Belgium (Dutch)</v>
          </cell>
          <cell r="E9556">
            <v>4</v>
          </cell>
          <cell r="F9556">
            <v>168</v>
          </cell>
          <cell r="G9556" t="str">
            <v>Russian Federation</v>
          </cell>
        </row>
        <row r="9557">
          <cell r="A9557" t="str">
            <v>2003M02</v>
          </cell>
          <cell r="B9557">
            <v>3</v>
          </cell>
          <cell r="C9557">
            <v>77</v>
          </cell>
          <cell r="D9557" t="str">
            <v>Germany</v>
          </cell>
          <cell r="E9557">
            <v>1</v>
          </cell>
          <cell r="F9557">
            <v>164</v>
          </cell>
          <cell r="G9557" t="str">
            <v>Portugal</v>
          </cell>
        </row>
        <row r="9558">
          <cell r="A9558" t="str">
            <v>2003M02</v>
          </cell>
          <cell r="B9558">
            <v>1</v>
          </cell>
          <cell r="C9558">
            <v>100</v>
          </cell>
          <cell r="D9558" t="str">
            <v>Ebaymotors</v>
          </cell>
          <cell r="E9558">
            <v>2</v>
          </cell>
          <cell r="F9558">
            <v>56</v>
          </cell>
          <cell r="G9558" t="str">
            <v>Czech Republic</v>
          </cell>
        </row>
        <row r="9559">
          <cell r="A9559" t="str">
            <v>2003M02</v>
          </cell>
          <cell r="B9559">
            <v>1</v>
          </cell>
          <cell r="C9559">
            <v>146</v>
          </cell>
          <cell r="D9559" t="str">
            <v>Netherlands</v>
          </cell>
          <cell r="E9559">
            <v>1</v>
          </cell>
          <cell r="F9559">
            <v>80</v>
          </cell>
          <cell r="G9559" t="str">
            <v>Greece</v>
          </cell>
        </row>
        <row r="9560">
          <cell r="A9560" t="str">
            <v>2003M02</v>
          </cell>
          <cell r="B9560">
            <v>2</v>
          </cell>
          <cell r="C9560">
            <v>71</v>
          </cell>
          <cell r="D9560" t="str">
            <v>France</v>
          </cell>
          <cell r="E9560">
            <v>38</v>
          </cell>
          <cell r="F9560">
            <v>148</v>
          </cell>
          <cell r="G9560" t="str">
            <v>New Caledonia</v>
          </cell>
        </row>
        <row r="9561">
          <cell r="A9561" t="str">
            <v>2003M02</v>
          </cell>
          <cell r="B9561">
            <v>3</v>
          </cell>
          <cell r="C9561">
            <v>3</v>
          </cell>
          <cell r="D9561" t="str">
            <v>Uk</v>
          </cell>
          <cell r="E9561">
            <v>1</v>
          </cell>
          <cell r="F9561">
            <v>204</v>
          </cell>
          <cell r="G9561" t="str">
            <v>Turkey</v>
          </cell>
        </row>
        <row r="9562">
          <cell r="A9562" t="str">
            <v>2003M02</v>
          </cell>
          <cell r="B9562">
            <v>1</v>
          </cell>
          <cell r="C9562">
            <v>186</v>
          </cell>
          <cell r="D9562" t="str">
            <v>Spain</v>
          </cell>
          <cell r="E9562">
            <v>23</v>
          </cell>
          <cell r="F9562">
            <v>146</v>
          </cell>
          <cell r="G9562" t="str">
            <v>Netherlands</v>
          </cell>
        </row>
        <row r="9563">
          <cell r="A9563" t="str">
            <v>2003M02</v>
          </cell>
          <cell r="B9563">
            <v>3</v>
          </cell>
          <cell r="C9563">
            <v>77</v>
          </cell>
          <cell r="D9563" t="str">
            <v>Germany</v>
          </cell>
          <cell r="E9563">
            <v>1</v>
          </cell>
          <cell r="F9563">
            <v>217</v>
          </cell>
          <cell r="G9563" t="str">
            <v>Virgin Islands (U.S.)</v>
          </cell>
        </row>
        <row r="9564">
          <cell r="A9564" t="str">
            <v>2003M02</v>
          </cell>
          <cell r="B9564">
            <v>0</v>
          </cell>
          <cell r="C9564">
            <v>77</v>
          </cell>
          <cell r="D9564" t="str">
            <v>Germany</v>
          </cell>
          <cell r="E9564">
            <v>19</v>
          </cell>
          <cell r="F9564">
            <v>80</v>
          </cell>
          <cell r="G9564" t="str">
            <v>Greece</v>
          </cell>
        </row>
        <row r="9565">
          <cell r="A9565" t="str">
            <v>2003M02</v>
          </cell>
          <cell r="B9565">
            <v>3</v>
          </cell>
          <cell r="C9565">
            <v>3</v>
          </cell>
          <cell r="D9565" t="str">
            <v>Uk</v>
          </cell>
          <cell r="E9565">
            <v>1</v>
          </cell>
          <cell r="F9565">
            <v>15</v>
          </cell>
          <cell r="G9565" t="str">
            <v>Australia</v>
          </cell>
        </row>
        <row r="9566">
          <cell r="A9566" t="str">
            <v>2003M02</v>
          </cell>
          <cell r="B9566">
            <v>1</v>
          </cell>
          <cell r="C9566">
            <v>100</v>
          </cell>
          <cell r="D9566" t="str">
            <v>Ebaymotors</v>
          </cell>
          <cell r="E9566">
            <v>1</v>
          </cell>
          <cell r="F9566">
            <v>101</v>
          </cell>
          <cell r="G9566" t="str">
            <v>Italy</v>
          </cell>
        </row>
        <row r="9567">
          <cell r="A9567" t="str">
            <v>2003M02</v>
          </cell>
          <cell r="B9567">
            <v>2</v>
          </cell>
          <cell r="C9567">
            <v>146</v>
          </cell>
          <cell r="D9567" t="str">
            <v>Netherlands</v>
          </cell>
          <cell r="E9567">
            <v>1</v>
          </cell>
          <cell r="F9567">
            <v>121</v>
          </cell>
          <cell r="G9567" t="str">
            <v>Lithuania</v>
          </cell>
        </row>
        <row r="9568">
          <cell r="A9568" t="str">
            <v>2003M02</v>
          </cell>
          <cell r="B9568">
            <v>2</v>
          </cell>
          <cell r="C9568">
            <v>23</v>
          </cell>
          <cell r="D9568" t="str">
            <v xml:space="preserve"> Belgium (French)</v>
          </cell>
          <cell r="E9568">
            <v>68</v>
          </cell>
          <cell r="F9568">
            <v>186</v>
          </cell>
          <cell r="G9568" t="str">
            <v>Spain</v>
          </cell>
        </row>
        <row r="9569">
          <cell r="A9569" t="str">
            <v>2003M02</v>
          </cell>
          <cell r="B9569">
            <v>0</v>
          </cell>
          <cell r="C9569">
            <v>2</v>
          </cell>
          <cell r="D9569" t="str">
            <v>Canada</v>
          </cell>
          <cell r="E9569">
            <v>5</v>
          </cell>
          <cell r="F9569">
            <v>225</v>
          </cell>
          <cell r="G9569" t="str">
            <v>APO/FPO</v>
          </cell>
        </row>
        <row r="9570">
          <cell r="A9570" t="str">
            <v>2003M02</v>
          </cell>
          <cell r="B9570">
            <v>2</v>
          </cell>
          <cell r="C9570">
            <v>2</v>
          </cell>
          <cell r="D9570" t="str">
            <v>Canada</v>
          </cell>
          <cell r="E9570">
            <v>53</v>
          </cell>
          <cell r="F9570">
            <v>186</v>
          </cell>
          <cell r="G9570" t="str">
            <v>Spain</v>
          </cell>
        </row>
        <row r="9571">
          <cell r="A9571" t="str">
            <v>2003M02</v>
          </cell>
          <cell r="B9571">
            <v>2</v>
          </cell>
          <cell r="C9571">
            <v>71</v>
          </cell>
          <cell r="D9571" t="str">
            <v>France</v>
          </cell>
          <cell r="E9571">
            <v>30</v>
          </cell>
          <cell r="F9571">
            <v>163</v>
          </cell>
          <cell r="G9571" t="str">
            <v>Poland</v>
          </cell>
        </row>
        <row r="9572">
          <cell r="A9572" t="str">
            <v>2003M02</v>
          </cell>
          <cell r="B9572">
            <v>0</v>
          </cell>
          <cell r="C9572">
            <v>3</v>
          </cell>
          <cell r="D9572" t="str">
            <v>Uk</v>
          </cell>
          <cell r="E9572">
            <v>3</v>
          </cell>
          <cell r="F9572">
            <v>95</v>
          </cell>
          <cell r="G9572" t="str">
            <v>India</v>
          </cell>
        </row>
        <row r="9573">
          <cell r="A9573" t="str">
            <v>2003M02</v>
          </cell>
          <cell r="B9573">
            <v>2</v>
          </cell>
          <cell r="C9573">
            <v>186</v>
          </cell>
          <cell r="D9573" t="str">
            <v>Spain</v>
          </cell>
          <cell r="E9573">
            <v>63</v>
          </cell>
          <cell r="F9573">
            <v>8</v>
          </cell>
          <cell r="G9573" t="str">
            <v>Andorra</v>
          </cell>
        </row>
        <row r="9574">
          <cell r="A9574" t="str">
            <v>2003M02</v>
          </cell>
          <cell r="B9574">
            <v>1</v>
          </cell>
          <cell r="C9574">
            <v>0</v>
          </cell>
          <cell r="D9574" t="str">
            <v>Ebay</v>
          </cell>
          <cell r="E9574">
            <v>471</v>
          </cell>
          <cell r="F9574">
            <v>199</v>
          </cell>
          <cell r="G9574" t="str">
            <v>Thailand</v>
          </cell>
        </row>
        <row r="9575">
          <cell r="A9575" t="str">
            <v>2003M02</v>
          </cell>
          <cell r="B9575">
            <v>2</v>
          </cell>
          <cell r="C9575">
            <v>71</v>
          </cell>
          <cell r="D9575" t="str">
            <v>France</v>
          </cell>
          <cell r="E9575">
            <v>64</v>
          </cell>
          <cell r="F9575">
            <v>70</v>
          </cell>
          <cell r="G9575" t="str">
            <v>Finland</v>
          </cell>
        </row>
        <row r="9576">
          <cell r="A9576" t="str">
            <v>2003M02</v>
          </cell>
          <cell r="B9576">
            <v>2</v>
          </cell>
          <cell r="C9576">
            <v>100</v>
          </cell>
          <cell r="D9576" t="str">
            <v>Ebaymotors</v>
          </cell>
          <cell r="E9576">
            <v>1441</v>
          </cell>
          <cell r="F9576">
            <v>77</v>
          </cell>
          <cell r="G9576" t="str">
            <v>Germany</v>
          </cell>
        </row>
        <row r="9577">
          <cell r="A9577" t="str">
            <v>2003M02</v>
          </cell>
          <cell r="B9577">
            <v>1</v>
          </cell>
          <cell r="C9577">
            <v>77</v>
          </cell>
          <cell r="D9577" t="str">
            <v>Germany</v>
          </cell>
          <cell r="E9577">
            <v>381</v>
          </cell>
          <cell r="F9577">
            <v>92</v>
          </cell>
          <cell r="G9577" t="str">
            <v>Hong Kong</v>
          </cell>
        </row>
        <row r="9578">
          <cell r="A9578" t="str">
            <v>2003M02</v>
          </cell>
          <cell r="B9578">
            <v>2</v>
          </cell>
          <cell r="C9578">
            <v>0</v>
          </cell>
          <cell r="D9578" t="str">
            <v>Ebay</v>
          </cell>
          <cell r="E9578">
            <v>29</v>
          </cell>
          <cell r="F9578">
            <v>68</v>
          </cell>
          <cell r="G9578" t="str">
            <v>Falkland Islands (Islas Makvinas)</v>
          </cell>
        </row>
        <row r="9579">
          <cell r="A9579" t="str">
            <v>2003M02</v>
          </cell>
          <cell r="B9579">
            <v>0</v>
          </cell>
          <cell r="C9579">
            <v>123</v>
          </cell>
          <cell r="D9579" t="str">
            <v xml:space="preserve"> Belgium (Dutch)</v>
          </cell>
          <cell r="E9579">
            <v>161</v>
          </cell>
          <cell r="F9579">
            <v>146</v>
          </cell>
          <cell r="G9579" t="str">
            <v>Netherlands</v>
          </cell>
        </row>
        <row r="9580">
          <cell r="A9580" t="str">
            <v>2003M02</v>
          </cell>
          <cell r="B9580">
            <v>1</v>
          </cell>
          <cell r="C9580">
            <v>193</v>
          </cell>
          <cell r="D9580" t="str">
            <v>Switzerland</v>
          </cell>
          <cell r="E9580">
            <v>2647</v>
          </cell>
          <cell r="F9580">
            <v>77</v>
          </cell>
          <cell r="G9580" t="str">
            <v>Germany</v>
          </cell>
        </row>
        <row r="9581">
          <cell r="A9581" t="str">
            <v>2003M02</v>
          </cell>
          <cell r="B9581">
            <v>1</v>
          </cell>
          <cell r="C9581">
            <v>3</v>
          </cell>
          <cell r="D9581" t="str">
            <v>Uk</v>
          </cell>
          <cell r="E9581">
            <v>419</v>
          </cell>
          <cell r="F9581">
            <v>99</v>
          </cell>
          <cell r="G9581" t="str">
            <v>Ireland</v>
          </cell>
        </row>
        <row r="9582">
          <cell r="A9582" t="str">
            <v>2003M02</v>
          </cell>
          <cell r="B9582">
            <v>1</v>
          </cell>
          <cell r="C9582">
            <v>77</v>
          </cell>
          <cell r="D9582" t="str">
            <v>Germany</v>
          </cell>
          <cell r="E9582">
            <v>40</v>
          </cell>
          <cell r="F9582">
            <v>104</v>
          </cell>
          <cell r="G9582" t="str">
            <v>Japan</v>
          </cell>
        </row>
        <row r="9583">
          <cell r="A9583" t="str">
            <v>2003M02</v>
          </cell>
          <cell r="B9583">
            <v>1</v>
          </cell>
          <cell r="C9583">
            <v>77</v>
          </cell>
          <cell r="D9583" t="str">
            <v>Germany</v>
          </cell>
          <cell r="E9583">
            <v>23</v>
          </cell>
          <cell r="F9583">
            <v>180</v>
          </cell>
          <cell r="G9583" t="str">
            <v>Singapore</v>
          </cell>
        </row>
        <row r="9584">
          <cell r="A9584" t="str">
            <v>2003M02</v>
          </cell>
          <cell r="B9584">
            <v>2</v>
          </cell>
          <cell r="C9584">
            <v>3</v>
          </cell>
          <cell r="D9584" t="str">
            <v>Uk</v>
          </cell>
          <cell r="E9584">
            <v>2</v>
          </cell>
          <cell r="F9584">
            <v>5</v>
          </cell>
          <cell r="G9584" t="str">
            <v>Albania</v>
          </cell>
        </row>
        <row r="9585">
          <cell r="A9585" t="str">
            <v>2003M02</v>
          </cell>
          <cell r="B9585">
            <v>2</v>
          </cell>
          <cell r="C9585">
            <v>193</v>
          </cell>
          <cell r="D9585" t="str">
            <v>Switzerland</v>
          </cell>
          <cell r="E9585">
            <v>1</v>
          </cell>
          <cell r="F9585">
            <v>216</v>
          </cell>
          <cell r="G9585" t="str">
            <v>Vietnam</v>
          </cell>
        </row>
        <row r="9586">
          <cell r="A9586" t="str">
            <v>2003M02</v>
          </cell>
          <cell r="B9586">
            <v>2</v>
          </cell>
          <cell r="C9586">
            <v>146</v>
          </cell>
          <cell r="D9586" t="str">
            <v>Netherlands</v>
          </cell>
          <cell r="E9586">
            <v>124</v>
          </cell>
          <cell r="F9586">
            <v>199</v>
          </cell>
          <cell r="G9586" t="str">
            <v>Thailand</v>
          </cell>
        </row>
        <row r="9587">
          <cell r="A9587" t="str">
            <v>2003M02</v>
          </cell>
          <cell r="B9587">
            <v>2</v>
          </cell>
          <cell r="C9587">
            <v>77</v>
          </cell>
          <cell r="D9587" t="str">
            <v>Germany</v>
          </cell>
          <cell r="E9587">
            <v>237</v>
          </cell>
          <cell r="F9587">
            <v>8</v>
          </cell>
          <cell r="G9587" t="str">
            <v>Andorra</v>
          </cell>
        </row>
        <row r="9588">
          <cell r="A9588" t="str">
            <v>2003M02</v>
          </cell>
          <cell r="B9588">
            <v>1</v>
          </cell>
          <cell r="C9588">
            <v>0</v>
          </cell>
          <cell r="D9588" t="str">
            <v>Ebay</v>
          </cell>
          <cell r="E9588">
            <v>1661</v>
          </cell>
          <cell r="F9588">
            <v>180</v>
          </cell>
          <cell r="G9588" t="str">
            <v>Singapore</v>
          </cell>
        </row>
        <row r="9589">
          <cell r="A9589" t="str">
            <v>2003M02</v>
          </cell>
          <cell r="B9589">
            <v>0</v>
          </cell>
          <cell r="C9589">
            <v>77</v>
          </cell>
          <cell r="D9589" t="str">
            <v>Germany</v>
          </cell>
          <cell r="E9589">
            <v>17</v>
          </cell>
          <cell r="F9589">
            <v>120</v>
          </cell>
          <cell r="G9589" t="str">
            <v>Liechtenstein</v>
          </cell>
        </row>
        <row r="9590">
          <cell r="A9590" t="str">
            <v>2003M02</v>
          </cell>
          <cell r="B9590">
            <v>0</v>
          </cell>
          <cell r="C9590">
            <v>3</v>
          </cell>
          <cell r="D9590" t="str">
            <v>Uk</v>
          </cell>
          <cell r="E9590">
            <v>4</v>
          </cell>
          <cell r="F9590">
            <v>79</v>
          </cell>
          <cell r="G9590" t="str">
            <v>Gibraltar</v>
          </cell>
        </row>
        <row r="9591">
          <cell r="A9591" t="str">
            <v>2003M02</v>
          </cell>
          <cell r="B9591">
            <v>0</v>
          </cell>
          <cell r="C9591">
            <v>0</v>
          </cell>
          <cell r="D9591" t="str">
            <v>Ebay</v>
          </cell>
          <cell r="E9591">
            <v>22</v>
          </cell>
          <cell r="F9591">
            <v>46</v>
          </cell>
          <cell r="G9591" t="str">
            <v>Colombia</v>
          </cell>
        </row>
        <row r="9592">
          <cell r="A9592" t="str">
            <v>2003M02</v>
          </cell>
          <cell r="B9592">
            <v>0</v>
          </cell>
          <cell r="C9592">
            <v>3</v>
          </cell>
          <cell r="D9592" t="str">
            <v>Uk</v>
          </cell>
          <cell r="E9592">
            <v>214</v>
          </cell>
          <cell r="F9592">
            <v>164</v>
          </cell>
          <cell r="G9592" t="str">
            <v>Portugal</v>
          </cell>
        </row>
        <row r="9593">
          <cell r="A9593" t="str">
            <v>2003M02</v>
          </cell>
          <cell r="B9593">
            <v>0</v>
          </cell>
          <cell r="C9593">
            <v>196</v>
          </cell>
          <cell r="D9593" t="str">
            <v>Taiwan</v>
          </cell>
          <cell r="E9593">
            <v>1</v>
          </cell>
          <cell r="F9593">
            <v>223</v>
          </cell>
          <cell r="G9593" t="str">
            <v>Zambia</v>
          </cell>
        </row>
        <row r="9594">
          <cell r="A9594" t="str">
            <v>2003M02</v>
          </cell>
          <cell r="B9594">
            <v>2</v>
          </cell>
          <cell r="C9594">
            <v>0</v>
          </cell>
          <cell r="D9594" t="str">
            <v>Ebay</v>
          </cell>
          <cell r="E9594">
            <v>111</v>
          </cell>
          <cell r="F9594">
            <v>30</v>
          </cell>
          <cell r="G9594" t="str">
            <v>Botswana</v>
          </cell>
        </row>
        <row r="9595">
          <cell r="A9595" t="str">
            <v>2003M02</v>
          </cell>
          <cell r="B9595">
            <v>2</v>
          </cell>
          <cell r="C9595">
            <v>193</v>
          </cell>
          <cell r="D9595" t="str">
            <v>Switzerland</v>
          </cell>
          <cell r="E9595">
            <v>22</v>
          </cell>
          <cell r="F9595">
            <v>92</v>
          </cell>
          <cell r="G9595" t="str">
            <v>Hong Kong</v>
          </cell>
        </row>
        <row r="9596">
          <cell r="A9596" t="str">
            <v>2003M02</v>
          </cell>
          <cell r="B9596">
            <v>2</v>
          </cell>
          <cell r="C9596">
            <v>101</v>
          </cell>
          <cell r="D9596" t="str">
            <v>Italy</v>
          </cell>
          <cell r="E9596">
            <v>1</v>
          </cell>
          <cell r="F9596">
            <v>34</v>
          </cell>
          <cell r="G9596" t="str">
            <v>Bulgaria</v>
          </cell>
        </row>
        <row r="9597">
          <cell r="A9597" t="str">
            <v>2003M02</v>
          </cell>
          <cell r="B9597">
            <v>2</v>
          </cell>
          <cell r="C9597">
            <v>3</v>
          </cell>
          <cell r="D9597" t="str">
            <v>Uk</v>
          </cell>
          <cell r="E9597">
            <v>1868</v>
          </cell>
          <cell r="F9597">
            <v>101</v>
          </cell>
          <cell r="G9597" t="str">
            <v>Italy</v>
          </cell>
        </row>
        <row r="9598">
          <cell r="A9598" t="str">
            <v>2003M02</v>
          </cell>
          <cell r="B9598">
            <v>3</v>
          </cell>
          <cell r="C9598">
            <v>0</v>
          </cell>
          <cell r="D9598" t="str">
            <v>Ebay</v>
          </cell>
          <cell r="E9598">
            <v>35</v>
          </cell>
          <cell r="F9598">
            <v>225</v>
          </cell>
          <cell r="G9598" t="str">
            <v>APO/FPO</v>
          </cell>
        </row>
        <row r="9599">
          <cell r="A9599" t="str">
            <v>2003M02</v>
          </cell>
          <cell r="B9599">
            <v>0</v>
          </cell>
          <cell r="C9599">
            <v>3</v>
          </cell>
          <cell r="D9599" t="str">
            <v>Uk</v>
          </cell>
          <cell r="E9599">
            <v>15</v>
          </cell>
          <cell r="F9599">
            <v>149</v>
          </cell>
          <cell r="G9599" t="str">
            <v>New Zealand</v>
          </cell>
        </row>
        <row r="9600">
          <cell r="A9600" t="str">
            <v>2003M02</v>
          </cell>
          <cell r="B9600">
            <v>3</v>
          </cell>
          <cell r="C9600">
            <v>3</v>
          </cell>
          <cell r="D9600" t="str">
            <v>Uk</v>
          </cell>
          <cell r="E9600">
            <v>1</v>
          </cell>
          <cell r="F9600">
            <v>180</v>
          </cell>
          <cell r="G9600" t="str">
            <v>Singapore</v>
          </cell>
        </row>
        <row r="9601">
          <cell r="A9601" t="str">
            <v>2003M02</v>
          </cell>
          <cell r="B9601">
            <v>0</v>
          </cell>
          <cell r="C9601">
            <v>0</v>
          </cell>
          <cell r="D9601" t="str">
            <v>Ebay</v>
          </cell>
          <cell r="E9601">
            <v>6</v>
          </cell>
          <cell r="F9601">
            <v>210</v>
          </cell>
          <cell r="G9601" t="str">
            <v>United Arab Emirates</v>
          </cell>
        </row>
        <row r="9602">
          <cell r="A9602" t="str">
            <v>2003M02</v>
          </cell>
          <cell r="B9602">
            <v>2</v>
          </cell>
          <cell r="C9602">
            <v>77</v>
          </cell>
          <cell r="D9602" t="str">
            <v>Germany</v>
          </cell>
          <cell r="E9602">
            <v>596</v>
          </cell>
          <cell r="F9602">
            <v>66</v>
          </cell>
          <cell r="G9602" t="str">
            <v>Estonia</v>
          </cell>
        </row>
        <row r="9603">
          <cell r="A9603" t="str">
            <v>2003M02</v>
          </cell>
          <cell r="B9603">
            <v>0</v>
          </cell>
          <cell r="C9603">
            <v>16</v>
          </cell>
          <cell r="D9603" t="str">
            <v>Austria</v>
          </cell>
          <cell r="E9603">
            <v>5</v>
          </cell>
          <cell r="F9603">
            <v>3</v>
          </cell>
          <cell r="G9603" t="str">
            <v>United Kingdom</v>
          </cell>
        </row>
        <row r="9604">
          <cell r="A9604" t="str">
            <v>2003M02</v>
          </cell>
          <cell r="B9604">
            <v>2</v>
          </cell>
          <cell r="C9604">
            <v>146</v>
          </cell>
          <cell r="D9604" t="str">
            <v>Netherlands</v>
          </cell>
          <cell r="E9604">
            <v>1</v>
          </cell>
          <cell r="F9604">
            <v>168</v>
          </cell>
          <cell r="G9604" t="str">
            <v>Russian Federation</v>
          </cell>
        </row>
        <row r="9605">
          <cell r="A9605" t="str">
            <v>2003M02</v>
          </cell>
          <cell r="B9605">
            <v>1</v>
          </cell>
          <cell r="C9605">
            <v>100</v>
          </cell>
          <cell r="D9605" t="str">
            <v>Ebaymotors</v>
          </cell>
          <cell r="E9605">
            <v>1</v>
          </cell>
          <cell r="F9605">
            <v>111</v>
          </cell>
          <cell r="G9605" t="str">
            <v>Korea, South</v>
          </cell>
        </row>
        <row r="9606">
          <cell r="A9606" t="str">
            <v>2003M02</v>
          </cell>
          <cell r="B9606">
            <v>1</v>
          </cell>
          <cell r="C9606">
            <v>77</v>
          </cell>
          <cell r="D9606" t="str">
            <v>Germany</v>
          </cell>
          <cell r="E9606">
            <v>2023</v>
          </cell>
          <cell r="F9606">
            <v>71</v>
          </cell>
          <cell r="G9606" t="str">
            <v>France</v>
          </cell>
        </row>
        <row r="9607">
          <cell r="A9607" t="str">
            <v>2003M02</v>
          </cell>
          <cell r="B9607">
            <v>0</v>
          </cell>
          <cell r="C9607">
            <v>15</v>
          </cell>
          <cell r="D9607" t="str">
            <v>Australia</v>
          </cell>
          <cell r="E9607">
            <v>2</v>
          </cell>
          <cell r="F9607">
            <v>71</v>
          </cell>
          <cell r="G9607" t="str">
            <v>France</v>
          </cell>
        </row>
        <row r="9608">
          <cell r="A9608" t="str">
            <v>2003M02</v>
          </cell>
          <cell r="B9608">
            <v>0</v>
          </cell>
          <cell r="C9608">
            <v>0</v>
          </cell>
          <cell r="D9608" t="str">
            <v>Ebay</v>
          </cell>
          <cell r="E9608">
            <v>472</v>
          </cell>
          <cell r="F9608">
            <v>127</v>
          </cell>
          <cell r="G9608" t="str">
            <v>Malaysia</v>
          </cell>
        </row>
        <row r="9609">
          <cell r="A9609" t="str">
            <v>2003M02</v>
          </cell>
          <cell r="B9609">
            <v>3</v>
          </cell>
          <cell r="C9609">
            <v>100</v>
          </cell>
          <cell r="D9609" t="str">
            <v>Ebaymotors</v>
          </cell>
          <cell r="E9609">
            <v>1</v>
          </cell>
          <cell r="F9609">
            <v>45</v>
          </cell>
          <cell r="G9609" t="str">
            <v>China</v>
          </cell>
        </row>
        <row r="9610">
          <cell r="A9610" t="str">
            <v>2003M02</v>
          </cell>
          <cell r="B9610">
            <v>2</v>
          </cell>
          <cell r="C9610">
            <v>15</v>
          </cell>
          <cell r="D9610" t="str">
            <v>Australia</v>
          </cell>
          <cell r="E9610">
            <v>12</v>
          </cell>
          <cell r="F9610">
            <v>166</v>
          </cell>
          <cell r="G9610" t="str">
            <v>Qatar</v>
          </cell>
        </row>
        <row r="9611">
          <cell r="A9611" t="str">
            <v>2003M02</v>
          </cell>
          <cell r="B9611">
            <v>1</v>
          </cell>
          <cell r="C9611">
            <v>101</v>
          </cell>
          <cell r="D9611" t="str">
            <v>Italy</v>
          </cell>
          <cell r="E9611">
            <v>2</v>
          </cell>
          <cell r="F9611">
            <v>192</v>
          </cell>
          <cell r="G9611" t="str">
            <v>Sweden</v>
          </cell>
        </row>
        <row r="9612">
          <cell r="A9612" t="str">
            <v>2003M02</v>
          </cell>
          <cell r="B9612">
            <v>0</v>
          </cell>
          <cell r="C9612">
            <v>100</v>
          </cell>
          <cell r="D9612" t="str">
            <v>Ebaymotors</v>
          </cell>
          <cell r="E9612">
            <v>3</v>
          </cell>
          <cell r="F9612">
            <v>71</v>
          </cell>
          <cell r="G9612" t="str">
            <v>France</v>
          </cell>
        </row>
        <row r="9613">
          <cell r="A9613" t="str">
            <v>2003M02</v>
          </cell>
          <cell r="B9613">
            <v>2</v>
          </cell>
          <cell r="C9613">
            <v>23</v>
          </cell>
          <cell r="D9613" t="str">
            <v xml:space="preserve"> Belgium (French)</v>
          </cell>
          <cell r="E9613">
            <v>71</v>
          </cell>
          <cell r="F9613">
            <v>199</v>
          </cell>
          <cell r="G9613" t="str">
            <v>Thailand</v>
          </cell>
        </row>
        <row r="9614">
          <cell r="A9614" t="str">
            <v>2003M02</v>
          </cell>
          <cell r="B9614">
            <v>0</v>
          </cell>
          <cell r="C9614">
            <v>77</v>
          </cell>
          <cell r="D9614" t="str">
            <v>Germany</v>
          </cell>
          <cell r="E9614">
            <v>11</v>
          </cell>
          <cell r="F9614">
            <v>45</v>
          </cell>
          <cell r="G9614" t="str">
            <v>China</v>
          </cell>
        </row>
        <row r="9615">
          <cell r="A9615" t="str">
            <v>2003M02</v>
          </cell>
          <cell r="B9615">
            <v>0</v>
          </cell>
          <cell r="C9615">
            <v>71</v>
          </cell>
          <cell r="D9615" t="str">
            <v>France</v>
          </cell>
          <cell r="E9615">
            <v>3</v>
          </cell>
          <cell r="F9615">
            <v>199</v>
          </cell>
          <cell r="G9615" t="str">
            <v>Thailand</v>
          </cell>
        </row>
        <row r="9616">
          <cell r="A9616" t="str">
            <v>2003M02</v>
          </cell>
          <cell r="B9616">
            <v>2</v>
          </cell>
          <cell r="C9616">
            <v>77</v>
          </cell>
          <cell r="D9616" t="str">
            <v>Germany</v>
          </cell>
          <cell r="E9616">
            <v>2</v>
          </cell>
          <cell r="F9616">
            <v>96</v>
          </cell>
          <cell r="G9616" t="str">
            <v>Indonesia</v>
          </cell>
        </row>
        <row r="9617">
          <cell r="A9617" t="str">
            <v>2003M02</v>
          </cell>
          <cell r="B9617">
            <v>2</v>
          </cell>
          <cell r="C9617">
            <v>100</v>
          </cell>
          <cell r="D9617" t="str">
            <v>Ebaymotors</v>
          </cell>
          <cell r="E9617">
            <v>562</v>
          </cell>
          <cell r="F9617">
            <v>146</v>
          </cell>
          <cell r="G9617" t="str">
            <v>Netherlands</v>
          </cell>
        </row>
        <row r="9618">
          <cell r="A9618" t="str">
            <v>2003M02</v>
          </cell>
          <cell r="B9618">
            <v>1</v>
          </cell>
          <cell r="C9618">
            <v>2</v>
          </cell>
          <cell r="D9618" t="str">
            <v>Canada</v>
          </cell>
          <cell r="E9618">
            <v>1</v>
          </cell>
          <cell r="F9618">
            <v>52</v>
          </cell>
          <cell r="G9618" t="str">
            <v>Cote d Ivoire (Ivory Coast)</v>
          </cell>
        </row>
        <row r="9619">
          <cell r="A9619" t="str">
            <v>2003M02</v>
          </cell>
          <cell r="B9619">
            <v>1</v>
          </cell>
          <cell r="C9619">
            <v>0</v>
          </cell>
          <cell r="D9619" t="str">
            <v>Ebay</v>
          </cell>
          <cell r="E9619">
            <v>132</v>
          </cell>
          <cell r="F9619">
            <v>7</v>
          </cell>
          <cell r="G9619" t="str">
            <v>American Samoa</v>
          </cell>
        </row>
        <row r="9620">
          <cell r="A9620" t="str">
            <v>2003M02</v>
          </cell>
          <cell r="B9620">
            <v>2</v>
          </cell>
          <cell r="C9620">
            <v>123</v>
          </cell>
          <cell r="D9620" t="str">
            <v xml:space="preserve"> Belgium (Dutch)</v>
          </cell>
          <cell r="E9620">
            <v>69</v>
          </cell>
          <cell r="F9620">
            <v>80</v>
          </cell>
          <cell r="G9620" t="str">
            <v>Greece</v>
          </cell>
        </row>
        <row r="9621">
          <cell r="A9621" t="str">
            <v>2003M02</v>
          </cell>
          <cell r="B9621">
            <v>2</v>
          </cell>
          <cell r="C9621">
            <v>123</v>
          </cell>
          <cell r="D9621" t="str">
            <v xml:space="preserve"> Belgium (Dutch)</v>
          </cell>
          <cell r="E9621">
            <v>2</v>
          </cell>
          <cell r="F9621">
            <v>45</v>
          </cell>
          <cell r="G9621" t="str">
            <v>China</v>
          </cell>
        </row>
        <row r="9622">
          <cell r="A9622" t="str">
            <v>2003M02</v>
          </cell>
          <cell r="B9622">
            <v>2</v>
          </cell>
          <cell r="C9622">
            <v>193</v>
          </cell>
          <cell r="D9622" t="str">
            <v>Switzerland</v>
          </cell>
          <cell r="E9622">
            <v>8</v>
          </cell>
          <cell r="F9622">
            <v>3</v>
          </cell>
          <cell r="G9622" t="str">
            <v>United Kingdom</v>
          </cell>
        </row>
        <row r="9623">
          <cell r="A9623" t="str">
            <v>2003M02</v>
          </cell>
          <cell r="B9623">
            <v>1</v>
          </cell>
          <cell r="C9623">
            <v>77</v>
          </cell>
          <cell r="D9623" t="str">
            <v>Germany</v>
          </cell>
          <cell r="E9623">
            <v>169</v>
          </cell>
          <cell r="F9623">
            <v>192</v>
          </cell>
          <cell r="G9623" t="str">
            <v>Sweden</v>
          </cell>
        </row>
        <row r="9624">
          <cell r="A9624" t="str">
            <v>2003M02</v>
          </cell>
          <cell r="B9624">
            <v>0</v>
          </cell>
          <cell r="C9624">
            <v>15</v>
          </cell>
          <cell r="D9624" t="str">
            <v>Australia</v>
          </cell>
          <cell r="E9624">
            <v>2</v>
          </cell>
          <cell r="F9624">
            <v>12</v>
          </cell>
          <cell r="G9624" t="str">
            <v>Argentina</v>
          </cell>
        </row>
        <row r="9625">
          <cell r="A9625" t="str">
            <v>2003M02</v>
          </cell>
          <cell r="B9625">
            <v>0</v>
          </cell>
          <cell r="C9625">
            <v>0</v>
          </cell>
          <cell r="D9625" t="str">
            <v>Ebay</v>
          </cell>
          <cell r="E9625">
            <v>1</v>
          </cell>
          <cell r="F9625">
            <v>29</v>
          </cell>
          <cell r="G9625" t="str">
            <v>Bosnia and Herzegovina</v>
          </cell>
        </row>
        <row r="9626">
          <cell r="A9626" t="str">
            <v>2003M02</v>
          </cell>
          <cell r="B9626">
            <v>2</v>
          </cell>
          <cell r="C9626">
            <v>0</v>
          </cell>
          <cell r="D9626" t="str">
            <v>Ebay</v>
          </cell>
          <cell r="E9626">
            <v>3</v>
          </cell>
          <cell r="F9626">
            <v>69</v>
          </cell>
          <cell r="G9626" t="str">
            <v>Fiji</v>
          </cell>
        </row>
        <row r="9627">
          <cell r="A9627" t="str">
            <v>2003M02</v>
          </cell>
          <cell r="B9627">
            <v>1</v>
          </cell>
          <cell r="C9627">
            <v>23</v>
          </cell>
          <cell r="D9627" t="str">
            <v xml:space="preserve"> Belgium (French)</v>
          </cell>
          <cell r="E9627">
            <v>5642</v>
          </cell>
          <cell r="F9627">
            <v>23</v>
          </cell>
          <cell r="G9627" t="str">
            <v>Belgium</v>
          </cell>
        </row>
        <row r="9628">
          <cell r="A9628" t="str">
            <v>2003M02</v>
          </cell>
          <cell r="B9628">
            <v>2</v>
          </cell>
          <cell r="C9628">
            <v>3</v>
          </cell>
          <cell r="D9628" t="str">
            <v>Uk</v>
          </cell>
          <cell r="E9628">
            <v>2</v>
          </cell>
          <cell r="F9628">
            <v>155</v>
          </cell>
          <cell r="G9628" t="str">
            <v>Oman</v>
          </cell>
        </row>
        <row r="9629">
          <cell r="A9629" t="str">
            <v>2003M02</v>
          </cell>
          <cell r="B9629">
            <v>2</v>
          </cell>
          <cell r="C9629">
            <v>146</v>
          </cell>
          <cell r="D9629" t="str">
            <v>Netherlands</v>
          </cell>
          <cell r="E9629">
            <v>116</v>
          </cell>
          <cell r="F9629">
            <v>101</v>
          </cell>
          <cell r="G9629" t="str">
            <v>Italy</v>
          </cell>
        </row>
        <row r="9630">
          <cell r="A9630" t="str">
            <v>2003M02</v>
          </cell>
          <cell r="B9630">
            <v>2</v>
          </cell>
          <cell r="C9630">
            <v>193</v>
          </cell>
          <cell r="D9630" t="str">
            <v>Switzerland</v>
          </cell>
          <cell r="E9630">
            <v>24</v>
          </cell>
          <cell r="F9630">
            <v>101</v>
          </cell>
          <cell r="G9630" t="str">
            <v>Italy</v>
          </cell>
        </row>
        <row r="9631">
          <cell r="A9631" t="str">
            <v>2003M02</v>
          </cell>
          <cell r="B9631">
            <v>2</v>
          </cell>
          <cell r="C9631">
            <v>23</v>
          </cell>
          <cell r="D9631" t="str">
            <v xml:space="preserve"> Belgium (French)</v>
          </cell>
          <cell r="E9631">
            <v>42</v>
          </cell>
          <cell r="F9631">
            <v>2</v>
          </cell>
          <cell r="G9631" t="str">
            <v>Canada</v>
          </cell>
        </row>
        <row r="9632">
          <cell r="A9632" t="str">
            <v>2003M02</v>
          </cell>
          <cell r="B9632">
            <v>2</v>
          </cell>
          <cell r="C9632">
            <v>3</v>
          </cell>
          <cell r="D9632" t="str">
            <v>Uk</v>
          </cell>
          <cell r="E9632">
            <v>8</v>
          </cell>
          <cell r="F9632">
            <v>62</v>
          </cell>
          <cell r="G9632" t="str">
            <v>Egypt</v>
          </cell>
        </row>
        <row r="9633">
          <cell r="A9633" t="str">
            <v>2003M02</v>
          </cell>
          <cell r="B9633">
            <v>2</v>
          </cell>
          <cell r="C9633">
            <v>0</v>
          </cell>
          <cell r="D9633" t="str">
            <v>Ebay</v>
          </cell>
          <cell r="E9633">
            <v>5</v>
          </cell>
          <cell r="F9633">
            <v>90</v>
          </cell>
          <cell r="G9633" t="str">
            <v>Haiti</v>
          </cell>
        </row>
        <row r="9634">
          <cell r="A9634" t="str">
            <v>2003M02</v>
          </cell>
          <cell r="B9634">
            <v>2</v>
          </cell>
          <cell r="C9634">
            <v>77</v>
          </cell>
          <cell r="D9634" t="str">
            <v>Germany</v>
          </cell>
          <cell r="E9634">
            <v>110</v>
          </cell>
          <cell r="F9634">
            <v>181</v>
          </cell>
          <cell r="G9634" t="str">
            <v>Slovakia</v>
          </cell>
        </row>
        <row r="9635">
          <cell r="A9635" t="str">
            <v>2003M02</v>
          </cell>
          <cell r="B9635">
            <v>2</v>
          </cell>
          <cell r="C9635">
            <v>2</v>
          </cell>
          <cell r="D9635" t="str">
            <v>Canada</v>
          </cell>
          <cell r="E9635">
            <v>246</v>
          </cell>
          <cell r="F9635">
            <v>45</v>
          </cell>
          <cell r="G9635" t="str">
            <v>China</v>
          </cell>
        </row>
        <row r="9636">
          <cell r="A9636" t="str">
            <v>2003M02</v>
          </cell>
          <cell r="B9636">
            <v>1</v>
          </cell>
          <cell r="C9636">
            <v>16</v>
          </cell>
          <cell r="D9636" t="str">
            <v>Austria</v>
          </cell>
          <cell r="E9636">
            <v>20</v>
          </cell>
          <cell r="F9636">
            <v>101</v>
          </cell>
          <cell r="G9636" t="str">
            <v>Italy</v>
          </cell>
        </row>
        <row r="9637">
          <cell r="A9637" t="str">
            <v>2003M02</v>
          </cell>
          <cell r="B9637">
            <v>0</v>
          </cell>
          <cell r="C9637">
            <v>3</v>
          </cell>
          <cell r="D9637" t="str">
            <v>Uk</v>
          </cell>
          <cell r="E9637">
            <v>6</v>
          </cell>
          <cell r="F9637">
            <v>68</v>
          </cell>
          <cell r="G9637" t="str">
            <v>Falkland Islands (Islas Makvinas)</v>
          </cell>
        </row>
        <row r="9638">
          <cell r="A9638" t="str">
            <v>2003M02</v>
          </cell>
          <cell r="B9638">
            <v>2</v>
          </cell>
          <cell r="C9638">
            <v>100</v>
          </cell>
          <cell r="D9638" t="str">
            <v>Ebaymotors</v>
          </cell>
          <cell r="E9638">
            <v>27</v>
          </cell>
          <cell r="F9638">
            <v>199</v>
          </cell>
          <cell r="G9638" t="str">
            <v>Thailand</v>
          </cell>
        </row>
        <row r="9639">
          <cell r="A9639" t="str">
            <v>2003M02</v>
          </cell>
          <cell r="B9639">
            <v>2</v>
          </cell>
          <cell r="C9639">
            <v>2</v>
          </cell>
          <cell r="D9639" t="str">
            <v>Canada</v>
          </cell>
          <cell r="E9639">
            <v>4</v>
          </cell>
          <cell r="F9639">
            <v>70</v>
          </cell>
          <cell r="G9639" t="str">
            <v>Finland</v>
          </cell>
        </row>
        <row r="9640">
          <cell r="A9640" t="str">
            <v>2003M02</v>
          </cell>
          <cell r="B9640">
            <v>0</v>
          </cell>
          <cell r="C9640">
            <v>2</v>
          </cell>
          <cell r="D9640" t="str">
            <v>Canada</v>
          </cell>
          <cell r="E9640">
            <v>1</v>
          </cell>
          <cell r="F9640">
            <v>45</v>
          </cell>
          <cell r="G9640" t="str">
            <v>China</v>
          </cell>
        </row>
        <row r="9641">
          <cell r="A9641" t="str">
            <v>2003M02</v>
          </cell>
          <cell r="B9641">
            <v>2</v>
          </cell>
          <cell r="C9641">
            <v>0</v>
          </cell>
          <cell r="D9641" t="str">
            <v>Ebay</v>
          </cell>
          <cell r="E9641">
            <v>5071</v>
          </cell>
          <cell r="F9641">
            <v>53</v>
          </cell>
          <cell r="G9641" t="str">
            <v>Croatia, Democratic Republic of the</v>
          </cell>
        </row>
        <row r="9642">
          <cell r="A9642" t="str">
            <v>2003M02</v>
          </cell>
          <cell r="B9642">
            <v>2</v>
          </cell>
          <cell r="C9642">
            <v>193</v>
          </cell>
          <cell r="D9642" t="str">
            <v>Switzerland</v>
          </cell>
          <cell r="E9642">
            <v>7</v>
          </cell>
          <cell r="F9642">
            <v>23</v>
          </cell>
          <cell r="G9642" t="str">
            <v>Belgium</v>
          </cell>
        </row>
        <row r="9643">
          <cell r="A9643" t="str">
            <v>2003M02</v>
          </cell>
          <cell r="B9643">
            <v>1</v>
          </cell>
          <cell r="C9643">
            <v>23</v>
          </cell>
          <cell r="D9643" t="str">
            <v xml:space="preserve"> Belgium (French)</v>
          </cell>
          <cell r="E9643">
            <v>3</v>
          </cell>
          <cell r="F9643">
            <v>1</v>
          </cell>
          <cell r="G9643" t="str">
            <v>United States</v>
          </cell>
        </row>
        <row r="9644">
          <cell r="A9644" t="str">
            <v>2003M02</v>
          </cell>
          <cell r="B9644">
            <v>0</v>
          </cell>
          <cell r="C9644">
            <v>101</v>
          </cell>
          <cell r="D9644" t="str">
            <v>Italy</v>
          </cell>
          <cell r="E9644">
            <v>3</v>
          </cell>
          <cell r="F9644">
            <v>104</v>
          </cell>
          <cell r="G9644" t="str">
            <v>Japan</v>
          </cell>
        </row>
        <row r="9645">
          <cell r="A9645" t="str">
            <v>2003M02</v>
          </cell>
          <cell r="B9645">
            <v>2</v>
          </cell>
          <cell r="C9645">
            <v>196</v>
          </cell>
          <cell r="D9645" t="str">
            <v>Taiwan</v>
          </cell>
          <cell r="E9645">
            <v>12</v>
          </cell>
          <cell r="F9645">
            <v>180</v>
          </cell>
          <cell r="G9645" t="str">
            <v>Singapore</v>
          </cell>
        </row>
        <row r="9646">
          <cell r="A9646" t="str">
            <v>2003M02</v>
          </cell>
          <cell r="B9646">
            <v>0</v>
          </cell>
          <cell r="C9646">
            <v>71</v>
          </cell>
          <cell r="D9646" t="str">
            <v>France</v>
          </cell>
          <cell r="E9646">
            <v>240</v>
          </cell>
          <cell r="F9646">
            <v>2</v>
          </cell>
          <cell r="G9646" t="str">
            <v>Canada</v>
          </cell>
        </row>
        <row r="9647">
          <cell r="A9647" t="str">
            <v>2003M02</v>
          </cell>
          <cell r="B9647">
            <v>1</v>
          </cell>
          <cell r="C9647">
            <v>146</v>
          </cell>
          <cell r="D9647" t="str">
            <v>Netherlands</v>
          </cell>
          <cell r="E9647">
            <v>11</v>
          </cell>
          <cell r="F9647">
            <v>180</v>
          </cell>
          <cell r="G9647" t="str">
            <v>Singapore</v>
          </cell>
        </row>
        <row r="9648">
          <cell r="A9648" t="str">
            <v>2003M02</v>
          </cell>
          <cell r="B9648">
            <v>1</v>
          </cell>
          <cell r="C9648">
            <v>101</v>
          </cell>
          <cell r="D9648" t="str">
            <v>Italy</v>
          </cell>
          <cell r="E9648">
            <v>11</v>
          </cell>
          <cell r="F9648">
            <v>31</v>
          </cell>
          <cell r="G9648" t="str">
            <v>Brazil</v>
          </cell>
        </row>
        <row r="9649">
          <cell r="A9649" t="str">
            <v>2003M02</v>
          </cell>
          <cell r="B9649">
            <v>2</v>
          </cell>
          <cell r="C9649">
            <v>3</v>
          </cell>
          <cell r="D9649" t="str">
            <v>Uk</v>
          </cell>
          <cell r="E9649">
            <v>3</v>
          </cell>
          <cell r="F9649">
            <v>137</v>
          </cell>
          <cell r="G9649" t="str">
            <v>Moldova</v>
          </cell>
        </row>
        <row r="9650">
          <cell r="A9650" t="str">
            <v>2003M02</v>
          </cell>
          <cell r="B9650">
            <v>2</v>
          </cell>
          <cell r="C9650">
            <v>146</v>
          </cell>
          <cell r="D9650" t="str">
            <v>Netherlands</v>
          </cell>
          <cell r="E9650">
            <v>34</v>
          </cell>
          <cell r="F9650">
            <v>92</v>
          </cell>
          <cell r="G9650" t="str">
            <v>Hong Kong</v>
          </cell>
        </row>
        <row r="9651">
          <cell r="A9651" t="str">
            <v>2003M02</v>
          </cell>
          <cell r="B9651">
            <v>0</v>
          </cell>
          <cell r="C9651">
            <v>3</v>
          </cell>
          <cell r="D9651" t="str">
            <v>Uk</v>
          </cell>
          <cell r="E9651">
            <v>10</v>
          </cell>
          <cell r="F9651">
            <v>166</v>
          </cell>
          <cell r="G9651" t="str">
            <v>Qatar</v>
          </cell>
        </row>
        <row r="9652">
          <cell r="A9652" t="str">
            <v>2003M02</v>
          </cell>
          <cell r="B9652">
            <v>2</v>
          </cell>
          <cell r="C9652">
            <v>16</v>
          </cell>
          <cell r="D9652" t="str">
            <v>Austria</v>
          </cell>
          <cell r="E9652">
            <v>1</v>
          </cell>
          <cell r="F9652">
            <v>216</v>
          </cell>
          <cell r="G9652" t="str">
            <v>Vietnam</v>
          </cell>
        </row>
        <row r="9653">
          <cell r="A9653" t="str">
            <v>2003M02</v>
          </cell>
          <cell r="B9653">
            <v>2</v>
          </cell>
          <cell r="C9653">
            <v>0</v>
          </cell>
          <cell r="D9653" t="str">
            <v>Ebay</v>
          </cell>
          <cell r="E9653">
            <v>24</v>
          </cell>
          <cell r="F9653">
            <v>19</v>
          </cell>
          <cell r="G9653" t="str">
            <v>Bahrain</v>
          </cell>
        </row>
        <row r="9654">
          <cell r="A9654" t="str">
            <v>2003M02</v>
          </cell>
          <cell r="B9654">
            <v>2</v>
          </cell>
          <cell r="C9654">
            <v>0</v>
          </cell>
          <cell r="D9654" t="str">
            <v>Ebay</v>
          </cell>
          <cell r="E9654">
            <v>67</v>
          </cell>
          <cell r="F9654">
            <v>226</v>
          </cell>
          <cell r="G9654" t="str">
            <v>Micronesia</v>
          </cell>
        </row>
        <row r="9655">
          <cell r="A9655" t="str">
            <v>2003M02</v>
          </cell>
          <cell r="B9655">
            <v>2</v>
          </cell>
          <cell r="C9655">
            <v>193</v>
          </cell>
          <cell r="D9655" t="str">
            <v>Switzerland</v>
          </cell>
          <cell r="E9655">
            <v>1</v>
          </cell>
          <cell r="F9655">
            <v>196</v>
          </cell>
          <cell r="G9655" t="str">
            <v>Taiwan</v>
          </cell>
        </row>
        <row r="9656">
          <cell r="A9656" t="str">
            <v>2003M02</v>
          </cell>
          <cell r="B9656">
            <v>2</v>
          </cell>
          <cell r="C9656">
            <v>77</v>
          </cell>
          <cell r="D9656" t="str">
            <v>Germany</v>
          </cell>
          <cell r="E9656">
            <v>53</v>
          </cell>
          <cell r="F9656">
            <v>138</v>
          </cell>
          <cell r="G9656" t="str">
            <v>Monaco</v>
          </cell>
        </row>
        <row r="9657">
          <cell r="A9657" t="str">
            <v>2003M02</v>
          </cell>
          <cell r="B9657">
            <v>0</v>
          </cell>
          <cell r="C9657">
            <v>0</v>
          </cell>
          <cell r="D9657" t="str">
            <v>Ebay</v>
          </cell>
          <cell r="E9657">
            <v>2550</v>
          </cell>
          <cell r="F9657">
            <v>3</v>
          </cell>
          <cell r="G9657" t="str">
            <v>United Kingdom</v>
          </cell>
        </row>
        <row r="9658">
          <cell r="A9658" t="str">
            <v>2003M02</v>
          </cell>
          <cell r="B9658">
            <v>3</v>
          </cell>
          <cell r="C9658">
            <v>100</v>
          </cell>
          <cell r="D9658" t="str">
            <v>Ebaymotors</v>
          </cell>
          <cell r="E9658">
            <v>16</v>
          </cell>
          <cell r="F9658">
            <v>225</v>
          </cell>
          <cell r="G9658" t="str">
            <v>APO/FPO</v>
          </cell>
        </row>
        <row r="9659">
          <cell r="A9659" t="str">
            <v>2003M02</v>
          </cell>
          <cell r="B9659">
            <v>3</v>
          </cell>
          <cell r="C9659">
            <v>123</v>
          </cell>
          <cell r="D9659" t="str">
            <v xml:space="preserve"> Belgium (Dutch)</v>
          </cell>
          <cell r="E9659">
            <v>1</v>
          </cell>
          <cell r="F9659">
            <v>3</v>
          </cell>
          <cell r="G9659" t="str">
            <v>United Kingdom</v>
          </cell>
        </row>
        <row r="9660">
          <cell r="A9660" t="str">
            <v>2003M02</v>
          </cell>
          <cell r="B9660">
            <v>3</v>
          </cell>
          <cell r="C9660">
            <v>3</v>
          </cell>
          <cell r="D9660" t="str">
            <v>Uk</v>
          </cell>
          <cell r="E9660">
            <v>12030</v>
          </cell>
          <cell r="F9660">
            <v>3</v>
          </cell>
          <cell r="G9660" t="str">
            <v>United Kingdom</v>
          </cell>
        </row>
        <row r="9661">
          <cell r="A9661" t="str">
            <v>2003M02</v>
          </cell>
          <cell r="B9661">
            <v>2</v>
          </cell>
          <cell r="C9661">
            <v>0</v>
          </cell>
          <cell r="D9661" t="str">
            <v>Ebay</v>
          </cell>
          <cell r="E9661">
            <v>280210</v>
          </cell>
          <cell r="F9661">
            <v>3</v>
          </cell>
          <cell r="G9661" t="str">
            <v>United Kingdom</v>
          </cell>
        </row>
        <row r="9662">
          <cell r="A9662" t="str">
            <v>2003M02</v>
          </cell>
          <cell r="B9662">
            <v>2</v>
          </cell>
          <cell r="C9662">
            <v>193</v>
          </cell>
          <cell r="D9662" t="str">
            <v>Switzerland</v>
          </cell>
          <cell r="E9662">
            <v>1</v>
          </cell>
          <cell r="F9662">
            <v>214</v>
          </cell>
          <cell r="G9662" t="str">
            <v>Vatican City State</v>
          </cell>
        </row>
        <row r="9663">
          <cell r="A9663" t="str">
            <v>2003M02</v>
          </cell>
          <cell r="B9663">
            <v>1</v>
          </cell>
          <cell r="C9663">
            <v>3</v>
          </cell>
          <cell r="D9663" t="str">
            <v>Uk</v>
          </cell>
          <cell r="E9663">
            <v>2</v>
          </cell>
          <cell r="F9663">
            <v>111</v>
          </cell>
          <cell r="G9663" t="str">
            <v>Korea, South</v>
          </cell>
        </row>
        <row r="9664">
          <cell r="A9664" t="str">
            <v>2003M02</v>
          </cell>
          <cell r="B9664">
            <v>3</v>
          </cell>
          <cell r="C9664">
            <v>71</v>
          </cell>
          <cell r="D9664" t="str">
            <v>France</v>
          </cell>
          <cell r="E9664">
            <v>2</v>
          </cell>
          <cell r="F9664">
            <v>122</v>
          </cell>
          <cell r="G9664" t="str">
            <v>Luxembourg</v>
          </cell>
        </row>
        <row r="9665">
          <cell r="A9665" t="str">
            <v>2003M02</v>
          </cell>
          <cell r="B9665">
            <v>3</v>
          </cell>
          <cell r="C9665">
            <v>3</v>
          </cell>
          <cell r="D9665" t="str">
            <v>Uk</v>
          </cell>
          <cell r="E9665">
            <v>11</v>
          </cell>
          <cell r="F9665">
            <v>92</v>
          </cell>
          <cell r="G9665" t="str">
            <v>Hong Kong</v>
          </cell>
        </row>
        <row r="9666">
          <cell r="A9666" t="str">
            <v>2003M02</v>
          </cell>
          <cell r="B9666">
            <v>2</v>
          </cell>
          <cell r="C9666">
            <v>100</v>
          </cell>
          <cell r="D9666" t="str">
            <v>Ebaymotors</v>
          </cell>
          <cell r="E9666">
            <v>3</v>
          </cell>
          <cell r="F9666">
            <v>94</v>
          </cell>
          <cell r="G9666" t="str">
            <v>Iceland</v>
          </cell>
        </row>
        <row r="9667">
          <cell r="A9667" t="str">
            <v>2003M02</v>
          </cell>
          <cell r="B9667">
            <v>0</v>
          </cell>
          <cell r="C9667">
            <v>0</v>
          </cell>
          <cell r="D9667" t="str">
            <v>Ebay</v>
          </cell>
          <cell r="E9667">
            <v>11</v>
          </cell>
          <cell r="F9667">
            <v>156</v>
          </cell>
          <cell r="G9667" t="str">
            <v>Pakistan</v>
          </cell>
        </row>
        <row r="9668">
          <cell r="A9668" t="str">
            <v>2003M02</v>
          </cell>
          <cell r="B9668">
            <v>1</v>
          </cell>
          <cell r="C9668">
            <v>0</v>
          </cell>
          <cell r="D9668" t="str">
            <v>Ebay</v>
          </cell>
          <cell r="E9668">
            <v>80</v>
          </cell>
          <cell r="F9668">
            <v>70</v>
          </cell>
          <cell r="G9668" t="str">
            <v>Finland</v>
          </cell>
        </row>
        <row r="9669">
          <cell r="A9669" t="str">
            <v>2003M02</v>
          </cell>
          <cell r="B9669">
            <v>2</v>
          </cell>
          <cell r="C9669">
            <v>71</v>
          </cell>
          <cell r="D9669" t="str">
            <v>France</v>
          </cell>
          <cell r="E9669">
            <v>16801</v>
          </cell>
          <cell r="F9669">
            <v>23</v>
          </cell>
          <cell r="G9669" t="str">
            <v>Belgium</v>
          </cell>
        </row>
        <row r="9670">
          <cell r="A9670" t="str">
            <v>2003M02</v>
          </cell>
          <cell r="B9670">
            <v>1</v>
          </cell>
          <cell r="C9670">
            <v>15</v>
          </cell>
          <cell r="D9670" t="str">
            <v>Australia</v>
          </cell>
          <cell r="E9670">
            <v>25191</v>
          </cell>
          <cell r="F9670">
            <v>15</v>
          </cell>
          <cell r="G9670" t="str">
            <v>Australia</v>
          </cell>
        </row>
        <row r="9671">
          <cell r="A9671" t="str">
            <v>2003M02</v>
          </cell>
          <cell r="B9671">
            <v>1</v>
          </cell>
          <cell r="C9671">
            <v>101</v>
          </cell>
          <cell r="D9671" t="str">
            <v>Italy</v>
          </cell>
          <cell r="E9671">
            <v>120</v>
          </cell>
          <cell r="F9671">
            <v>2</v>
          </cell>
          <cell r="G9671" t="str">
            <v>Canada</v>
          </cell>
        </row>
        <row r="9672">
          <cell r="A9672" t="str">
            <v>2003M02</v>
          </cell>
          <cell r="B9672">
            <v>1</v>
          </cell>
          <cell r="C9672">
            <v>2</v>
          </cell>
          <cell r="D9672" t="str">
            <v>Canada</v>
          </cell>
          <cell r="E9672">
            <v>4</v>
          </cell>
          <cell r="F9672">
            <v>16</v>
          </cell>
          <cell r="G9672" t="str">
            <v>Austria</v>
          </cell>
        </row>
        <row r="9673">
          <cell r="A9673" t="str">
            <v>2003M02</v>
          </cell>
          <cell r="B9673">
            <v>0</v>
          </cell>
          <cell r="C9673">
            <v>0</v>
          </cell>
          <cell r="D9673" t="str">
            <v>Ebay</v>
          </cell>
          <cell r="E9673">
            <v>49</v>
          </cell>
          <cell r="F9673">
            <v>84</v>
          </cell>
          <cell r="G9673" t="str">
            <v>Guam</v>
          </cell>
        </row>
        <row r="9674">
          <cell r="A9674" t="str">
            <v>2003M02</v>
          </cell>
          <cell r="B9674">
            <v>3</v>
          </cell>
          <cell r="C9674">
            <v>0</v>
          </cell>
          <cell r="D9674" t="str">
            <v>Ebay</v>
          </cell>
          <cell r="E9674">
            <v>2</v>
          </cell>
          <cell r="F9674">
            <v>165</v>
          </cell>
          <cell r="G9674" t="str">
            <v>Puerto Rico</v>
          </cell>
        </row>
        <row r="9675">
          <cell r="A9675" t="str">
            <v>2003M02</v>
          </cell>
          <cell r="B9675">
            <v>1</v>
          </cell>
          <cell r="C9675">
            <v>101</v>
          </cell>
          <cell r="D9675" t="str">
            <v>Italy</v>
          </cell>
          <cell r="E9675">
            <v>1560</v>
          </cell>
          <cell r="F9675">
            <v>77</v>
          </cell>
          <cell r="G9675" t="str">
            <v>Germany</v>
          </cell>
        </row>
        <row r="9676">
          <cell r="A9676" t="str">
            <v>2003M02</v>
          </cell>
          <cell r="B9676">
            <v>2</v>
          </cell>
          <cell r="C9676">
            <v>77</v>
          </cell>
          <cell r="D9676" t="str">
            <v>Germany</v>
          </cell>
          <cell r="E9676">
            <v>1199</v>
          </cell>
          <cell r="F9676">
            <v>56</v>
          </cell>
          <cell r="G9676" t="str">
            <v>Czech Republic</v>
          </cell>
        </row>
        <row r="9677">
          <cell r="A9677" t="str">
            <v>2003M02</v>
          </cell>
          <cell r="B9677">
            <v>1</v>
          </cell>
          <cell r="C9677">
            <v>0</v>
          </cell>
          <cell r="D9677" t="str">
            <v>Ebay</v>
          </cell>
          <cell r="E9677">
            <v>107</v>
          </cell>
          <cell r="F9677">
            <v>186</v>
          </cell>
          <cell r="G9677" t="str">
            <v>Spain</v>
          </cell>
        </row>
        <row r="9678">
          <cell r="A9678" t="str">
            <v>2003M02</v>
          </cell>
          <cell r="B9678">
            <v>2</v>
          </cell>
          <cell r="C9678">
            <v>0</v>
          </cell>
          <cell r="D9678" t="str">
            <v>Ebay</v>
          </cell>
          <cell r="E9678">
            <v>10990</v>
          </cell>
          <cell r="F9678">
            <v>204</v>
          </cell>
          <cell r="G9678" t="str">
            <v>Turkey</v>
          </cell>
        </row>
        <row r="9679">
          <cell r="A9679" t="str">
            <v>2003M02</v>
          </cell>
          <cell r="B9679">
            <v>0</v>
          </cell>
          <cell r="C9679">
            <v>100</v>
          </cell>
          <cell r="D9679" t="str">
            <v>Ebaymotors</v>
          </cell>
          <cell r="E9679">
            <v>2</v>
          </cell>
          <cell r="F9679">
            <v>186</v>
          </cell>
          <cell r="G9679" t="str">
            <v>Spain</v>
          </cell>
        </row>
        <row r="9680">
          <cell r="A9680" t="str">
            <v>2003M02</v>
          </cell>
          <cell r="B9680">
            <v>0</v>
          </cell>
          <cell r="C9680">
            <v>71</v>
          </cell>
          <cell r="D9680" t="str">
            <v>France</v>
          </cell>
          <cell r="E9680">
            <v>9</v>
          </cell>
          <cell r="F9680">
            <v>45</v>
          </cell>
          <cell r="G9680" t="str">
            <v>China</v>
          </cell>
        </row>
        <row r="9681">
          <cell r="A9681" t="str">
            <v>2003M02</v>
          </cell>
          <cell r="B9681">
            <v>2</v>
          </cell>
          <cell r="C9681">
            <v>0</v>
          </cell>
          <cell r="D9681" t="str">
            <v>Ebay</v>
          </cell>
          <cell r="E9681">
            <v>4</v>
          </cell>
          <cell r="F9681">
            <v>14</v>
          </cell>
          <cell r="G9681" t="str">
            <v>Aruba</v>
          </cell>
        </row>
        <row r="9682">
          <cell r="A9682" t="str">
            <v>2003M02</v>
          </cell>
          <cell r="B9682">
            <v>0</v>
          </cell>
          <cell r="C9682">
            <v>3</v>
          </cell>
          <cell r="D9682" t="str">
            <v>Uk</v>
          </cell>
          <cell r="E9682">
            <v>2849</v>
          </cell>
          <cell r="F9682">
            <v>77</v>
          </cell>
          <cell r="G9682" t="str">
            <v>Germany</v>
          </cell>
        </row>
        <row r="9683">
          <cell r="A9683" t="str">
            <v>2003M02</v>
          </cell>
          <cell r="B9683">
            <v>2</v>
          </cell>
          <cell r="C9683">
            <v>77</v>
          </cell>
          <cell r="D9683" t="str">
            <v>Germany</v>
          </cell>
          <cell r="E9683">
            <v>459</v>
          </cell>
          <cell r="F9683">
            <v>225</v>
          </cell>
          <cell r="G9683" t="str">
            <v>APO/FPO</v>
          </cell>
        </row>
        <row r="9684">
          <cell r="A9684" t="str">
            <v>2003M02</v>
          </cell>
          <cell r="B9684">
            <v>3</v>
          </cell>
          <cell r="C9684">
            <v>186</v>
          </cell>
          <cell r="D9684" t="str">
            <v>Spain</v>
          </cell>
          <cell r="E9684">
            <v>820</v>
          </cell>
          <cell r="F9684">
            <v>186</v>
          </cell>
          <cell r="G9684" t="str">
            <v>Spain</v>
          </cell>
        </row>
        <row r="9685">
          <cell r="A9685" t="str">
            <v>2003M02</v>
          </cell>
          <cell r="B9685">
            <v>2</v>
          </cell>
          <cell r="C9685">
            <v>2</v>
          </cell>
          <cell r="D9685" t="str">
            <v>Canada</v>
          </cell>
          <cell r="E9685">
            <v>18</v>
          </cell>
          <cell r="F9685">
            <v>185</v>
          </cell>
          <cell r="G9685" t="str">
            <v>South Africa</v>
          </cell>
        </row>
        <row r="9686">
          <cell r="A9686" t="str">
            <v>2003M02</v>
          </cell>
          <cell r="B9686">
            <v>0</v>
          </cell>
          <cell r="C9686">
            <v>123</v>
          </cell>
          <cell r="D9686" t="str">
            <v xml:space="preserve"> Belgium (Dutch)</v>
          </cell>
          <cell r="E9686">
            <v>1</v>
          </cell>
          <cell r="F9686">
            <v>123</v>
          </cell>
          <cell r="G9686" t="str">
            <v>Macau</v>
          </cell>
        </row>
        <row r="9687">
          <cell r="A9687" t="str">
            <v>2003M02</v>
          </cell>
          <cell r="B9687">
            <v>2</v>
          </cell>
          <cell r="C9687">
            <v>77</v>
          </cell>
          <cell r="D9687" t="str">
            <v>Germany</v>
          </cell>
          <cell r="E9687">
            <v>16723</v>
          </cell>
          <cell r="F9687">
            <v>146</v>
          </cell>
          <cell r="G9687" t="str">
            <v>Netherlands</v>
          </cell>
        </row>
        <row r="9688">
          <cell r="A9688" t="str">
            <v>2003M02</v>
          </cell>
          <cell r="B9688">
            <v>1</v>
          </cell>
          <cell r="C9688">
            <v>100</v>
          </cell>
          <cell r="D9688" t="str">
            <v>Ebaymotors</v>
          </cell>
          <cell r="E9688">
            <v>5</v>
          </cell>
          <cell r="F9688">
            <v>7</v>
          </cell>
          <cell r="G9688" t="str">
            <v>American Samoa</v>
          </cell>
        </row>
        <row r="9689">
          <cell r="A9689" t="str">
            <v>2003M02</v>
          </cell>
          <cell r="B9689">
            <v>0</v>
          </cell>
          <cell r="C9689">
            <v>146</v>
          </cell>
          <cell r="D9689" t="str">
            <v>Netherlands</v>
          </cell>
          <cell r="E9689">
            <v>1</v>
          </cell>
          <cell r="F9689">
            <v>109</v>
          </cell>
          <cell r="G9689" t="str">
            <v>Kiribati</v>
          </cell>
        </row>
        <row r="9690">
          <cell r="A9690" t="str">
            <v>2003M02</v>
          </cell>
          <cell r="B9690">
            <v>2</v>
          </cell>
          <cell r="C9690">
            <v>0</v>
          </cell>
          <cell r="D9690" t="str">
            <v>Ebay</v>
          </cell>
          <cell r="E9690">
            <v>105104</v>
          </cell>
          <cell r="F9690">
            <v>77</v>
          </cell>
          <cell r="G9690" t="str">
            <v>Germany</v>
          </cell>
        </row>
        <row r="9691">
          <cell r="A9691" t="str">
            <v>2003M02</v>
          </cell>
          <cell r="B9691">
            <v>2</v>
          </cell>
          <cell r="C9691">
            <v>0</v>
          </cell>
          <cell r="D9691" t="str">
            <v>Ebay</v>
          </cell>
          <cell r="E9691">
            <v>126</v>
          </cell>
          <cell r="F9691">
            <v>32</v>
          </cell>
          <cell r="G9691" t="str">
            <v>British Virgin Islands</v>
          </cell>
        </row>
        <row r="9692">
          <cell r="A9692" t="str">
            <v>2003M02</v>
          </cell>
          <cell r="B9692">
            <v>2</v>
          </cell>
          <cell r="C9692">
            <v>193</v>
          </cell>
          <cell r="D9692" t="str">
            <v>Switzerland</v>
          </cell>
          <cell r="E9692">
            <v>3026</v>
          </cell>
          <cell r="F9692">
            <v>193</v>
          </cell>
          <cell r="G9692" t="str">
            <v>Switzerland</v>
          </cell>
        </row>
        <row r="9693">
          <cell r="A9693" t="str">
            <v>2003M02</v>
          </cell>
          <cell r="B9693">
            <v>0</v>
          </cell>
          <cell r="C9693">
            <v>193</v>
          </cell>
          <cell r="D9693" t="str">
            <v>Switzerland</v>
          </cell>
          <cell r="E9693">
            <v>3</v>
          </cell>
          <cell r="F9693">
            <v>120</v>
          </cell>
          <cell r="G9693" t="str">
            <v>Liechtenstein</v>
          </cell>
        </row>
        <row r="9694">
          <cell r="A9694" t="str">
            <v>2003M02</v>
          </cell>
          <cell r="B9694">
            <v>3</v>
          </cell>
          <cell r="C9694">
            <v>3</v>
          </cell>
          <cell r="D9694" t="str">
            <v>Uk</v>
          </cell>
          <cell r="E9694">
            <v>3</v>
          </cell>
          <cell r="F9694">
            <v>185</v>
          </cell>
          <cell r="G9694" t="str">
            <v>South Africa</v>
          </cell>
        </row>
        <row r="9695">
          <cell r="A9695" t="str">
            <v>2003M02</v>
          </cell>
          <cell r="B9695">
            <v>1</v>
          </cell>
          <cell r="C9695">
            <v>123</v>
          </cell>
          <cell r="D9695" t="str">
            <v xml:space="preserve"> Belgium (Dutch)</v>
          </cell>
          <cell r="E9695">
            <v>4</v>
          </cell>
          <cell r="F9695">
            <v>186</v>
          </cell>
          <cell r="G9695" t="str">
            <v>Spain</v>
          </cell>
        </row>
        <row r="9696">
          <cell r="A9696" t="str">
            <v>2003M02</v>
          </cell>
          <cell r="B9696">
            <v>1</v>
          </cell>
          <cell r="C9696">
            <v>186</v>
          </cell>
          <cell r="D9696" t="str">
            <v>Spain</v>
          </cell>
          <cell r="E9696">
            <v>1</v>
          </cell>
          <cell r="F9696">
            <v>2</v>
          </cell>
          <cell r="G9696" t="str">
            <v>Canada</v>
          </cell>
        </row>
        <row r="9697">
          <cell r="A9697" t="str">
            <v>2003M02</v>
          </cell>
          <cell r="B9697">
            <v>0</v>
          </cell>
          <cell r="C9697">
            <v>101</v>
          </cell>
          <cell r="D9697" t="str">
            <v>Italy</v>
          </cell>
          <cell r="E9697">
            <v>32</v>
          </cell>
          <cell r="F9697">
            <v>80</v>
          </cell>
          <cell r="G9697" t="str">
            <v>Greece</v>
          </cell>
        </row>
        <row r="9698">
          <cell r="A9698" t="str">
            <v>2003M02</v>
          </cell>
          <cell r="B9698">
            <v>1</v>
          </cell>
          <cell r="C9698">
            <v>146</v>
          </cell>
          <cell r="D9698" t="str">
            <v>Netherlands</v>
          </cell>
          <cell r="E9698">
            <v>1</v>
          </cell>
          <cell r="F9698">
            <v>163</v>
          </cell>
          <cell r="G9698" t="str">
            <v>Poland</v>
          </cell>
        </row>
        <row r="9699">
          <cell r="A9699" t="str">
            <v>2003M02</v>
          </cell>
          <cell r="B9699">
            <v>0</v>
          </cell>
          <cell r="C9699">
            <v>100</v>
          </cell>
          <cell r="D9699" t="str">
            <v>Ebaymotors</v>
          </cell>
          <cell r="E9699">
            <v>2</v>
          </cell>
          <cell r="F9699">
            <v>95</v>
          </cell>
          <cell r="G9699" t="str">
            <v>India</v>
          </cell>
        </row>
        <row r="9700">
          <cell r="A9700" t="str">
            <v>2003M02</v>
          </cell>
          <cell r="B9700">
            <v>3</v>
          </cell>
          <cell r="C9700">
            <v>2</v>
          </cell>
          <cell r="D9700" t="str">
            <v>Canada</v>
          </cell>
          <cell r="E9700">
            <v>980</v>
          </cell>
          <cell r="F9700">
            <v>2</v>
          </cell>
          <cell r="G9700" t="str">
            <v>Canada</v>
          </cell>
        </row>
        <row r="9701">
          <cell r="A9701" t="str">
            <v>2003M02</v>
          </cell>
          <cell r="B9701">
            <v>0</v>
          </cell>
          <cell r="C9701">
            <v>15</v>
          </cell>
          <cell r="D9701" t="str">
            <v>Australia</v>
          </cell>
          <cell r="E9701">
            <v>9</v>
          </cell>
          <cell r="F9701">
            <v>96</v>
          </cell>
          <cell r="G9701" t="str">
            <v>Indonesia</v>
          </cell>
        </row>
        <row r="9702">
          <cell r="A9702" t="str">
            <v>2003M02</v>
          </cell>
          <cell r="B9702">
            <v>2</v>
          </cell>
          <cell r="C9702">
            <v>77</v>
          </cell>
          <cell r="D9702" t="str">
            <v>Germany</v>
          </cell>
          <cell r="E9702">
            <v>1</v>
          </cell>
          <cell r="F9702">
            <v>216</v>
          </cell>
          <cell r="G9702" t="str">
            <v>Vietnam</v>
          </cell>
        </row>
        <row r="9703">
          <cell r="A9703" t="str">
            <v>2003M02</v>
          </cell>
          <cell r="B9703">
            <v>2</v>
          </cell>
          <cell r="C9703">
            <v>0</v>
          </cell>
          <cell r="D9703" t="str">
            <v>Ebay</v>
          </cell>
          <cell r="E9703">
            <v>254</v>
          </cell>
          <cell r="F9703">
            <v>107</v>
          </cell>
          <cell r="G9703" t="str">
            <v>Kazakhstan</v>
          </cell>
        </row>
        <row r="9704">
          <cell r="A9704" t="str">
            <v>2003M02</v>
          </cell>
          <cell r="B9704">
            <v>2</v>
          </cell>
          <cell r="C9704">
            <v>15</v>
          </cell>
          <cell r="D9704" t="str">
            <v>Australia</v>
          </cell>
          <cell r="E9704">
            <v>509</v>
          </cell>
          <cell r="F9704">
            <v>3</v>
          </cell>
          <cell r="G9704" t="str">
            <v>United Kingdom</v>
          </cell>
        </row>
        <row r="9705">
          <cell r="A9705" t="str">
            <v>2003M02</v>
          </cell>
          <cell r="B9705">
            <v>2</v>
          </cell>
          <cell r="C9705">
            <v>71</v>
          </cell>
          <cell r="D9705" t="str">
            <v>France</v>
          </cell>
          <cell r="E9705">
            <v>18</v>
          </cell>
          <cell r="F9705">
            <v>57</v>
          </cell>
          <cell r="G9705" t="str">
            <v>Denmark</v>
          </cell>
        </row>
        <row r="9706">
          <cell r="A9706" t="str">
            <v>2003M02</v>
          </cell>
          <cell r="B9706">
            <v>0</v>
          </cell>
          <cell r="C9706">
            <v>77</v>
          </cell>
          <cell r="D9706" t="str">
            <v>Germany</v>
          </cell>
          <cell r="E9706">
            <v>1</v>
          </cell>
          <cell r="F9706">
            <v>209</v>
          </cell>
          <cell r="G9706" t="str">
            <v>Ukraine</v>
          </cell>
        </row>
        <row r="9707">
          <cell r="A9707" t="str">
            <v>2003M02</v>
          </cell>
          <cell r="B9707">
            <v>1</v>
          </cell>
          <cell r="C9707">
            <v>3</v>
          </cell>
          <cell r="D9707" t="str">
            <v>Uk</v>
          </cell>
          <cell r="E9707">
            <v>3550</v>
          </cell>
          <cell r="F9707">
            <v>77</v>
          </cell>
          <cell r="G9707" t="str">
            <v>Germany</v>
          </cell>
        </row>
        <row r="9708">
          <cell r="A9708" t="str">
            <v>2003M02</v>
          </cell>
          <cell r="B9708">
            <v>1</v>
          </cell>
          <cell r="C9708">
            <v>77</v>
          </cell>
          <cell r="D9708" t="str">
            <v>Germany</v>
          </cell>
          <cell r="E9708">
            <v>1299</v>
          </cell>
          <cell r="F9708">
            <v>101</v>
          </cell>
          <cell r="G9708" t="str">
            <v>Italy</v>
          </cell>
        </row>
        <row r="9709">
          <cell r="A9709" t="str">
            <v>2003M02</v>
          </cell>
          <cell r="B9709">
            <v>1</v>
          </cell>
          <cell r="C9709">
            <v>0</v>
          </cell>
          <cell r="D9709" t="str">
            <v>Ebay</v>
          </cell>
          <cell r="E9709">
            <v>1640</v>
          </cell>
          <cell r="F9709">
            <v>101</v>
          </cell>
          <cell r="G9709" t="str">
            <v>Italy</v>
          </cell>
        </row>
        <row r="9710">
          <cell r="A9710" t="str">
            <v>2003M02</v>
          </cell>
          <cell r="B9710">
            <v>2</v>
          </cell>
          <cell r="C9710">
            <v>123</v>
          </cell>
          <cell r="D9710" t="str">
            <v xml:space="preserve"> Belgium (Dutch)</v>
          </cell>
          <cell r="E9710">
            <v>3</v>
          </cell>
          <cell r="F9710">
            <v>180</v>
          </cell>
          <cell r="G9710" t="str">
            <v>Singapore</v>
          </cell>
        </row>
        <row r="9711">
          <cell r="A9711" t="str">
            <v>2003M02</v>
          </cell>
          <cell r="B9711">
            <v>2</v>
          </cell>
          <cell r="C9711">
            <v>0</v>
          </cell>
          <cell r="D9711" t="str">
            <v>Ebay</v>
          </cell>
          <cell r="E9711">
            <v>4354</v>
          </cell>
          <cell r="F9711">
            <v>121</v>
          </cell>
          <cell r="G9711" t="str">
            <v>Lithuania</v>
          </cell>
        </row>
        <row r="9712">
          <cell r="A9712" t="str">
            <v>2003M02</v>
          </cell>
          <cell r="B9712">
            <v>0</v>
          </cell>
          <cell r="C9712">
            <v>77</v>
          </cell>
          <cell r="D9712" t="str">
            <v>Germany</v>
          </cell>
          <cell r="E9712">
            <v>1</v>
          </cell>
          <cell r="F9712">
            <v>136</v>
          </cell>
          <cell r="G9712" t="str">
            <v>Mexico</v>
          </cell>
        </row>
        <row r="9713">
          <cell r="A9713" t="str">
            <v>2003M02</v>
          </cell>
          <cell r="B9713">
            <v>2</v>
          </cell>
          <cell r="C9713">
            <v>0</v>
          </cell>
          <cell r="D9713" t="str">
            <v>Ebay</v>
          </cell>
          <cell r="E9713">
            <v>31</v>
          </cell>
          <cell r="F9713">
            <v>113</v>
          </cell>
          <cell r="G9713" t="str">
            <v>Kyrgyzstan</v>
          </cell>
        </row>
        <row r="9714">
          <cell r="A9714" t="str">
            <v>2003M02</v>
          </cell>
          <cell r="B9714">
            <v>2</v>
          </cell>
          <cell r="C9714">
            <v>3</v>
          </cell>
          <cell r="D9714" t="str">
            <v>Uk</v>
          </cell>
          <cell r="E9714">
            <v>77</v>
          </cell>
          <cell r="F9714">
            <v>196</v>
          </cell>
          <cell r="G9714" t="str">
            <v>Taiwan</v>
          </cell>
        </row>
        <row r="9715">
          <cell r="A9715" t="str">
            <v>2003M02</v>
          </cell>
          <cell r="B9715">
            <v>1</v>
          </cell>
          <cell r="C9715">
            <v>23</v>
          </cell>
          <cell r="D9715" t="str">
            <v xml:space="preserve"> Belgium (French)</v>
          </cell>
          <cell r="E9715">
            <v>1</v>
          </cell>
          <cell r="F9715">
            <v>16</v>
          </cell>
          <cell r="G9715" t="str">
            <v>Austria</v>
          </cell>
        </row>
        <row r="9716">
          <cell r="A9716" t="str">
            <v>2003M02</v>
          </cell>
          <cell r="B9716">
            <v>2</v>
          </cell>
          <cell r="C9716">
            <v>71</v>
          </cell>
          <cell r="D9716" t="str">
            <v>France</v>
          </cell>
          <cell r="E9716">
            <v>98</v>
          </cell>
          <cell r="F9716">
            <v>168</v>
          </cell>
          <cell r="G9716" t="str">
            <v>Russian Federation</v>
          </cell>
        </row>
        <row r="9717">
          <cell r="A9717" t="str">
            <v>2003M02</v>
          </cell>
          <cell r="B9717">
            <v>0</v>
          </cell>
          <cell r="C9717">
            <v>196</v>
          </cell>
          <cell r="D9717" t="str">
            <v>Taiwan</v>
          </cell>
          <cell r="E9717">
            <v>1</v>
          </cell>
          <cell r="F9717">
            <v>180</v>
          </cell>
          <cell r="G9717" t="str">
            <v>Singapore</v>
          </cell>
        </row>
        <row r="9718">
          <cell r="A9718" t="str">
            <v>2003M02</v>
          </cell>
          <cell r="B9718">
            <v>2</v>
          </cell>
          <cell r="C9718">
            <v>77</v>
          </cell>
          <cell r="D9718" t="str">
            <v>Germany</v>
          </cell>
          <cell r="E9718">
            <v>378</v>
          </cell>
          <cell r="F9718">
            <v>104</v>
          </cell>
          <cell r="G9718" t="str">
            <v>Japan</v>
          </cell>
        </row>
        <row r="9719">
          <cell r="A9719" t="str">
            <v>2003M02</v>
          </cell>
          <cell r="B9719">
            <v>2</v>
          </cell>
          <cell r="C9719">
            <v>2</v>
          </cell>
          <cell r="D9719" t="str">
            <v>Canada</v>
          </cell>
          <cell r="E9719">
            <v>2</v>
          </cell>
          <cell r="F9719">
            <v>136</v>
          </cell>
          <cell r="G9719" t="str">
            <v>Mexico</v>
          </cell>
        </row>
        <row r="9720">
          <cell r="A9720" t="str">
            <v>2003M02</v>
          </cell>
          <cell r="B9720">
            <v>2</v>
          </cell>
          <cell r="C9720">
            <v>3</v>
          </cell>
          <cell r="D9720" t="str">
            <v>Uk</v>
          </cell>
          <cell r="E9720">
            <v>42</v>
          </cell>
          <cell r="F9720">
            <v>222</v>
          </cell>
          <cell r="G9720" t="str">
            <v>Yugoslavia</v>
          </cell>
        </row>
        <row r="9721">
          <cell r="A9721" t="str">
            <v>2003M02</v>
          </cell>
          <cell r="B9721">
            <v>2</v>
          </cell>
          <cell r="C9721">
            <v>0</v>
          </cell>
          <cell r="D9721" t="str">
            <v>Ebay</v>
          </cell>
          <cell r="E9721">
            <v>189</v>
          </cell>
          <cell r="F9721">
            <v>91</v>
          </cell>
          <cell r="G9721" t="str">
            <v>Honduras</v>
          </cell>
        </row>
        <row r="9722">
          <cell r="A9722" t="str">
            <v>2003M02</v>
          </cell>
          <cell r="B9722">
            <v>2</v>
          </cell>
          <cell r="C9722">
            <v>0</v>
          </cell>
          <cell r="D9722" t="str">
            <v>Ebay</v>
          </cell>
          <cell r="E9722">
            <v>112</v>
          </cell>
          <cell r="F9722">
            <v>148</v>
          </cell>
          <cell r="G9722" t="str">
            <v>New Caledonia</v>
          </cell>
        </row>
        <row r="9723">
          <cell r="A9723" t="str">
            <v>2003M02</v>
          </cell>
          <cell r="B9723">
            <v>0</v>
          </cell>
          <cell r="C9723">
            <v>100</v>
          </cell>
          <cell r="D9723" t="str">
            <v>Ebaymotors</v>
          </cell>
          <cell r="E9723">
            <v>688</v>
          </cell>
          <cell r="F9723">
            <v>136</v>
          </cell>
          <cell r="G9723" t="str">
            <v>Mexico</v>
          </cell>
        </row>
        <row r="9724">
          <cell r="A9724" t="str">
            <v>2003M02</v>
          </cell>
          <cell r="B9724">
            <v>2</v>
          </cell>
          <cell r="C9724">
            <v>2</v>
          </cell>
          <cell r="D9724" t="str">
            <v>Canada</v>
          </cell>
          <cell r="E9724">
            <v>37</v>
          </cell>
          <cell r="F9724">
            <v>80</v>
          </cell>
          <cell r="G9724" t="str">
            <v>Greece</v>
          </cell>
        </row>
        <row r="9725">
          <cell r="A9725" t="str">
            <v>2003M02</v>
          </cell>
          <cell r="B9725">
            <v>2</v>
          </cell>
          <cell r="C9725">
            <v>15</v>
          </cell>
          <cell r="D9725" t="str">
            <v>Australia</v>
          </cell>
          <cell r="E9725">
            <v>2</v>
          </cell>
          <cell r="F9725">
            <v>163</v>
          </cell>
          <cell r="G9725" t="str">
            <v>Poland</v>
          </cell>
        </row>
        <row r="9726">
          <cell r="A9726" t="str">
            <v>2003M02</v>
          </cell>
          <cell r="B9726">
            <v>1</v>
          </cell>
          <cell r="C9726">
            <v>3</v>
          </cell>
          <cell r="D9726" t="str">
            <v>Uk</v>
          </cell>
          <cell r="E9726">
            <v>30</v>
          </cell>
          <cell r="F9726">
            <v>182</v>
          </cell>
          <cell r="G9726" t="str">
            <v>Slovenia</v>
          </cell>
        </row>
        <row r="9727">
          <cell r="A9727" t="str">
            <v>2003M02</v>
          </cell>
          <cell r="B9727">
            <v>1</v>
          </cell>
          <cell r="C9727">
            <v>100</v>
          </cell>
          <cell r="D9727" t="str">
            <v>Ebaymotors</v>
          </cell>
          <cell r="E9727">
            <v>1</v>
          </cell>
          <cell r="F9727">
            <v>180</v>
          </cell>
          <cell r="G9727" t="str">
            <v>Singapore</v>
          </cell>
        </row>
        <row r="9728">
          <cell r="A9728" t="str">
            <v>2003M02</v>
          </cell>
          <cell r="B9728">
            <v>0</v>
          </cell>
          <cell r="C9728">
            <v>101</v>
          </cell>
          <cell r="D9728" t="str">
            <v>Italy</v>
          </cell>
          <cell r="E9728">
            <v>1</v>
          </cell>
          <cell r="F9728">
            <v>196</v>
          </cell>
          <cell r="G9728" t="str">
            <v>Taiwan</v>
          </cell>
        </row>
        <row r="9729">
          <cell r="A9729" t="str">
            <v>2003M02</v>
          </cell>
          <cell r="B9729">
            <v>0</v>
          </cell>
          <cell r="C9729">
            <v>15</v>
          </cell>
          <cell r="D9729" t="str">
            <v>Australia</v>
          </cell>
          <cell r="E9729">
            <v>6</v>
          </cell>
          <cell r="F9729">
            <v>166</v>
          </cell>
          <cell r="G9729" t="str">
            <v>Qatar</v>
          </cell>
        </row>
        <row r="9730">
          <cell r="A9730" t="str">
            <v>2003M02</v>
          </cell>
          <cell r="B9730">
            <v>1</v>
          </cell>
          <cell r="C9730">
            <v>3</v>
          </cell>
          <cell r="D9730" t="str">
            <v>Uk</v>
          </cell>
          <cell r="E9730">
            <v>4</v>
          </cell>
          <cell r="F9730">
            <v>122</v>
          </cell>
          <cell r="G9730" t="str">
            <v>Luxembourg</v>
          </cell>
        </row>
        <row r="9731">
          <cell r="A9731" t="str">
            <v>2003M02</v>
          </cell>
          <cell r="B9731">
            <v>1</v>
          </cell>
          <cell r="C9731">
            <v>0</v>
          </cell>
          <cell r="D9731" t="str">
            <v>Ebay</v>
          </cell>
          <cell r="E9731">
            <v>2</v>
          </cell>
          <cell r="F9731">
            <v>89</v>
          </cell>
          <cell r="G9731" t="str">
            <v>Guyana</v>
          </cell>
        </row>
        <row r="9732">
          <cell r="A9732" t="str">
            <v>2003M02</v>
          </cell>
          <cell r="B9732">
            <v>0</v>
          </cell>
          <cell r="C9732">
            <v>0</v>
          </cell>
          <cell r="D9732" t="str">
            <v>Ebay</v>
          </cell>
          <cell r="E9732">
            <v>4</v>
          </cell>
          <cell r="F9732">
            <v>73</v>
          </cell>
          <cell r="G9732" t="str">
            <v>French Polynesia</v>
          </cell>
        </row>
        <row r="9733">
          <cell r="A9733" t="str">
            <v>2003M02</v>
          </cell>
          <cell r="B9733">
            <v>3</v>
          </cell>
          <cell r="C9733">
            <v>77</v>
          </cell>
          <cell r="D9733" t="str">
            <v>Germany</v>
          </cell>
          <cell r="E9733">
            <v>46</v>
          </cell>
          <cell r="F9733">
            <v>122</v>
          </cell>
          <cell r="G9733" t="str">
            <v>Luxembourg</v>
          </cell>
        </row>
        <row r="9734">
          <cell r="A9734" t="str">
            <v>2003M02</v>
          </cell>
          <cell r="B9734">
            <v>2</v>
          </cell>
          <cell r="C9734">
            <v>15</v>
          </cell>
          <cell r="D9734" t="str">
            <v>Australia</v>
          </cell>
          <cell r="E9734">
            <v>2</v>
          </cell>
          <cell r="F9734">
            <v>205</v>
          </cell>
          <cell r="G9734" t="str">
            <v>Turkmenistan</v>
          </cell>
        </row>
        <row r="9735">
          <cell r="A9735" t="str">
            <v>2003M02</v>
          </cell>
          <cell r="B9735">
            <v>2</v>
          </cell>
          <cell r="C9735">
            <v>186</v>
          </cell>
          <cell r="D9735" t="str">
            <v>Spain</v>
          </cell>
          <cell r="E9735">
            <v>219</v>
          </cell>
          <cell r="F9735">
            <v>1</v>
          </cell>
          <cell r="G9735" t="str">
            <v>United States</v>
          </cell>
        </row>
        <row r="9736">
          <cell r="A9736" t="str">
            <v>2003M02</v>
          </cell>
          <cell r="B9736">
            <v>1</v>
          </cell>
          <cell r="C9736">
            <v>0</v>
          </cell>
          <cell r="D9736" t="str">
            <v>Ebay</v>
          </cell>
          <cell r="E9736">
            <v>6</v>
          </cell>
          <cell r="F9736">
            <v>8</v>
          </cell>
          <cell r="G9736" t="str">
            <v>Andorra</v>
          </cell>
        </row>
        <row r="9737">
          <cell r="A9737" t="str">
            <v>2003M02</v>
          </cell>
          <cell r="B9737">
            <v>0</v>
          </cell>
          <cell r="C9737">
            <v>0</v>
          </cell>
          <cell r="D9737" t="str">
            <v>Ebay</v>
          </cell>
          <cell r="E9737">
            <v>199</v>
          </cell>
          <cell r="F9737">
            <v>186</v>
          </cell>
          <cell r="G9737" t="str">
            <v>Spain</v>
          </cell>
        </row>
        <row r="9738">
          <cell r="A9738" t="str">
            <v>2003M02</v>
          </cell>
          <cell r="B9738">
            <v>0</v>
          </cell>
          <cell r="C9738">
            <v>0</v>
          </cell>
          <cell r="D9738" t="str">
            <v>Ebay</v>
          </cell>
          <cell r="E9738">
            <v>13</v>
          </cell>
          <cell r="F9738">
            <v>94</v>
          </cell>
          <cell r="G9738" t="str">
            <v>Iceland</v>
          </cell>
        </row>
        <row r="9739">
          <cell r="A9739" t="str">
            <v>2003M02</v>
          </cell>
          <cell r="B9739">
            <v>1</v>
          </cell>
          <cell r="C9739">
            <v>0</v>
          </cell>
          <cell r="D9739" t="str">
            <v>Ebay</v>
          </cell>
          <cell r="E9739">
            <v>7</v>
          </cell>
          <cell r="F9739">
            <v>22</v>
          </cell>
          <cell r="G9739" t="str">
            <v>Belarus</v>
          </cell>
        </row>
        <row r="9740">
          <cell r="A9740" t="str">
            <v>2003M02</v>
          </cell>
          <cell r="B9740">
            <v>1</v>
          </cell>
          <cell r="C9740">
            <v>101</v>
          </cell>
          <cell r="D9740" t="str">
            <v>Italy</v>
          </cell>
          <cell r="E9740">
            <v>2</v>
          </cell>
          <cell r="F9740">
            <v>70</v>
          </cell>
          <cell r="G9740" t="str">
            <v>Finland</v>
          </cell>
        </row>
        <row r="9741">
          <cell r="A9741" t="str">
            <v>2003M02</v>
          </cell>
          <cell r="B9741">
            <v>1</v>
          </cell>
          <cell r="C9741">
            <v>3</v>
          </cell>
          <cell r="D9741" t="str">
            <v>Uk</v>
          </cell>
          <cell r="E9741">
            <v>3</v>
          </cell>
          <cell r="F9741">
            <v>162</v>
          </cell>
          <cell r="G9741" t="str">
            <v>Philippines</v>
          </cell>
        </row>
        <row r="9742">
          <cell r="A9742" t="str">
            <v>2003M02</v>
          </cell>
          <cell r="B9742">
            <v>2</v>
          </cell>
          <cell r="C9742">
            <v>15</v>
          </cell>
          <cell r="D9742" t="str">
            <v>Australia</v>
          </cell>
          <cell r="E9742">
            <v>18</v>
          </cell>
          <cell r="F9742">
            <v>13</v>
          </cell>
          <cell r="G9742" t="str">
            <v>Armenia</v>
          </cell>
        </row>
        <row r="9743">
          <cell r="A9743" t="str">
            <v>2003M02</v>
          </cell>
          <cell r="B9743">
            <v>2</v>
          </cell>
          <cell r="C9743">
            <v>186</v>
          </cell>
          <cell r="D9743" t="str">
            <v>Spain</v>
          </cell>
          <cell r="E9743">
            <v>1</v>
          </cell>
          <cell r="F9743">
            <v>212</v>
          </cell>
          <cell r="G9743" t="str">
            <v>Uzbekistan</v>
          </cell>
        </row>
        <row r="9744">
          <cell r="A9744" t="str">
            <v>2003M02</v>
          </cell>
          <cell r="B9744">
            <v>1</v>
          </cell>
          <cell r="C9744">
            <v>2</v>
          </cell>
          <cell r="D9744" t="str">
            <v>Canada</v>
          </cell>
          <cell r="E9744">
            <v>4</v>
          </cell>
          <cell r="F9744">
            <v>146</v>
          </cell>
          <cell r="G9744" t="str">
            <v>Netherlands</v>
          </cell>
        </row>
        <row r="9745">
          <cell r="A9745" t="str">
            <v>2003M02</v>
          </cell>
          <cell r="B9745">
            <v>2</v>
          </cell>
          <cell r="C9745">
            <v>71</v>
          </cell>
          <cell r="D9745" t="str">
            <v>France</v>
          </cell>
          <cell r="E9745">
            <v>9</v>
          </cell>
          <cell r="F9745">
            <v>66</v>
          </cell>
          <cell r="G9745" t="str">
            <v>Estonia</v>
          </cell>
        </row>
        <row r="9746">
          <cell r="A9746" t="str">
            <v>2003M02</v>
          </cell>
          <cell r="B9746">
            <v>1</v>
          </cell>
          <cell r="C9746">
            <v>186</v>
          </cell>
          <cell r="D9746" t="str">
            <v>Spain</v>
          </cell>
          <cell r="E9746">
            <v>65</v>
          </cell>
          <cell r="F9746">
            <v>164</v>
          </cell>
          <cell r="G9746" t="str">
            <v>Portugal</v>
          </cell>
        </row>
        <row r="9747">
          <cell r="A9747" t="str">
            <v>2003M02</v>
          </cell>
          <cell r="B9747">
            <v>1</v>
          </cell>
          <cell r="C9747">
            <v>0</v>
          </cell>
          <cell r="D9747" t="str">
            <v>Ebay</v>
          </cell>
          <cell r="E9747">
            <v>5</v>
          </cell>
          <cell r="F9747">
            <v>73</v>
          </cell>
          <cell r="G9747" t="str">
            <v>French Polynesia</v>
          </cell>
        </row>
        <row r="9748">
          <cell r="A9748" t="str">
            <v>2003M02</v>
          </cell>
          <cell r="B9748">
            <v>3</v>
          </cell>
          <cell r="C9748">
            <v>100</v>
          </cell>
          <cell r="D9748" t="str">
            <v>Ebaymotors</v>
          </cell>
          <cell r="E9748">
            <v>32719</v>
          </cell>
          <cell r="F9748">
            <v>1</v>
          </cell>
          <cell r="G9748" t="str">
            <v>United States</v>
          </cell>
        </row>
        <row r="9749">
          <cell r="A9749" t="str">
            <v>2003M02</v>
          </cell>
          <cell r="B9749">
            <v>0</v>
          </cell>
          <cell r="C9749">
            <v>0</v>
          </cell>
          <cell r="D9749" t="str">
            <v>Ebay</v>
          </cell>
          <cell r="E9749">
            <v>275</v>
          </cell>
          <cell r="F9749">
            <v>95</v>
          </cell>
          <cell r="G9749" t="str">
            <v>India</v>
          </cell>
        </row>
        <row r="9750">
          <cell r="A9750" t="str">
            <v>2003M02</v>
          </cell>
          <cell r="B9750">
            <v>2</v>
          </cell>
          <cell r="C9750">
            <v>71</v>
          </cell>
          <cell r="D9750" t="str">
            <v>France</v>
          </cell>
          <cell r="E9750">
            <v>45</v>
          </cell>
          <cell r="F9750">
            <v>199</v>
          </cell>
          <cell r="G9750" t="str">
            <v>Thailand</v>
          </cell>
        </row>
        <row r="9751">
          <cell r="A9751" t="str">
            <v>2003M02</v>
          </cell>
          <cell r="B9751">
            <v>1</v>
          </cell>
          <cell r="C9751">
            <v>77</v>
          </cell>
          <cell r="D9751" t="str">
            <v>Germany</v>
          </cell>
          <cell r="E9751">
            <v>1</v>
          </cell>
          <cell r="F9751">
            <v>51</v>
          </cell>
          <cell r="G9751" t="str">
            <v>Costa Rica</v>
          </cell>
        </row>
        <row r="9752">
          <cell r="A9752" t="str">
            <v>2003M02</v>
          </cell>
          <cell r="B9752">
            <v>3</v>
          </cell>
          <cell r="C9752">
            <v>196</v>
          </cell>
          <cell r="D9752" t="str">
            <v>Taiwan</v>
          </cell>
          <cell r="E9752">
            <v>1</v>
          </cell>
          <cell r="F9752">
            <v>45</v>
          </cell>
          <cell r="G9752" t="str">
            <v>China</v>
          </cell>
        </row>
        <row r="9753">
          <cell r="A9753" t="str">
            <v>2003M02</v>
          </cell>
          <cell r="B9753">
            <v>2</v>
          </cell>
          <cell r="C9753">
            <v>100</v>
          </cell>
          <cell r="D9753" t="str">
            <v>Ebaymotors</v>
          </cell>
          <cell r="E9753">
            <v>1029</v>
          </cell>
          <cell r="F9753">
            <v>149</v>
          </cell>
          <cell r="G9753" t="str">
            <v>New Zealand</v>
          </cell>
        </row>
        <row r="9754">
          <cell r="A9754" t="str">
            <v>2003M02</v>
          </cell>
          <cell r="B9754">
            <v>0</v>
          </cell>
          <cell r="C9754">
            <v>2</v>
          </cell>
          <cell r="D9754" t="str">
            <v>Canada</v>
          </cell>
          <cell r="E9754">
            <v>2</v>
          </cell>
          <cell r="F9754">
            <v>210</v>
          </cell>
          <cell r="G9754" t="str">
            <v>United Arab Emirates</v>
          </cell>
        </row>
        <row r="9755">
          <cell r="A9755" t="str">
            <v>2003M02</v>
          </cell>
          <cell r="B9755">
            <v>2</v>
          </cell>
          <cell r="C9755">
            <v>3</v>
          </cell>
          <cell r="D9755" t="str">
            <v>Uk</v>
          </cell>
          <cell r="E9755">
            <v>71</v>
          </cell>
          <cell r="F9755">
            <v>156</v>
          </cell>
          <cell r="G9755" t="str">
            <v>Pakistan</v>
          </cell>
        </row>
        <row r="9756">
          <cell r="A9756" t="str">
            <v>2003M02</v>
          </cell>
          <cell r="B9756">
            <v>2</v>
          </cell>
          <cell r="C9756">
            <v>193</v>
          </cell>
          <cell r="D9756" t="str">
            <v>Switzerland</v>
          </cell>
          <cell r="E9756">
            <v>15</v>
          </cell>
          <cell r="F9756">
            <v>120</v>
          </cell>
          <cell r="G9756" t="str">
            <v>Liechtenstein</v>
          </cell>
        </row>
        <row r="9757">
          <cell r="A9757" t="str">
            <v>2003M02</v>
          </cell>
          <cell r="B9757">
            <v>2</v>
          </cell>
          <cell r="C9757">
            <v>0</v>
          </cell>
          <cell r="D9757" t="str">
            <v>Ebay</v>
          </cell>
          <cell r="E9757">
            <v>3</v>
          </cell>
          <cell r="F9757">
            <v>214</v>
          </cell>
          <cell r="G9757" t="str">
            <v>Vatican City State</v>
          </cell>
        </row>
        <row r="9758">
          <cell r="A9758" t="str">
            <v>2003M02</v>
          </cell>
          <cell r="B9758">
            <v>1</v>
          </cell>
          <cell r="C9758">
            <v>101</v>
          </cell>
          <cell r="D9758" t="str">
            <v>Italy</v>
          </cell>
          <cell r="E9758">
            <v>18</v>
          </cell>
          <cell r="F9758">
            <v>178</v>
          </cell>
          <cell r="G9758" t="str">
            <v>Seychelles</v>
          </cell>
        </row>
        <row r="9759">
          <cell r="A9759" t="str">
            <v>2003M02</v>
          </cell>
          <cell r="B9759">
            <v>2</v>
          </cell>
          <cell r="C9759">
            <v>0</v>
          </cell>
          <cell r="D9759" t="str">
            <v>Ebay</v>
          </cell>
          <cell r="E9759">
            <v>3</v>
          </cell>
          <cell r="F9759">
            <v>201</v>
          </cell>
          <cell r="G9759" t="str">
            <v>Tonga</v>
          </cell>
        </row>
        <row r="9760">
          <cell r="A9760" t="str">
            <v>2003M02</v>
          </cell>
          <cell r="B9760">
            <v>2</v>
          </cell>
          <cell r="C9760">
            <v>0</v>
          </cell>
          <cell r="D9760" t="str">
            <v>Ebay</v>
          </cell>
          <cell r="E9760">
            <v>824</v>
          </cell>
          <cell r="F9760">
            <v>102</v>
          </cell>
          <cell r="G9760" t="str">
            <v>Jamaica</v>
          </cell>
        </row>
        <row r="9761">
          <cell r="A9761" t="str">
            <v>2003M02</v>
          </cell>
          <cell r="B9761">
            <v>0</v>
          </cell>
          <cell r="C9761">
            <v>71</v>
          </cell>
          <cell r="D9761" t="str">
            <v>France</v>
          </cell>
          <cell r="E9761">
            <v>4</v>
          </cell>
          <cell r="F9761">
            <v>130</v>
          </cell>
          <cell r="G9761" t="str">
            <v>Malta</v>
          </cell>
        </row>
        <row r="9762">
          <cell r="A9762" t="str">
            <v>2003M02</v>
          </cell>
          <cell r="B9762">
            <v>2</v>
          </cell>
          <cell r="C9762">
            <v>77</v>
          </cell>
          <cell r="D9762" t="str">
            <v>Germany</v>
          </cell>
          <cell r="E9762">
            <v>1</v>
          </cell>
          <cell r="F9762">
            <v>79</v>
          </cell>
          <cell r="G9762" t="str">
            <v>Gibraltar</v>
          </cell>
        </row>
        <row r="9763">
          <cell r="A9763" t="str">
            <v>2003M02</v>
          </cell>
          <cell r="B9763">
            <v>2</v>
          </cell>
          <cell r="C9763">
            <v>77</v>
          </cell>
          <cell r="D9763" t="str">
            <v>Germany</v>
          </cell>
          <cell r="E9763">
            <v>30</v>
          </cell>
          <cell r="F9763">
            <v>55</v>
          </cell>
          <cell r="G9763" t="str">
            <v>Cyprus</v>
          </cell>
        </row>
        <row r="9764">
          <cell r="A9764" t="str">
            <v>2003M02</v>
          </cell>
          <cell r="B9764">
            <v>3</v>
          </cell>
          <cell r="C9764">
            <v>3</v>
          </cell>
          <cell r="D9764" t="str">
            <v>Uk</v>
          </cell>
          <cell r="E9764">
            <v>1</v>
          </cell>
          <cell r="F9764">
            <v>100</v>
          </cell>
          <cell r="G9764" t="str">
            <v>Israel</v>
          </cell>
        </row>
        <row r="9765">
          <cell r="A9765" t="str">
            <v>2003M02</v>
          </cell>
          <cell r="B9765">
            <v>1</v>
          </cell>
          <cell r="C9765">
            <v>3</v>
          </cell>
          <cell r="D9765" t="str">
            <v>Uk</v>
          </cell>
          <cell r="E9765">
            <v>9</v>
          </cell>
          <cell r="F9765">
            <v>138</v>
          </cell>
          <cell r="G9765" t="str">
            <v>Monaco</v>
          </cell>
        </row>
        <row r="9766">
          <cell r="A9766" t="str">
            <v>2003M02</v>
          </cell>
          <cell r="B9766">
            <v>3</v>
          </cell>
          <cell r="C9766">
            <v>0</v>
          </cell>
          <cell r="D9766" t="str">
            <v>Ebay</v>
          </cell>
          <cell r="E9766">
            <v>3</v>
          </cell>
          <cell r="F9766">
            <v>12</v>
          </cell>
          <cell r="G9766" t="str">
            <v>Argentina</v>
          </cell>
        </row>
        <row r="9767">
          <cell r="A9767" t="str">
            <v>2003M02</v>
          </cell>
          <cell r="B9767">
            <v>0</v>
          </cell>
          <cell r="C9767">
            <v>71</v>
          </cell>
          <cell r="D9767" t="str">
            <v>France</v>
          </cell>
          <cell r="E9767">
            <v>220</v>
          </cell>
          <cell r="F9767">
            <v>1</v>
          </cell>
          <cell r="G9767" t="str">
            <v>United States</v>
          </cell>
        </row>
        <row r="9768">
          <cell r="A9768" t="str">
            <v>2003M02</v>
          </cell>
          <cell r="B9768">
            <v>2</v>
          </cell>
          <cell r="C9768">
            <v>196</v>
          </cell>
          <cell r="D9768" t="str">
            <v>Taiwan</v>
          </cell>
          <cell r="E9768">
            <v>589</v>
          </cell>
          <cell r="F9768">
            <v>2</v>
          </cell>
          <cell r="G9768" t="str">
            <v>Canada</v>
          </cell>
        </row>
        <row r="9769">
          <cell r="A9769" t="str">
            <v>2003M02</v>
          </cell>
          <cell r="B9769">
            <v>2</v>
          </cell>
          <cell r="C9769">
            <v>77</v>
          </cell>
          <cell r="D9769" t="str">
            <v>Germany</v>
          </cell>
          <cell r="E9769">
            <v>23</v>
          </cell>
          <cell r="F9769">
            <v>211</v>
          </cell>
          <cell r="G9769" t="str">
            <v>Uruguay</v>
          </cell>
        </row>
        <row r="9770">
          <cell r="A9770" t="str">
            <v>2003M02</v>
          </cell>
          <cell r="B9770">
            <v>1</v>
          </cell>
          <cell r="C9770">
            <v>3</v>
          </cell>
          <cell r="D9770" t="str">
            <v>Uk</v>
          </cell>
          <cell r="E9770">
            <v>32</v>
          </cell>
          <cell r="F9770">
            <v>79</v>
          </cell>
          <cell r="G9770" t="str">
            <v>Gibraltar</v>
          </cell>
        </row>
        <row r="9771">
          <cell r="A9771" t="str">
            <v>2003M02</v>
          </cell>
          <cell r="B9771">
            <v>0</v>
          </cell>
          <cell r="C9771">
            <v>77</v>
          </cell>
          <cell r="D9771" t="str">
            <v>Germany</v>
          </cell>
          <cell r="E9771">
            <v>2</v>
          </cell>
          <cell r="F9771">
            <v>196</v>
          </cell>
          <cell r="G9771" t="str">
            <v>Taiwan</v>
          </cell>
        </row>
        <row r="9772">
          <cell r="A9772" t="str">
            <v>2003M02</v>
          </cell>
          <cell r="B9772">
            <v>2</v>
          </cell>
          <cell r="C9772">
            <v>16</v>
          </cell>
          <cell r="D9772" t="str">
            <v>Austria</v>
          </cell>
          <cell r="E9772">
            <v>4</v>
          </cell>
          <cell r="F9772">
            <v>127</v>
          </cell>
          <cell r="G9772" t="str">
            <v>Malaysia</v>
          </cell>
        </row>
        <row r="9773">
          <cell r="A9773" t="str">
            <v>2003M02</v>
          </cell>
          <cell r="B9773">
            <v>3</v>
          </cell>
          <cell r="C9773">
            <v>0</v>
          </cell>
          <cell r="D9773" t="str">
            <v>Ebay</v>
          </cell>
          <cell r="E9773">
            <v>2</v>
          </cell>
          <cell r="F9773">
            <v>44</v>
          </cell>
          <cell r="G9773" t="str">
            <v>Chile</v>
          </cell>
        </row>
        <row r="9774">
          <cell r="A9774" t="str">
            <v>2003M02</v>
          </cell>
          <cell r="B9774">
            <v>1</v>
          </cell>
          <cell r="C9774">
            <v>0</v>
          </cell>
          <cell r="D9774" t="str">
            <v>Ebay</v>
          </cell>
          <cell r="E9774">
            <v>16</v>
          </cell>
          <cell r="F9774">
            <v>122</v>
          </cell>
          <cell r="G9774" t="str">
            <v>Luxembourg</v>
          </cell>
        </row>
        <row r="9775">
          <cell r="A9775" t="str">
            <v>2003M02</v>
          </cell>
          <cell r="B9775">
            <v>3</v>
          </cell>
          <cell r="C9775">
            <v>0</v>
          </cell>
          <cell r="D9775" t="str">
            <v>Ebay</v>
          </cell>
          <cell r="E9775">
            <v>43</v>
          </cell>
          <cell r="F9775">
            <v>196</v>
          </cell>
          <cell r="G9775" t="str">
            <v>Taiwan</v>
          </cell>
        </row>
        <row r="9776">
          <cell r="A9776" t="str">
            <v>2003M02</v>
          </cell>
          <cell r="B9776">
            <v>2</v>
          </cell>
          <cell r="C9776">
            <v>15</v>
          </cell>
          <cell r="D9776" t="str">
            <v>Australia</v>
          </cell>
          <cell r="E9776">
            <v>2</v>
          </cell>
          <cell r="F9776">
            <v>33</v>
          </cell>
          <cell r="G9776" t="str">
            <v>Brunei Darussalam</v>
          </cell>
        </row>
        <row r="9777">
          <cell r="A9777" t="str">
            <v>2003M02</v>
          </cell>
          <cell r="B9777">
            <v>0</v>
          </cell>
          <cell r="C9777">
            <v>0</v>
          </cell>
          <cell r="D9777" t="str">
            <v>Ebay</v>
          </cell>
          <cell r="E9777">
            <v>738</v>
          </cell>
          <cell r="F9777">
            <v>76</v>
          </cell>
          <cell r="G9777" t="str">
            <v>Georgia</v>
          </cell>
        </row>
        <row r="9778">
          <cell r="A9778" t="str">
            <v>2003M02</v>
          </cell>
          <cell r="B9778">
            <v>1</v>
          </cell>
          <cell r="C9778">
            <v>16</v>
          </cell>
          <cell r="D9778" t="str">
            <v>Austria</v>
          </cell>
          <cell r="E9778">
            <v>11</v>
          </cell>
          <cell r="F9778">
            <v>23</v>
          </cell>
          <cell r="G9778" t="str">
            <v>Belgium</v>
          </cell>
        </row>
        <row r="9779">
          <cell r="A9779" t="str">
            <v>2003M02</v>
          </cell>
          <cell r="B9779">
            <v>0</v>
          </cell>
          <cell r="C9779">
            <v>146</v>
          </cell>
          <cell r="D9779" t="str">
            <v>Netherlands</v>
          </cell>
          <cell r="E9779">
            <v>11</v>
          </cell>
          <cell r="F9779">
            <v>3</v>
          </cell>
          <cell r="G9779" t="str">
            <v>United Kingdom</v>
          </cell>
        </row>
        <row r="9780">
          <cell r="A9780" t="str">
            <v>2003M02</v>
          </cell>
          <cell r="B9780">
            <v>2</v>
          </cell>
          <cell r="C9780">
            <v>2</v>
          </cell>
          <cell r="D9780" t="str">
            <v>Canada</v>
          </cell>
          <cell r="E9780">
            <v>229891</v>
          </cell>
          <cell r="F9780">
            <v>2</v>
          </cell>
          <cell r="G9780" t="str">
            <v>Canada</v>
          </cell>
        </row>
        <row r="9781">
          <cell r="A9781" t="str">
            <v>2003M02</v>
          </cell>
          <cell r="B9781">
            <v>1</v>
          </cell>
          <cell r="C9781">
            <v>71</v>
          </cell>
          <cell r="D9781" t="str">
            <v>France</v>
          </cell>
          <cell r="E9781">
            <v>367</v>
          </cell>
          <cell r="F9781">
            <v>122</v>
          </cell>
          <cell r="G9781" t="str">
            <v>Luxembourg</v>
          </cell>
        </row>
        <row r="9782">
          <cell r="A9782" t="str">
            <v>2003M02</v>
          </cell>
          <cell r="B9782">
            <v>2</v>
          </cell>
          <cell r="C9782">
            <v>0</v>
          </cell>
          <cell r="D9782" t="str">
            <v>Ebay</v>
          </cell>
          <cell r="E9782">
            <v>136</v>
          </cell>
          <cell r="F9782">
            <v>21</v>
          </cell>
          <cell r="G9782" t="str">
            <v>Barbados</v>
          </cell>
        </row>
        <row r="9783">
          <cell r="A9783" t="str">
            <v>2003M02</v>
          </cell>
          <cell r="B9783">
            <v>3</v>
          </cell>
          <cell r="C9783">
            <v>71</v>
          </cell>
          <cell r="D9783" t="str">
            <v>France</v>
          </cell>
          <cell r="E9783">
            <v>3</v>
          </cell>
          <cell r="F9783">
            <v>101</v>
          </cell>
          <cell r="G9783" t="str">
            <v>Italy</v>
          </cell>
        </row>
        <row r="9784">
          <cell r="A9784" t="str">
            <v>2003M02</v>
          </cell>
          <cell r="B9784">
            <v>0</v>
          </cell>
          <cell r="C9784">
            <v>196</v>
          </cell>
          <cell r="D9784" t="str">
            <v>Taiwan</v>
          </cell>
          <cell r="E9784">
            <v>1</v>
          </cell>
          <cell r="F9784">
            <v>7</v>
          </cell>
          <cell r="G9784" t="str">
            <v>American Samoa</v>
          </cell>
        </row>
        <row r="9785">
          <cell r="A9785" t="str">
            <v>2003M02</v>
          </cell>
          <cell r="B9785">
            <v>2</v>
          </cell>
          <cell r="C9785">
            <v>3</v>
          </cell>
          <cell r="D9785" t="str">
            <v>Uk</v>
          </cell>
          <cell r="E9785">
            <v>55</v>
          </cell>
          <cell r="F9785">
            <v>94</v>
          </cell>
          <cell r="G9785" t="str">
            <v>Iceland</v>
          </cell>
        </row>
        <row r="9786">
          <cell r="A9786" t="str">
            <v>2003M02</v>
          </cell>
          <cell r="B9786">
            <v>0</v>
          </cell>
          <cell r="C9786">
            <v>186</v>
          </cell>
          <cell r="D9786" t="str">
            <v>Spain</v>
          </cell>
          <cell r="E9786">
            <v>109</v>
          </cell>
          <cell r="F9786">
            <v>1</v>
          </cell>
          <cell r="G9786" t="str">
            <v>United States</v>
          </cell>
        </row>
        <row r="9787">
          <cell r="A9787" t="str">
            <v>2003M02</v>
          </cell>
          <cell r="B9787">
            <v>2</v>
          </cell>
          <cell r="C9787">
            <v>3</v>
          </cell>
          <cell r="D9787" t="str">
            <v>Uk</v>
          </cell>
          <cell r="E9787">
            <v>267</v>
          </cell>
          <cell r="F9787">
            <v>121</v>
          </cell>
          <cell r="G9787" t="str">
            <v>Lithuania</v>
          </cell>
        </row>
        <row r="9788">
          <cell r="A9788" t="str">
            <v>2003M02</v>
          </cell>
          <cell r="B9788">
            <v>2</v>
          </cell>
          <cell r="C9788">
            <v>23</v>
          </cell>
          <cell r="D9788" t="str">
            <v xml:space="preserve"> Belgium (French)</v>
          </cell>
          <cell r="E9788">
            <v>17228</v>
          </cell>
          <cell r="F9788">
            <v>23</v>
          </cell>
          <cell r="G9788" t="str">
            <v>Belgium</v>
          </cell>
        </row>
        <row r="9789">
          <cell r="A9789" t="str">
            <v>2003M02</v>
          </cell>
          <cell r="B9789">
            <v>2</v>
          </cell>
          <cell r="C9789">
            <v>3</v>
          </cell>
          <cell r="D9789" t="str">
            <v>Uk</v>
          </cell>
          <cell r="E9789">
            <v>2885</v>
          </cell>
          <cell r="F9789">
            <v>92</v>
          </cell>
          <cell r="G9789" t="str">
            <v>Hong Kong</v>
          </cell>
        </row>
        <row r="9790">
          <cell r="A9790" t="str">
            <v>2003M02</v>
          </cell>
          <cell r="B9790">
            <v>2</v>
          </cell>
          <cell r="C9790">
            <v>0</v>
          </cell>
          <cell r="D9790" t="str">
            <v>Ebay</v>
          </cell>
          <cell r="E9790">
            <v>2</v>
          </cell>
          <cell r="F9790">
            <v>166</v>
          </cell>
          <cell r="G9790" t="str">
            <v>Qatar</v>
          </cell>
        </row>
        <row r="9791">
          <cell r="A9791" t="str">
            <v>2003M02</v>
          </cell>
          <cell r="B9791">
            <v>0</v>
          </cell>
          <cell r="C9791">
            <v>0</v>
          </cell>
          <cell r="D9791" t="str">
            <v>Ebay</v>
          </cell>
          <cell r="E9791">
            <v>108</v>
          </cell>
          <cell r="F9791">
            <v>224</v>
          </cell>
          <cell r="G9791" t="str">
            <v>Zimbabwe</v>
          </cell>
        </row>
        <row r="9792">
          <cell r="A9792" t="str">
            <v>2003M02</v>
          </cell>
          <cell r="B9792">
            <v>0</v>
          </cell>
          <cell r="C9792">
            <v>77</v>
          </cell>
          <cell r="D9792" t="str">
            <v>Germany</v>
          </cell>
          <cell r="E9792">
            <v>937</v>
          </cell>
          <cell r="F9792">
            <v>71</v>
          </cell>
          <cell r="G9792" t="str">
            <v>France</v>
          </cell>
        </row>
        <row r="9793">
          <cell r="A9793" t="str">
            <v>2003M02</v>
          </cell>
          <cell r="B9793">
            <v>0</v>
          </cell>
          <cell r="C9793">
            <v>77</v>
          </cell>
          <cell r="D9793" t="str">
            <v>Germany</v>
          </cell>
          <cell r="E9793">
            <v>55</v>
          </cell>
          <cell r="F9793">
            <v>62</v>
          </cell>
          <cell r="G9793" t="str">
            <v>Egypt</v>
          </cell>
        </row>
        <row r="9794">
          <cell r="A9794" t="str">
            <v>2003M02</v>
          </cell>
          <cell r="B9794">
            <v>1</v>
          </cell>
          <cell r="C9794">
            <v>71</v>
          </cell>
          <cell r="D9794" t="str">
            <v>France</v>
          </cell>
          <cell r="E9794">
            <v>1</v>
          </cell>
          <cell r="F9794">
            <v>79</v>
          </cell>
          <cell r="G9794" t="str">
            <v>Gibraltar</v>
          </cell>
        </row>
        <row r="9795">
          <cell r="A9795" t="str">
            <v>2003M02</v>
          </cell>
          <cell r="B9795">
            <v>1</v>
          </cell>
          <cell r="C9795">
            <v>71</v>
          </cell>
          <cell r="D9795" t="str">
            <v>France</v>
          </cell>
          <cell r="E9795">
            <v>17</v>
          </cell>
          <cell r="F9795">
            <v>167</v>
          </cell>
          <cell r="G9795" t="str">
            <v>Romania</v>
          </cell>
        </row>
        <row r="9796">
          <cell r="A9796" t="str">
            <v>2003M02</v>
          </cell>
          <cell r="B9796">
            <v>0</v>
          </cell>
          <cell r="C9796">
            <v>0</v>
          </cell>
          <cell r="D9796" t="str">
            <v>Ebay</v>
          </cell>
          <cell r="E9796">
            <v>434</v>
          </cell>
          <cell r="F9796">
            <v>204</v>
          </cell>
          <cell r="G9796" t="str">
            <v>Turkey</v>
          </cell>
        </row>
        <row r="9797">
          <cell r="A9797" t="str">
            <v>2003M02</v>
          </cell>
          <cell r="B9797">
            <v>2</v>
          </cell>
          <cell r="C9797">
            <v>2</v>
          </cell>
          <cell r="D9797" t="str">
            <v>Canada</v>
          </cell>
          <cell r="E9797">
            <v>235</v>
          </cell>
          <cell r="F9797">
            <v>77</v>
          </cell>
          <cell r="G9797" t="str">
            <v>Germany</v>
          </cell>
        </row>
        <row r="9798">
          <cell r="A9798" t="str">
            <v>2003M02</v>
          </cell>
          <cell r="B9798">
            <v>0</v>
          </cell>
          <cell r="C9798">
            <v>0</v>
          </cell>
          <cell r="D9798" t="str">
            <v>Ebay</v>
          </cell>
          <cell r="E9798">
            <v>169</v>
          </cell>
          <cell r="F9798">
            <v>57</v>
          </cell>
          <cell r="G9798" t="str">
            <v>Denmark</v>
          </cell>
        </row>
        <row r="9799">
          <cell r="A9799" t="str">
            <v>2003M02</v>
          </cell>
          <cell r="B9799">
            <v>2</v>
          </cell>
          <cell r="C9799">
            <v>3</v>
          </cell>
          <cell r="D9799" t="str">
            <v>Uk</v>
          </cell>
          <cell r="E9799">
            <v>11</v>
          </cell>
          <cell r="F9799">
            <v>53</v>
          </cell>
          <cell r="G9799" t="str">
            <v>Croatia, Democratic Republic of the</v>
          </cell>
        </row>
        <row r="9800">
          <cell r="A9800" t="str">
            <v>2003M02</v>
          </cell>
          <cell r="B9800">
            <v>1</v>
          </cell>
          <cell r="C9800">
            <v>15</v>
          </cell>
          <cell r="D9800" t="str">
            <v>Australia</v>
          </cell>
          <cell r="E9800">
            <v>5</v>
          </cell>
          <cell r="F9800">
            <v>146</v>
          </cell>
          <cell r="G9800" t="str">
            <v>Netherlands</v>
          </cell>
        </row>
        <row r="9801">
          <cell r="A9801" t="str">
            <v>2003M02</v>
          </cell>
          <cell r="B9801">
            <v>2</v>
          </cell>
          <cell r="C9801">
            <v>100</v>
          </cell>
          <cell r="D9801" t="str">
            <v>Ebaymotors</v>
          </cell>
          <cell r="E9801">
            <v>5</v>
          </cell>
          <cell r="F9801">
            <v>22</v>
          </cell>
          <cell r="G9801" t="str">
            <v>Belarus</v>
          </cell>
        </row>
        <row r="9802">
          <cell r="A9802" t="str">
            <v>2003M02</v>
          </cell>
          <cell r="B9802">
            <v>2</v>
          </cell>
          <cell r="C9802">
            <v>71</v>
          </cell>
          <cell r="D9802" t="str">
            <v>France</v>
          </cell>
          <cell r="E9802">
            <v>14</v>
          </cell>
          <cell r="F9802">
            <v>154</v>
          </cell>
          <cell r="G9802" t="str">
            <v>Norway</v>
          </cell>
        </row>
        <row r="9803">
          <cell r="A9803" t="str">
            <v>2003M02</v>
          </cell>
          <cell r="B9803">
            <v>1</v>
          </cell>
          <cell r="C9803">
            <v>0</v>
          </cell>
          <cell r="D9803" t="str">
            <v>Ebay</v>
          </cell>
          <cell r="E9803">
            <v>71</v>
          </cell>
          <cell r="F9803">
            <v>55</v>
          </cell>
          <cell r="G9803" t="str">
            <v>Cyprus</v>
          </cell>
        </row>
        <row r="9804">
          <cell r="A9804" t="str">
            <v>2003M02</v>
          </cell>
          <cell r="B9804">
            <v>0</v>
          </cell>
          <cell r="C9804">
            <v>101</v>
          </cell>
          <cell r="D9804" t="str">
            <v>Italy</v>
          </cell>
          <cell r="E9804">
            <v>1</v>
          </cell>
          <cell r="F9804">
            <v>168</v>
          </cell>
          <cell r="G9804" t="str">
            <v>Russian Federation</v>
          </cell>
        </row>
        <row r="9805">
          <cell r="A9805" t="str">
            <v>2003M02</v>
          </cell>
          <cell r="B9805">
            <v>1</v>
          </cell>
          <cell r="C9805">
            <v>0</v>
          </cell>
          <cell r="D9805" t="str">
            <v>Ebay</v>
          </cell>
          <cell r="E9805">
            <v>347</v>
          </cell>
          <cell r="F9805">
            <v>209</v>
          </cell>
          <cell r="G9805" t="str">
            <v>Ukraine</v>
          </cell>
        </row>
        <row r="9806">
          <cell r="A9806" t="str">
            <v>2003M02</v>
          </cell>
          <cell r="B9806">
            <v>2</v>
          </cell>
          <cell r="C9806">
            <v>100</v>
          </cell>
          <cell r="D9806" t="str">
            <v>Ebaymotors</v>
          </cell>
          <cell r="E9806">
            <v>148</v>
          </cell>
          <cell r="F9806">
            <v>193</v>
          </cell>
          <cell r="G9806" t="str">
            <v>Switzerland</v>
          </cell>
        </row>
        <row r="9807">
          <cell r="A9807" t="str">
            <v>2003M02</v>
          </cell>
          <cell r="B9807">
            <v>2</v>
          </cell>
          <cell r="C9807">
            <v>77</v>
          </cell>
          <cell r="D9807" t="str">
            <v>Germany</v>
          </cell>
          <cell r="E9807">
            <v>10</v>
          </cell>
          <cell r="F9807">
            <v>196</v>
          </cell>
          <cell r="G9807" t="str">
            <v>Taiwan</v>
          </cell>
        </row>
        <row r="9808">
          <cell r="A9808" t="str">
            <v>2003M02</v>
          </cell>
          <cell r="B9808">
            <v>2</v>
          </cell>
          <cell r="C9808">
            <v>146</v>
          </cell>
          <cell r="D9808" t="str">
            <v>Netherlands</v>
          </cell>
          <cell r="E9808">
            <v>2</v>
          </cell>
          <cell r="F9808">
            <v>104</v>
          </cell>
          <cell r="G9808" t="str">
            <v>Japan</v>
          </cell>
        </row>
        <row r="9809">
          <cell r="A9809" t="str">
            <v>2003M02</v>
          </cell>
          <cell r="B9809">
            <v>1</v>
          </cell>
          <cell r="C9809">
            <v>0</v>
          </cell>
          <cell r="D9809" t="str">
            <v>Ebay</v>
          </cell>
          <cell r="E9809">
            <v>445</v>
          </cell>
          <cell r="F9809">
            <v>192</v>
          </cell>
          <cell r="G9809" t="str">
            <v>Sweden</v>
          </cell>
        </row>
        <row r="9810">
          <cell r="A9810" t="str">
            <v>2003M02</v>
          </cell>
          <cell r="B9810">
            <v>2</v>
          </cell>
          <cell r="C9810">
            <v>16</v>
          </cell>
          <cell r="D9810" t="str">
            <v>Austria</v>
          </cell>
          <cell r="E9810">
            <v>23</v>
          </cell>
          <cell r="F9810">
            <v>80</v>
          </cell>
          <cell r="G9810" t="str">
            <v>Greece</v>
          </cell>
        </row>
        <row r="9811">
          <cell r="A9811" t="str">
            <v>2003M02</v>
          </cell>
          <cell r="B9811">
            <v>2</v>
          </cell>
          <cell r="C9811">
            <v>101</v>
          </cell>
          <cell r="D9811" t="str">
            <v>Italy</v>
          </cell>
          <cell r="E9811">
            <v>34</v>
          </cell>
          <cell r="F9811">
            <v>66</v>
          </cell>
          <cell r="G9811" t="str">
            <v>Estonia</v>
          </cell>
        </row>
        <row r="9812">
          <cell r="A9812" t="str">
            <v>2003M02</v>
          </cell>
          <cell r="B9812">
            <v>2</v>
          </cell>
          <cell r="C9812">
            <v>101</v>
          </cell>
          <cell r="D9812" t="str">
            <v>Italy</v>
          </cell>
          <cell r="E9812">
            <v>1</v>
          </cell>
          <cell r="F9812">
            <v>95</v>
          </cell>
          <cell r="G9812" t="str">
            <v>India</v>
          </cell>
        </row>
        <row r="9813">
          <cell r="A9813" t="str">
            <v>2003M02</v>
          </cell>
          <cell r="B9813">
            <v>1</v>
          </cell>
          <cell r="C9813">
            <v>71</v>
          </cell>
          <cell r="D9813" t="str">
            <v>France</v>
          </cell>
          <cell r="E9813">
            <v>503</v>
          </cell>
          <cell r="F9813">
            <v>193</v>
          </cell>
          <cell r="G9813" t="str">
            <v>Switzerland</v>
          </cell>
        </row>
        <row r="9814">
          <cell r="A9814" t="str">
            <v>2003M02</v>
          </cell>
          <cell r="B9814">
            <v>1</v>
          </cell>
          <cell r="C9814">
            <v>100</v>
          </cell>
          <cell r="D9814" t="str">
            <v>Ebaymotors</v>
          </cell>
          <cell r="E9814">
            <v>5</v>
          </cell>
          <cell r="F9814">
            <v>192</v>
          </cell>
          <cell r="G9814" t="str">
            <v>Sweden</v>
          </cell>
        </row>
        <row r="9815">
          <cell r="A9815" t="str">
            <v>2003M02</v>
          </cell>
          <cell r="B9815">
            <v>2</v>
          </cell>
          <cell r="C9815">
            <v>15</v>
          </cell>
          <cell r="D9815" t="str">
            <v>Australia</v>
          </cell>
          <cell r="E9815">
            <v>71</v>
          </cell>
          <cell r="F9815">
            <v>168</v>
          </cell>
          <cell r="G9815" t="str">
            <v>Russian Federation</v>
          </cell>
        </row>
        <row r="9816">
          <cell r="A9816" t="str">
            <v>2003M02</v>
          </cell>
          <cell r="B9816">
            <v>0</v>
          </cell>
          <cell r="C9816">
            <v>71</v>
          </cell>
          <cell r="D9816" t="str">
            <v>France</v>
          </cell>
          <cell r="E9816">
            <v>1</v>
          </cell>
          <cell r="F9816">
            <v>132</v>
          </cell>
          <cell r="G9816" t="str">
            <v>Martinique</v>
          </cell>
        </row>
        <row r="9817">
          <cell r="A9817" t="str">
            <v>2003M02</v>
          </cell>
          <cell r="B9817">
            <v>0</v>
          </cell>
          <cell r="C9817">
            <v>0</v>
          </cell>
          <cell r="D9817" t="str">
            <v>Ebay</v>
          </cell>
          <cell r="E9817">
            <v>1</v>
          </cell>
          <cell r="F9817">
            <v>153</v>
          </cell>
          <cell r="G9817" t="str">
            <v>Niue</v>
          </cell>
        </row>
        <row r="9818">
          <cell r="A9818" t="str">
            <v>2003M02</v>
          </cell>
          <cell r="B9818">
            <v>1</v>
          </cell>
          <cell r="C9818">
            <v>71</v>
          </cell>
          <cell r="D9818" t="str">
            <v>France</v>
          </cell>
          <cell r="E9818">
            <v>3169</v>
          </cell>
          <cell r="F9818">
            <v>77</v>
          </cell>
          <cell r="G9818" t="str">
            <v>Germany</v>
          </cell>
        </row>
        <row r="9819">
          <cell r="A9819" t="str">
            <v>2003M02</v>
          </cell>
          <cell r="B9819">
            <v>0</v>
          </cell>
          <cell r="C9819">
            <v>15</v>
          </cell>
          <cell r="D9819" t="str">
            <v>Australia</v>
          </cell>
          <cell r="E9819">
            <v>185648</v>
          </cell>
          <cell r="F9819">
            <v>15</v>
          </cell>
          <cell r="G9819" t="str">
            <v>Australia</v>
          </cell>
        </row>
        <row r="9820">
          <cell r="A9820" t="str">
            <v>2003M02</v>
          </cell>
          <cell r="B9820">
            <v>1</v>
          </cell>
          <cell r="C9820">
            <v>15</v>
          </cell>
          <cell r="D9820" t="str">
            <v>Australia</v>
          </cell>
          <cell r="E9820">
            <v>1</v>
          </cell>
          <cell r="F9820">
            <v>186</v>
          </cell>
          <cell r="G9820" t="str">
            <v>Spain</v>
          </cell>
        </row>
        <row r="9821">
          <cell r="A9821" t="str">
            <v>2003M02</v>
          </cell>
          <cell r="B9821">
            <v>2</v>
          </cell>
          <cell r="C9821">
            <v>100</v>
          </cell>
          <cell r="D9821" t="str">
            <v>Ebaymotors</v>
          </cell>
          <cell r="E9821">
            <v>2</v>
          </cell>
          <cell r="F9821">
            <v>211</v>
          </cell>
          <cell r="G9821" t="str">
            <v>Uruguay</v>
          </cell>
        </row>
        <row r="9822">
          <cell r="A9822" t="str">
            <v>2003M02</v>
          </cell>
          <cell r="B9822">
            <v>0</v>
          </cell>
          <cell r="C9822">
            <v>3</v>
          </cell>
          <cell r="D9822" t="str">
            <v>Uk</v>
          </cell>
          <cell r="E9822">
            <v>6</v>
          </cell>
          <cell r="F9822">
            <v>55</v>
          </cell>
          <cell r="G9822" t="str">
            <v>Cyprus</v>
          </cell>
        </row>
        <row r="9823">
          <cell r="A9823" t="str">
            <v>2003M02</v>
          </cell>
          <cell r="B9823">
            <v>2</v>
          </cell>
          <cell r="C9823">
            <v>0</v>
          </cell>
          <cell r="D9823" t="str">
            <v>Ebay</v>
          </cell>
          <cell r="E9823">
            <v>1053</v>
          </cell>
          <cell r="F9823">
            <v>55</v>
          </cell>
          <cell r="G9823" t="str">
            <v>Cyprus</v>
          </cell>
        </row>
        <row r="9824">
          <cell r="A9824" t="str">
            <v>2003M02</v>
          </cell>
          <cell r="B9824">
            <v>1</v>
          </cell>
          <cell r="C9824">
            <v>0</v>
          </cell>
          <cell r="D9824" t="str">
            <v>Ebay</v>
          </cell>
          <cell r="E9824">
            <v>23</v>
          </cell>
          <cell r="F9824">
            <v>26</v>
          </cell>
          <cell r="G9824" t="str">
            <v>Bermuda</v>
          </cell>
        </row>
        <row r="9825">
          <cell r="A9825" t="str">
            <v>2003M02</v>
          </cell>
          <cell r="B9825">
            <v>2</v>
          </cell>
          <cell r="C9825">
            <v>146</v>
          </cell>
          <cell r="D9825" t="str">
            <v>Netherlands</v>
          </cell>
          <cell r="E9825">
            <v>208</v>
          </cell>
          <cell r="F9825">
            <v>71</v>
          </cell>
          <cell r="G9825" t="str">
            <v>France</v>
          </cell>
        </row>
        <row r="9826">
          <cell r="A9826" t="str">
            <v>2003M02</v>
          </cell>
          <cell r="B9826">
            <v>1</v>
          </cell>
          <cell r="C9826">
            <v>0</v>
          </cell>
          <cell r="D9826" t="str">
            <v>Ebay</v>
          </cell>
          <cell r="E9826">
            <v>4</v>
          </cell>
          <cell r="F9826">
            <v>34</v>
          </cell>
          <cell r="G9826" t="str">
            <v>Bulgaria</v>
          </cell>
        </row>
        <row r="9827">
          <cell r="A9827" t="str">
            <v>2003M02</v>
          </cell>
          <cell r="B9827">
            <v>2</v>
          </cell>
          <cell r="C9827">
            <v>16</v>
          </cell>
          <cell r="D9827" t="str">
            <v>Austria</v>
          </cell>
          <cell r="E9827">
            <v>2</v>
          </cell>
          <cell r="F9827">
            <v>192</v>
          </cell>
          <cell r="G9827" t="str">
            <v>Sweden</v>
          </cell>
        </row>
        <row r="9828">
          <cell r="A9828" t="str">
            <v>2003M02</v>
          </cell>
          <cell r="B9828">
            <v>2</v>
          </cell>
          <cell r="C9828">
            <v>77</v>
          </cell>
          <cell r="D9828" t="str">
            <v>Germany</v>
          </cell>
          <cell r="E9828">
            <v>50</v>
          </cell>
          <cell r="F9828">
            <v>167</v>
          </cell>
          <cell r="G9828" t="str">
            <v>Romania</v>
          </cell>
        </row>
        <row r="9829">
          <cell r="A9829" t="str">
            <v>2003M02</v>
          </cell>
          <cell r="B9829">
            <v>1</v>
          </cell>
          <cell r="C9829">
            <v>16</v>
          </cell>
          <cell r="D9829" t="str">
            <v>Austria</v>
          </cell>
          <cell r="E9829">
            <v>5</v>
          </cell>
          <cell r="F9829">
            <v>71</v>
          </cell>
          <cell r="G9829" t="str">
            <v>France</v>
          </cell>
        </row>
        <row r="9830">
          <cell r="A9830" t="str">
            <v>2003M02</v>
          </cell>
          <cell r="B9830">
            <v>2</v>
          </cell>
          <cell r="C9830">
            <v>16</v>
          </cell>
          <cell r="D9830" t="str">
            <v>Austria</v>
          </cell>
          <cell r="E9830">
            <v>14308</v>
          </cell>
          <cell r="F9830">
            <v>16</v>
          </cell>
          <cell r="G9830" t="str">
            <v>Austria</v>
          </cell>
        </row>
        <row r="9831">
          <cell r="A9831" t="str">
            <v>2003M02</v>
          </cell>
          <cell r="B9831">
            <v>2</v>
          </cell>
          <cell r="C9831">
            <v>0</v>
          </cell>
          <cell r="D9831" t="str">
            <v>Ebay</v>
          </cell>
          <cell r="E9831">
            <v>64</v>
          </cell>
          <cell r="F9831">
            <v>139</v>
          </cell>
          <cell r="G9831" t="str">
            <v>Mongolia</v>
          </cell>
        </row>
        <row r="9832">
          <cell r="A9832" t="str">
            <v>2003M02</v>
          </cell>
          <cell r="B9832">
            <v>0</v>
          </cell>
          <cell r="C9832">
            <v>196</v>
          </cell>
          <cell r="D9832" t="str">
            <v>Taiwan</v>
          </cell>
          <cell r="E9832">
            <v>373</v>
          </cell>
          <cell r="F9832">
            <v>2</v>
          </cell>
          <cell r="G9832" t="str">
            <v>Canada</v>
          </cell>
        </row>
        <row r="9833">
          <cell r="A9833" t="str">
            <v>2003M02</v>
          </cell>
          <cell r="B9833">
            <v>1</v>
          </cell>
          <cell r="C9833">
            <v>100</v>
          </cell>
          <cell r="D9833" t="str">
            <v>Ebaymotors</v>
          </cell>
          <cell r="E9833">
            <v>3</v>
          </cell>
          <cell r="F9833">
            <v>217</v>
          </cell>
          <cell r="G9833" t="str">
            <v>Virgin Islands (U.S.)</v>
          </cell>
        </row>
        <row r="9834">
          <cell r="A9834" t="str">
            <v>2003M02</v>
          </cell>
          <cell r="B9834">
            <v>2</v>
          </cell>
          <cell r="C9834">
            <v>146</v>
          </cell>
          <cell r="D9834" t="str">
            <v>Netherlands</v>
          </cell>
          <cell r="E9834">
            <v>3</v>
          </cell>
          <cell r="F9834">
            <v>193</v>
          </cell>
          <cell r="G9834" t="str">
            <v>Switzerland</v>
          </cell>
        </row>
        <row r="9835">
          <cell r="A9835" t="str">
            <v>2003M02</v>
          </cell>
          <cell r="B9835">
            <v>2</v>
          </cell>
          <cell r="C9835">
            <v>100</v>
          </cell>
          <cell r="D9835" t="str">
            <v>Ebaymotors</v>
          </cell>
          <cell r="E9835">
            <v>457</v>
          </cell>
          <cell r="F9835">
            <v>31</v>
          </cell>
          <cell r="G9835" t="str">
            <v>Brazil</v>
          </cell>
        </row>
        <row r="9836">
          <cell r="A9836" t="str">
            <v>2003M02</v>
          </cell>
          <cell r="B9836">
            <v>2</v>
          </cell>
          <cell r="C9836">
            <v>101</v>
          </cell>
          <cell r="D9836" t="str">
            <v>Italy</v>
          </cell>
          <cell r="E9836">
            <v>54</v>
          </cell>
          <cell r="F9836">
            <v>92</v>
          </cell>
          <cell r="G9836" t="str">
            <v>Hong Kong</v>
          </cell>
        </row>
        <row r="9837">
          <cell r="A9837" t="str">
            <v>2003M02</v>
          </cell>
          <cell r="B9837">
            <v>2</v>
          </cell>
          <cell r="C9837">
            <v>3</v>
          </cell>
          <cell r="D9837" t="str">
            <v>Uk</v>
          </cell>
          <cell r="E9837">
            <v>7</v>
          </cell>
          <cell r="F9837">
            <v>211</v>
          </cell>
          <cell r="G9837" t="str">
            <v>Uruguay</v>
          </cell>
        </row>
        <row r="9838">
          <cell r="A9838" t="str">
            <v>2003M02</v>
          </cell>
          <cell r="B9838">
            <v>0</v>
          </cell>
          <cell r="C9838">
            <v>77</v>
          </cell>
          <cell r="D9838" t="str">
            <v>Germany</v>
          </cell>
          <cell r="E9838">
            <v>3</v>
          </cell>
          <cell r="F9838">
            <v>199</v>
          </cell>
          <cell r="G9838" t="str">
            <v>Thailand</v>
          </cell>
        </row>
        <row r="9839">
          <cell r="A9839" t="str">
            <v>2003M02</v>
          </cell>
          <cell r="B9839">
            <v>2</v>
          </cell>
          <cell r="C9839">
            <v>15</v>
          </cell>
          <cell r="D9839" t="str">
            <v>Australia</v>
          </cell>
          <cell r="E9839">
            <v>1</v>
          </cell>
          <cell r="F9839">
            <v>212</v>
          </cell>
          <cell r="G9839" t="str">
            <v>Uzbekistan</v>
          </cell>
        </row>
        <row r="9840">
          <cell r="A9840" t="str">
            <v>2003M02</v>
          </cell>
          <cell r="B9840">
            <v>1</v>
          </cell>
          <cell r="C9840">
            <v>3</v>
          </cell>
          <cell r="D9840" t="str">
            <v>Uk</v>
          </cell>
          <cell r="E9840">
            <v>1</v>
          </cell>
          <cell r="F9840">
            <v>96</v>
          </cell>
          <cell r="G9840" t="str">
            <v>Indonesia</v>
          </cell>
        </row>
        <row r="9841">
          <cell r="A9841" t="str">
            <v>2003M02</v>
          </cell>
          <cell r="B9841">
            <v>0</v>
          </cell>
          <cell r="C9841">
            <v>0</v>
          </cell>
          <cell r="D9841" t="str">
            <v>Ebay</v>
          </cell>
          <cell r="E9841">
            <v>455</v>
          </cell>
          <cell r="F9841">
            <v>146</v>
          </cell>
          <cell r="G9841" t="str">
            <v>Netherlands</v>
          </cell>
        </row>
        <row r="9842">
          <cell r="A9842" t="str">
            <v>2003M02</v>
          </cell>
          <cell r="B9842">
            <v>2</v>
          </cell>
          <cell r="C9842">
            <v>3</v>
          </cell>
          <cell r="D9842" t="str">
            <v>Uk</v>
          </cell>
          <cell r="E9842">
            <v>11</v>
          </cell>
          <cell r="F9842">
            <v>112</v>
          </cell>
          <cell r="G9842" t="str">
            <v>Kuwait</v>
          </cell>
        </row>
        <row r="9843">
          <cell r="A9843" t="str">
            <v>2003M02</v>
          </cell>
          <cell r="B9843">
            <v>2</v>
          </cell>
          <cell r="C9843">
            <v>2</v>
          </cell>
          <cell r="D9843" t="str">
            <v>Canada</v>
          </cell>
          <cell r="E9843">
            <v>38</v>
          </cell>
          <cell r="F9843">
            <v>192</v>
          </cell>
          <cell r="G9843" t="str">
            <v>Sweden</v>
          </cell>
        </row>
        <row r="9844">
          <cell r="A9844" t="str">
            <v>2003M02</v>
          </cell>
          <cell r="B9844">
            <v>2</v>
          </cell>
          <cell r="C9844">
            <v>2</v>
          </cell>
          <cell r="D9844" t="str">
            <v>Canada</v>
          </cell>
          <cell r="E9844">
            <v>100</v>
          </cell>
          <cell r="F9844">
            <v>101</v>
          </cell>
          <cell r="G9844" t="str">
            <v>Italy</v>
          </cell>
        </row>
        <row r="9845">
          <cell r="A9845" t="str">
            <v>2003M02</v>
          </cell>
          <cell r="B9845">
            <v>2</v>
          </cell>
          <cell r="C9845">
            <v>100</v>
          </cell>
          <cell r="D9845" t="str">
            <v>Ebaymotors</v>
          </cell>
          <cell r="E9845">
            <v>1</v>
          </cell>
          <cell r="F9845">
            <v>204</v>
          </cell>
          <cell r="G9845" t="str">
            <v>Turkey</v>
          </cell>
        </row>
        <row r="9846">
          <cell r="A9846" t="str">
            <v>2003M02</v>
          </cell>
          <cell r="B9846">
            <v>0</v>
          </cell>
          <cell r="C9846">
            <v>100</v>
          </cell>
          <cell r="D9846" t="str">
            <v>Ebaymotors</v>
          </cell>
          <cell r="E9846">
            <v>49</v>
          </cell>
          <cell r="F9846">
            <v>3</v>
          </cell>
          <cell r="G9846" t="str">
            <v>United Kingdom</v>
          </cell>
        </row>
        <row r="9847">
          <cell r="A9847" t="str">
            <v>2003M02</v>
          </cell>
          <cell r="B9847">
            <v>2</v>
          </cell>
          <cell r="C9847">
            <v>2</v>
          </cell>
          <cell r="D9847" t="str">
            <v>Canada</v>
          </cell>
          <cell r="E9847">
            <v>6</v>
          </cell>
          <cell r="F9847">
            <v>16</v>
          </cell>
          <cell r="G9847" t="str">
            <v>Austria</v>
          </cell>
        </row>
        <row r="9848">
          <cell r="A9848" t="str">
            <v>2003M02</v>
          </cell>
          <cell r="B9848">
            <v>0</v>
          </cell>
          <cell r="C9848">
            <v>77</v>
          </cell>
          <cell r="D9848" t="str">
            <v>Germany</v>
          </cell>
          <cell r="E9848">
            <v>9679654</v>
          </cell>
          <cell r="F9848">
            <v>77</v>
          </cell>
          <cell r="G9848" t="str">
            <v>Germany</v>
          </cell>
        </row>
        <row r="9849">
          <cell r="A9849" t="str">
            <v>2003M02</v>
          </cell>
          <cell r="B9849">
            <v>2</v>
          </cell>
          <cell r="C9849">
            <v>77</v>
          </cell>
          <cell r="D9849" t="str">
            <v>Germany</v>
          </cell>
          <cell r="E9849">
            <v>1279</v>
          </cell>
          <cell r="F9849">
            <v>192</v>
          </cell>
          <cell r="G9849" t="str">
            <v>Sweden</v>
          </cell>
        </row>
        <row r="9850">
          <cell r="A9850" t="str">
            <v>2003M02</v>
          </cell>
          <cell r="B9850">
            <v>0</v>
          </cell>
          <cell r="C9850">
            <v>3</v>
          </cell>
          <cell r="D9850" t="str">
            <v>Uk</v>
          </cell>
          <cell r="E9850">
            <v>119</v>
          </cell>
          <cell r="F9850">
            <v>180</v>
          </cell>
          <cell r="G9850" t="str">
            <v>Singapore</v>
          </cell>
        </row>
        <row r="9851">
          <cell r="A9851" t="str">
            <v>2003M02</v>
          </cell>
          <cell r="B9851">
            <v>2</v>
          </cell>
          <cell r="C9851">
            <v>101</v>
          </cell>
          <cell r="D9851" t="str">
            <v>Italy</v>
          </cell>
          <cell r="E9851">
            <v>3</v>
          </cell>
          <cell r="F9851">
            <v>56</v>
          </cell>
          <cell r="G9851" t="str">
            <v>Czech Republic</v>
          </cell>
        </row>
        <row r="9852">
          <cell r="A9852" t="str">
            <v>2003M02</v>
          </cell>
          <cell r="B9852">
            <v>1</v>
          </cell>
          <cell r="C9852">
            <v>71</v>
          </cell>
          <cell r="D9852" t="str">
            <v>France</v>
          </cell>
          <cell r="E9852">
            <v>244</v>
          </cell>
          <cell r="F9852">
            <v>146</v>
          </cell>
          <cell r="G9852" t="str">
            <v>Netherlands</v>
          </cell>
        </row>
        <row r="9853">
          <cell r="A9853" t="str">
            <v>2003M02</v>
          </cell>
          <cell r="B9853">
            <v>2</v>
          </cell>
          <cell r="C9853">
            <v>196</v>
          </cell>
          <cell r="D9853" t="str">
            <v>Taiwan</v>
          </cell>
          <cell r="E9853">
            <v>47348</v>
          </cell>
          <cell r="F9853">
            <v>196</v>
          </cell>
          <cell r="G9853" t="str">
            <v>Taiwan</v>
          </cell>
        </row>
        <row r="9854">
          <cell r="A9854" t="str">
            <v>2003M02</v>
          </cell>
          <cell r="B9854">
            <v>2</v>
          </cell>
          <cell r="C9854">
            <v>15</v>
          </cell>
          <cell r="D9854" t="str">
            <v>Australia</v>
          </cell>
          <cell r="E9854">
            <v>1</v>
          </cell>
          <cell r="F9854">
            <v>93</v>
          </cell>
          <cell r="G9854" t="str">
            <v>Hungary</v>
          </cell>
        </row>
        <row r="9855">
          <cell r="A9855" t="str">
            <v>2003M02</v>
          </cell>
          <cell r="B9855">
            <v>1</v>
          </cell>
          <cell r="C9855">
            <v>0</v>
          </cell>
          <cell r="D9855" t="str">
            <v>Ebay</v>
          </cell>
          <cell r="E9855">
            <v>55</v>
          </cell>
          <cell r="F9855">
            <v>164</v>
          </cell>
          <cell r="G9855" t="str">
            <v>Portugal</v>
          </cell>
        </row>
        <row r="9856">
          <cell r="A9856" t="str">
            <v>2003M02</v>
          </cell>
          <cell r="B9856">
            <v>2</v>
          </cell>
          <cell r="C9856">
            <v>186</v>
          </cell>
          <cell r="D9856" t="str">
            <v>Spain</v>
          </cell>
          <cell r="E9856">
            <v>66</v>
          </cell>
          <cell r="F9856">
            <v>136</v>
          </cell>
          <cell r="G9856" t="str">
            <v>Mexico</v>
          </cell>
        </row>
        <row r="9857">
          <cell r="A9857" t="str">
            <v>2003M02</v>
          </cell>
          <cell r="B9857">
            <v>0</v>
          </cell>
          <cell r="C9857">
            <v>77</v>
          </cell>
          <cell r="D9857" t="str">
            <v>Germany</v>
          </cell>
          <cell r="E9857">
            <v>205</v>
          </cell>
          <cell r="F9857">
            <v>57</v>
          </cell>
          <cell r="G9857" t="str">
            <v>Denmark</v>
          </cell>
        </row>
        <row r="9858">
          <cell r="A9858" t="str">
            <v>2003M02</v>
          </cell>
          <cell r="B9858">
            <v>2</v>
          </cell>
          <cell r="C9858">
            <v>0</v>
          </cell>
          <cell r="D9858" t="str">
            <v>Ebay</v>
          </cell>
          <cell r="E9858">
            <v>36</v>
          </cell>
          <cell r="F9858">
            <v>125</v>
          </cell>
          <cell r="G9858" t="str">
            <v>Madagascar</v>
          </cell>
        </row>
        <row r="9859">
          <cell r="A9859" t="str">
            <v>2003M02</v>
          </cell>
          <cell r="B9859">
            <v>0</v>
          </cell>
          <cell r="C9859">
            <v>0</v>
          </cell>
          <cell r="D9859" t="str">
            <v>Ebay</v>
          </cell>
          <cell r="E9859">
            <v>538</v>
          </cell>
          <cell r="F9859">
            <v>136</v>
          </cell>
          <cell r="G9859" t="str">
            <v>Mexico</v>
          </cell>
        </row>
        <row r="9860">
          <cell r="A9860" t="str">
            <v>2003M02</v>
          </cell>
          <cell r="B9860">
            <v>0</v>
          </cell>
          <cell r="C9860">
            <v>3</v>
          </cell>
          <cell r="D9860" t="str">
            <v>Uk</v>
          </cell>
          <cell r="E9860">
            <v>1306294</v>
          </cell>
          <cell r="F9860">
            <v>3</v>
          </cell>
          <cell r="G9860" t="str">
            <v>United Kingdom</v>
          </cell>
        </row>
        <row r="9861">
          <cell r="A9861" t="str">
            <v>2003M02</v>
          </cell>
          <cell r="B9861">
            <v>3</v>
          </cell>
          <cell r="C9861">
            <v>0</v>
          </cell>
          <cell r="D9861" t="str">
            <v>Ebay</v>
          </cell>
          <cell r="E9861">
            <v>126</v>
          </cell>
          <cell r="F9861">
            <v>45</v>
          </cell>
          <cell r="G9861" t="str">
            <v>China</v>
          </cell>
        </row>
        <row r="9862">
          <cell r="A9862" t="str">
            <v>2003M02</v>
          </cell>
          <cell r="B9862">
            <v>3</v>
          </cell>
          <cell r="C9862">
            <v>0</v>
          </cell>
          <cell r="D9862" t="str">
            <v>Ebay</v>
          </cell>
          <cell r="E9862">
            <v>44</v>
          </cell>
          <cell r="F9862">
            <v>154</v>
          </cell>
          <cell r="G9862" t="str">
            <v>Norway</v>
          </cell>
        </row>
        <row r="9863">
          <cell r="A9863" t="str">
            <v>2003M02</v>
          </cell>
          <cell r="B9863">
            <v>2</v>
          </cell>
          <cell r="C9863">
            <v>71</v>
          </cell>
          <cell r="D9863" t="str">
            <v>France</v>
          </cell>
          <cell r="E9863">
            <v>32</v>
          </cell>
          <cell r="F9863">
            <v>162</v>
          </cell>
          <cell r="G9863" t="str">
            <v>Philippines</v>
          </cell>
        </row>
        <row r="9864">
          <cell r="A9864" t="str">
            <v>2003M02</v>
          </cell>
          <cell r="B9864">
            <v>2</v>
          </cell>
          <cell r="C9864">
            <v>0</v>
          </cell>
          <cell r="D9864" t="str">
            <v>Ebay</v>
          </cell>
          <cell r="E9864">
            <v>4106</v>
          </cell>
          <cell r="F9864">
            <v>211</v>
          </cell>
          <cell r="G9864" t="str">
            <v>Uruguay</v>
          </cell>
        </row>
        <row r="9865">
          <cell r="A9865" t="str">
            <v>2003M02</v>
          </cell>
          <cell r="B9865">
            <v>2</v>
          </cell>
          <cell r="C9865">
            <v>100</v>
          </cell>
          <cell r="D9865" t="str">
            <v>Ebaymotors</v>
          </cell>
          <cell r="E9865">
            <v>2093</v>
          </cell>
          <cell r="F9865">
            <v>3</v>
          </cell>
          <cell r="G9865" t="str">
            <v>United Kingdom</v>
          </cell>
        </row>
        <row r="9866">
          <cell r="A9866" t="str">
            <v>2003M02</v>
          </cell>
          <cell r="B9866">
            <v>0</v>
          </cell>
          <cell r="C9866">
            <v>15</v>
          </cell>
          <cell r="D9866" t="str">
            <v>Australia</v>
          </cell>
          <cell r="E9866">
            <v>4</v>
          </cell>
          <cell r="F9866">
            <v>23</v>
          </cell>
          <cell r="G9866" t="str">
            <v>Belgium</v>
          </cell>
        </row>
        <row r="9867">
          <cell r="A9867" t="str">
            <v>2003M02</v>
          </cell>
          <cell r="B9867">
            <v>1</v>
          </cell>
          <cell r="C9867">
            <v>77</v>
          </cell>
          <cell r="D9867" t="str">
            <v>Germany</v>
          </cell>
          <cell r="E9867">
            <v>1</v>
          </cell>
          <cell r="F9867">
            <v>45</v>
          </cell>
          <cell r="G9867" t="str">
            <v>China</v>
          </cell>
        </row>
        <row r="9868">
          <cell r="A9868" t="str">
            <v>2003M02</v>
          </cell>
          <cell r="B9868">
            <v>3</v>
          </cell>
          <cell r="C9868">
            <v>16</v>
          </cell>
          <cell r="D9868" t="str">
            <v>Austria</v>
          </cell>
          <cell r="E9868">
            <v>34</v>
          </cell>
          <cell r="F9868">
            <v>77</v>
          </cell>
          <cell r="G9868" t="str">
            <v>Germany</v>
          </cell>
        </row>
        <row r="9869">
          <cell r="A9869" t="str">
            <v>2003M02</v>
          </cell>
          <cell r="B9869">
            <v>2</v>
          </cell>
          <cell r="C9869">
            <v>100</v>
          </cell>
          <cell r="D9869" t="str">
            <v>Ebaymotors</v>
          </cell>
          <cell r="E9869">
            <v>1</v>
          </cell>
          <cell r="F9869">
            <v>93</v>
          </cell>
          <cell r="G9869" t="str">
            <v>Hungary</v>
          </cell>
        </row>
        <row r="9870">
          <cell r="A9870" t="str">
            <v>2003M02</v>
          </cell>
          <cell r="B9870">
            <v>2</v>
          </cell>
          <cell r="C9870">
            <v>101</v>
          </cell>
          <cell r="D9870" t="str">
            <v>Italy</v>
          </cell>
          <cell r="E9870">
            <v>9</v>
          </cell>
          <cell r="F9870">
            <v>122</v>
          </cell>
          <cell r="G9870" t="str">
            <v>Luxembourg</v>
          </cell>
        </row>
        <row r="9871">
          <cell r="A9871" t="str">
            <v>2003M02</v>
          </cell>
          <cell r="B9871">
            <v>2</v>
          </cell>
          <cell r="C9871">
            <v>71</v>
          </cell>
          <cell r="D9871" t="str">
            <v>France</v>
          </cell>
          <cell r="E9871">
            <v>10</v>
          </cell>
          <cell r="F9871">
            <v>204</v>
          </cell>
          <cell r="G9871" t="str">
            <v>Turkey</v>
          </cell>
        </row>
        <row r="9872">
          <cell r="A9872" t="str">
            <v>2003M02</v>
          </cell>
          <cell r="B9872">
            <v>0</v>
          </cell>
          <cell r="C9872">
            <v>77</v>
          </cell>
          <cell r="D9872" t="str">
            <v>Germany</v>
          </cell>
          <cell r="E9872">
            <v>3</v>
          </cell>
          <cell r="F9872">
            <v>56</v>
          </cell>
          <cell r="G9872" t="str">
            <v>Czech Republic</v>
          </cell>
        </row>
        <row r="9873">
          <cell r="A9873" t="str">
            <v>2003M02</v>
          </cell>
          <cell r="B9873">
            <v>1</v>
          </cell>
          <cell r="C9873">
            <v>15</v>
          </cell>
          <cell r="D9873" t="str">
            <v>Australia</v>
          </cell>
          <cell r="E9873">
            <v>1</v>
          </cell>
          <cell r="F9873">
            <v>104</v>
          </cell>
          <cell r="G9873" t="str">
            <v>Japan</v>
          </cell>
        </row>
        <row r="9874">
          <cell r="A9874" t="str">
            <v>2003M02</v>
          </cell>
          <cell r="B9874">
            <v>0</v>
          </cell>
          <cell r="C9874">
            <v>3</v>
          </cell>
          <cell r="D9874" t="str">
            <v>Uk</v>
          </cell>
          <cell r="E9874">
            <v>1</v>
          </cell>
          <cell r="F9874">
            <v>168</v>
          </cell>
          <cell r="G9874" t="str">
            <v>Russian Federation</v>
          </cell>
        </row>
        <row r="9875">
          <cell r="A9875" t="str">
            <v>2003M02</v>
          </cell>
          <cell r="B9875">
            <v>0</v>
          </cell>
          <cell r="C9875">
            <v>71</v>
          </cell>
          <cell r="D9875" t="str">
            <v>France</v>
          </cell>
          <cell r="E9875">
            <v>9</v>
          </cell>
          <cell r="F9875">
            <v>193</v>
          </cell>
          <cell r="G9875" t="str">
            <v>Switzerland</v>
          </cell>
        </row>
        <row r="9876">
          <cell r="A9876" t="str">
            <v>2003M02</v>
          </cell>
          <cell r="B9876">
            <v>2</v>
          </cell>
          <cell r="C9876">
            <v>186</v>
          </cell>
          <cell r="D9876" t="str">
            <v>Spain</v>
          </cell>
          <cell r="E9876">
            <v>2</v>
          </cell>
          <cell r="F9876">
            <v>158</v>
          </cell>
          <cell r="G9876" t="str">
            <v>Panama</v>
          </cell>
        </row>
        <row r="9877">
          <cell r="A9877" t="str">
            <v>2003M02</v>
          </cell>
          <cell r="B9877">
            <v>1</v>
          </cell>
          <cell r="C9877">
            <v>0</v>
          </cell>
          <cell r="D9877" t="str">
            <v>Ebay</v>
          </cell>
          <cell r="E9877">
            <v>86</v>
          </cell>
          <cell r="F9877">
            <v>111</v>
          </cell>
          <cell r="G9877" t="str">
            <v>Korea, South</v>
          </cell>
        </row>
        <row r="9878">
          <cell r="A9878" t="str">
            <v>2003M02</v>
          </cell>
          <cell r="B9878">
            <v>2</v>
          </cell>
          <cell r="C9878">
            <v>71</v>
          </cell>
          <cell r="D9878" t="str">
            <v>France</v>
          </cell>
          <cell r="E9878">
            <v>1</v>
          </cell>
          <cell r="F9878">
            <v>203</v>
          </cell>
          <cell r="G9878" t="str">
            <v>Tunisia</v>
          </cell>
        </row>
        <row r="9879">
          <cell r="A9879" t="str">
            <v>2003M02</v>
          </cell>
          <cell r="B9879">
            <v>2</v>
          </cell>
          <cell r="C9879">
            <v>0</v>
          </cell>
          <cell r="D9879" t="str">
            <v>Ebay</v>
          </cell>
          <cell r="E9879">
            <v>24</v>
          </cell>
          <cell r="F9879">
            <v>33</v>
          </cell>
          <cell r="G9879" t="str">
            <v>Brunei Darussalam</v>
          </cell>
        </row>
        <row r="9880">
          <cell r="A9880" t="str">
            <v>2003M02</v>
          </cell>
          <cell r="B9880">
            <v>2</v>
          </cell>
          <cell r="C9880">
            <v>0</v>
          </cell>
          <cell r="D9880" t="str">
            <v>Ebay</v>
          </cell>
          <cell r="E9880">
            <v>4500</v>
          </cell>
          <cell r="F9880">
            <v>154</v>
          </cell>
          <cell r="G9880" t="str">
            <v>Norway</v>
          </cell>
        </row>
        <row r="9881">
          <cell r="A9881" t="str">
            <v>2003M02</v>
          </cell>
          <cell r="B9881">
            <v>1</v>
          </cell>
          <cell r="C9881">
            <v>77</v>
          </cell>
          <cell r="D9881" t="str">
            <v>Germany</v>
          </cell>
          <cell r="E9881">
            <v>474</v>
          </cell>
          <cell r="F9881">
            <v>199</v>
          </cell>
          <cell r="G9881" t="str">
            <v>Thailand</v>
          </cell>
        </row>
        <row r="9882">
          <cell r="A9882" t="str">
            <v>2003M02</v>
          </cell>
          <cell r="B9882">
            <v>1</v>
          </cell>
          <cell r="C9882">
            <v>2</v>
          </cell>
          <cell r="D9882" t="str">
            <v>Canada</v>
          </cell>
          <cell r="E9882">
            <v>1</v>
          </cell>
          <cell r="F9882">
            <v>104</v>
          </cell>
          <cell r="G9882" t="str">
            <v>Japan</v>
          </cell>
        </row>
        <row r="9883">
          <cell r="A9883" t="str">
            <v>2003M02</v>
          </cell>
          <cell r="B9883">
            <v>2</v>
          </cell>
          <cell r="C9883">
            <v>71</v>
          </cell>
          <cell r="D9883" t="str">
            <v>France</v>
          </cell>
          <cell r="E9883">
            <v>790</v>
          </cell>
          <cell r="F9883">
            <v>164</v>
          </cell>
          <cell r="G9883" t="str">
            <v>Portugal</v>
          </cell>
        </row>
        <row r="9884">
          <cell r="A9884" t="str">
            <v>2003M02</v>
          </cell>
          <cell r="B9884">
            <v>3</v>
          </cell>
          <cell r="C9884">
            <v>0</v>
          </cell>
          <cell r="D9884" t="str">
            <v>Ebay</v>
          </cell>
          <cell r="E9884">
            <v>3</v>
          </cell>
          <cell r="F9884">
            <v>168</v>
          </cell>
          <cell r="G9884" t="str">
            <v>Russian Federation</v>
          </cell>
        </row>
        <row r="9885">
          <cell r="A9885" t="str">
            <v>2003M02</v>
          </cell>
          <cell r="B9885">
            <v>0</v>
          </cell>
          <cell r="C9885">
            <v>100</v>
          </cell>
          <cell r="D9885" t="str">
            <v>Ebaymotors</v>
          </cell>
          <cell r="E9885">
            <v>8</v>
          </cell>
          <cell r="F9885">
            <v>154</v>
          </cell>
          <cell r="G9885" t="str">
            <v>Norway</v>
          </cell>
        </row>
        <row r="9886">
          <cell r="A9886" t="str">
            <v>2003M02</v>
          </cell>
          <cell r="B9886">
            <v>2</v>
          </cell>
          <cell r="C9886">
            <v>0</v>
          </cell>
          <cell r="D9886" t="str">
            <v>Ebay</v>
          </cell>
          <cell r="E9886">
            <v>64</v>
          </cell>
          <cell r="F9886">
            <v>176</v>
          </cell>
          <cell r="G9886" t="str">
            <v>Saudi Arabia</v>
          </cell>
        </row>
        <row r="9887">
          <cell r="A9887" t="str">
            <v>2003M02</v>
          </cell>
          <cell r="B9887">
            <v>0</v>
          </cell>
          <cell r="C9887">
            <v>2</v>
          </cell>
          <cell r="D9887" t="str">
            <v>Canada</v>
          </cell>
          <cell r="E9887">
            <v>1</v>
          </cell>
          <cell r="F9887">
            <v>112</v>
          </cell>
          <cell r="G9887" t="str">
            <v>Kuwait</v>
          </cell>
        </row>
        <row r="9888">
          <cell r="A9888" t="str">
            <v>2003M02</v>
          </cell>
          <cell r="B9888">
            <v>1</v>
          </cell>
          <cell r="C9888">
            <v>196</v>
          </cell>
          <cell r="D9888" t="str">
            <v>Taiwan</v>
          </cell>
          <cell r="E9888">
            <v>1</v>
          </cell>
          <cell r="F9888">
            <v>92</v>
          </cell>
          <cell r="G9888" t="str">
            <v>Hong Kong</v>
          </cell>
        </row>
        <row r="9889">
          <cell r="A9889" t="str">
            <v>2003M02</v>
          </cell>
          <cell r="B9889">
            <v>2</v>
          </cell>
          <cell r="C9889">
            <v>15</v>
          </cell>
          <cell r="D9889" t="str">
            <v>Australia</v>
          </cell>
          <cell r="E9889">
            <v>677</v>
          </cell>
          <cell r="F9889">
            <v>199</v>
          </cell>
          <cell r="G9889" t="str">
            <v>Thailand</v>
          </cell>
        </row>
        <row r="9890">
          <cell r="A9890" t="str">
            <v>2003M02</v>
          </cell>
          <cell r="B9890">
            <v>3</v>
          </cell>
          <cell r="C9890">
            <v>123</v>
          </cell>
          <cell r="D9890" t="str">
            <v xml:space="preserve"> Belgium (Dutch)</v>
          </cell>
          <cell r="E9890">
            <v>39</v>
          </cell>
          <cell r="F9890">
            <v>146</v>
          </cell>
          <cell r="G9890" t="str">
            <v>Netherlands</v>
          </cell>
        </row>
        <row r="9891">
          <cell r="A9891" t="str">
            <v>2003M02</v>
          </cell>
          <cell r="B9891">
            <v>2</v>
          </cell>
          <cell r="C9891">
            <v>100</v>
          </cell>
          <cell r="D9891" t="str">
            <v>Ebaymotors</v>
          </cell>
          <cell r="E9891">
            <v>90</v>
          </cell>
          <cell r="F9891">
            <v>57</v>
          </cell>
          <cell r="G9891" t="str">
            <v>Denmark</v>
          </cell>
        </row>
        <row r="9892">
          <cell r="A9892" t="str">
            <v>2003M02</v>
          </cell>
          <cell r="B9892">
            <v>2</v>
          </cell>
          <cell r="C9892">
            <v>100</v>
          </cell>
          <cell r="D9892" t="str">
            <v>Ebaymotors</v>
          </cell>
          <cell r="E9892">
            <v>32</v>
          </cell>
          <cell r="F9892">
            <v>115</v>
          </cell>
          <cell r="G9892" t="str">
            <v>Latvia</v>
          </cell>
        </row>
        <row r="9893">
          <cell r="A9893" t="str">
            <v>2003M02</v>
          </cell>
          <cell r="B9893">
            <v>0</v>
          </cell>
          <cell r="C9893">
            <v>101</v>
          </cell>
          <cell r="D9893" t="str">
            <v>Italy</v>
          </cell>
          <cell r="E9893">
            <v>46</v>
          </cell>
          <cell r="F9893">
            <v>3</v>
          </cell>
          <cell r="G9893" t="str">
            <v>United Kingdom</v>
          </cell>
        </row>
        <row r="9894">
          <cell r="A9894" t="str">
            <v>2003M02</v>
          </cell>
          <cell r="B9894">
            <v>0</v>
          </cell>
          <cell r="C9894">
            <v>146</v>
          </cell>
          <cell r="D9894" t="str">
            <v>Netherlands</v>
          </cell>
          <cell r="E9894">
            <v>1</v>
          </cell>
          <cell r="F9894">
            <v>101</v>
          </cell>
          <cell r="G9894" t="str">
            <v>Italy</v>
          </cell>
        </row>
        <row r="9895">
          <cell r="A9895" t="str">
            <v>2003M02</v>
          </cell>
          <cell r="B9895">
            <v>2</v>
          </cell>
          <cell r="C9895">
            <v>100</v>
          </cell>
          <cell r="D9895" t="str">
            <v>Ebaymotors</v>
          </cell>
          <cell r="E9895">
            <v>2</v>
          </cell>
          <cell r="F9895">
            <v>168</v>
          </cell>
          <cell r="G9895" t="str">
            <v>Russian Federation</v>
          </cell>
        </row>
        <row r="9896">
          <cell r="A9896" t="str">
            <v>2003M02</v>
          </cell>
          <cell r="B9896">
            <v>2</v>
          </cell>
          <cell r="C9896">
            <v>77</v>
          </cell>
          <cell r="D9896" t="str">
            <v>Germany</v>
          </cell>
          <cell r="E9896">
            <v>1001</v>
          </cell>
          <cell r="F9896">
            <v>163</v>
          </cell>
          <cell r="G9896" t="str">
            <v>Poland</v>
          </cell>
        </row>
        <row r="9897">
          <cell r="A9897" t="str">
            <v>2003M02</v>
          </cell>
          <cell r="B9897">
            <v>2</v>
          </cell>
          <cell r="C9897">
            <v>2</v>
          </cell>
          <cell r="D9897" t="str">
            <v>Canada</v>
          </cell>
          <cell r="E9897">
            <v>5</v>
          </cell>
          <cell r="F9897">
            <v>100</v>
          </cell>
          <cell r="G9897" t="str">
            <v>Israel</v>
          </cell>
        </row>
        <row r="9898">
          <cell r="A9898" t="str">
            <v>2003M02</v>
          </cell>
          <cell r="B9898">
            <v>2</v>
          </cell>
          <cell r="C9898">
            <v>146</v>
          </cell>
          <cell r="D9898" t="str">
            <v>Netherlands</v>
          </cell>
          <cell r="E9898">
            <v>2534</v>
          </cell>
          <cell r="F9898">
            <v>77</v>
          </cell>
          <cell r="G9898" t="str">
            <v>Germany</v>
          </cell>
        </row>
        <row r="9899">
          <cell r="A9899" t="str">
            <v>2003M02</v>
          </cell>
          <cell r="B9899">
            <v>2</v>
          </cell>
          <cell r="C9899">
            <v>0</v>
          </cell>
          <cell r="D9899" t="str">
            <v>Ebay</v>
          </cell>
          <cell r="E9899">
            <v>36332</v>
          </cell>
          <cell r="F9899">
            <v>100</v>
          </cell>
          <cell r="G9899" t="str">
            <v>Israel</v>
          </cell>
        </row>
        <row r="9900">
          <cell r="A9900" t="str">
            <v>2003M02</v>
          </cell>
          <cell r="B9900">
            <v>2</v>
          </cell>
          <cell r="C9900">
            <v>16</v>
          </cell>
          <cell r="D9900" t="str">
            <v>Austria</v>
          </cell>
          <cell r="E9900">
            <v>1</v>
          </cell>
          <cell r="F9900">
            <v>122</v>
          </cell>
          <cell r="G9900" t="str">
            <v>Luxembourg</v>
          </cell>
        </row>
        <row r="9901">
          <cell r="A9901" t="str">
            <v>2003M02</v>
          </cell>
          <cell r="B9901">
            <v>1</v>
          </cell>
          <cell r="C9901">
            <v>16</v>
          </cell>
          <cell r="D9901" t="str">
            <v>Austria</v>
          </cell>
          <cell r="E9901">
            <v>7</v>
          </cell>
          <cell r="F9901">
            <v>193</v>
          </cell>
          <cell r="G9901" t="str">
            <v>Switzerland</v>
          </cell>
        </row>
        <row r="9902">
          <cell r="A9902" t="str">
            <v>2003M02</v>
          </cell>
          <cell r="B9902">
            <v>2</v>
          </cell>
          <cell r="C9902">
            <v>71</v>
          </cell>
          <cell r="D9902" t="str">
            <v>France</v>
          </cell>
          <cell r="E9902">
            <v>9</v>
          </cell>
          <cell r="F9902">
            <v>182</v>
          </cell>
          <cell r="G9902" t="str">
            <v>Slovenia</v>
          </cell>
        </row>
        <row r="9903">
          <cell r="A9903" t="str">
            <v>2003M02</v>
          </cell>
          <cell r="B9903">
            <v>1</v>
          </cell>
          <cell r="C9903">
            <v>0</v>
          </cell>
          <cell r="D9903" t="str">
            <v>Ebay</v>
          </cell>
          <cell r="E9903">
            <v>145</v>
          </cell>
          <cell r="F9903">
            <v>163</v>
          </cell>
          <cell r="G9903" t="str">
            <v>Poland</v>
          </cell>
        </row>
        <row r="9904">
          <cell r="A9904" t="str">
            <v>2003M02</v>
          </cell>
          <cell r="B9904">
            <v>2</v>
          </cell>
          <cell r="C9904">
            <v>77</v>
          </cell>
          <cell r="D9904" t="str">
            <v>Germany</v>
          </cell>
          <cell r="E9904">
            <v>1</v>
          </cell>
          <cell r="F9904">
            <v>177</v>
          </cell>
          <cell r="G9904" t="str">
            <v>Senegal</v>
          </cell>
        </row>
        <row r="9905">
          <cell r="A9905" t="str">
            <v>2003M02</v>
          </cell>
          <cell r="B9905">
            <v>2</v>
          </cell>
          <cell r="C9905">
            <v>0</v>
          </cell>
          <cell r="D9905" t="str">
            <v>Ebay</v>
          </cell>
          <cell r="E9905">
            <v>3</v>
          </cell>
          <cell r="F9905">
            <v>10</v>
          </cell>
          <cell r="G9905" t="str">
            <v>Anguilla</v>
          </cell>
        </row>
        <row r="9906">
          <cell r="A9906" t="str">
            <v>2003M02</v>
          </cell>
          <cell r="B9906">
            <v>1</v>
          </cell>
          <cell r="C9906">
            <v>0</v>
          </cell>
          <cell r="D9906" t="str">
            <v>Ebay</v>
          </cell>
          <cell r="E9906">
            <v>24</v>
          </cell>
          <cell r="F9906">
            <v>6</v>
          </cell>
          <cell r="G9906" t="str">
            <v>Algeria</v>
          </cell>
        </row>
        <row r="9907">
          <cell r="A9907" t="str">
            <v>2003M02</v>
          </cell>
          <cell r="B9907">
            <v>2</v>
          </cell>
          <cell r="C9907">
            <v>101</v>
          </cell>
          <cell r="D9907" t="str">
            <v>Italy</v>
          </cell>
          <cell r="E9907">
            <v>36</v>
          </cell>
          <cell r="F9907">
            <v>16</v>
          </cell>
          <cell r="G9907" t="str">
            <v>Austria</v>
          </cell>
        </row>
        <row r="9908">
          <cell r="A9908" t="str">
            <v>2003M02</v>
          </cell>
          <cell r="B9908">
            <v>2</v>
          </cell>
          <cell r="C9908">
            <v>101</v>
          </cell>
          <cell r="D9908" t="str">
            <v>Italy</v>
          </cell>
          <cell r="E9908">
            <v>60</v>
          </cell>
          <cell r="F9908">
            <v>12</v>
          </cell>
          <cell r="G9908" t="str">
            <v>Argentina</v>
          </cell>
        </row>
        <row r="9909">
          <cell r="A9909" t="str">
            <v>2003M02</v>
          </cell>
          <cell r="B9909">
            <v>1</v>
          </cell>
          <cell r="C9909">
            <v>100</v>
          </cell>
          <cell r="D9909" t="str">
            <v>Ebaymotors</v>
          </cell>
          <cell r="E9909">
            <v>6</v>
          </cell>
          <cell r="F9909">
            <v>199</v>
          </cell>
          <cell r="G9909" t="str">
            <v>Thailand</v>
          </cell>
        </row>
        <row r="9910">
          <cell r="A9910" t="str">
            <v>2003M02</v>
          </cell>
          <cell r="B9910">
            <v>2</v>
          </cell>
          <cell r="C9910">
            <v>3</v>
          </cell>
          <cell r="D9910" t="str">
            <v>Uk</v>
          </cell>
          <cell r="E9910">
            <v>86</v>
          </cell>
          <cell r="F9910">
            <v>209</v>
          </cell>
          <cell r="G9910" t="str">
            <v>Ukraine</v>
          </cell>
        </row>
        <row r="9911">
          <cell r="A9911" t="str">
            <v>2003M02</v>
          </cell>
          <cell r="B9911">
            <v>0</v>
          </cell>
          <cell r="C9911">
            <v>186</v>
          </cell>
          <cell r="D9911" t="str">
            <v>Spain</v>
          </cell>
          <cell r="E9911">
            <v>2</v>
          </cell>
          <cell r="F9911">
            <v>146</v>
          </cell>
          <cell r="G9911" t="str">
            <v>Netherlands</v>
          </cell>
        </row>
        <row r="9912">
          <cell r="A9912" t="str">
            <v>2003M02</v>
          </cell>
          <cell r="B9912">
            <v>1</v>
          </cell>
          <cell r="C9912">
            <v>123</v>
          </cell>
          <cell r="D9912" t="str">
            <v xml:space="preserve"> Belgium (Dutch)</v>
          </cell>
          <cell r="E9912">
            <v>103</v>
          </cell>
          <cell r="F9912">
            <v>3</v>
          </cell>
          <cell r="G9912" t="str">
            <v>United Kingdom</v>
          </cell>
        </row>
        <row r="9913">
          <cell r="A9913" t="str">
            <v>2003M02</v>
          </cell>
          <cell r="B9913">
            <v>2</v>
          </cell>
          <cell r="C9913">
            <v>101</v>
          </cell>
          <cell r="D9913" t="str">
            <v>Italy</v>
          </cell>
          <cell r="E9913">
            <v>4</v>
          </cell>
          <cell r="F9913">
            <v>127</v>
          </cell>
          <cell r="G9913" t="str">
            <v>Malaysia</v>
          </cell>
        </row>
        <row r="9914">
          <cell r="A9914" t="str">
            <v>2003M02</v>
          </cell>
          <cell r="B9914">
            <v>0</v>
          </cell>
          <cell r="C9914">
            <v>77</v>
          </cell>
          <cell r="D9914" t="str">
            <v>Germany</v>
          </cell>
          <cell r="E9914">
            <v>1</v>
          </cell>
          <cell r="F9914">
            <v>139</v>
          </cell>
          <cell r="G9914" t="str">
            <v>Mongolia</v>
          </cell>
        </row>
        <row r="9915">
          <cell r="A9915" t="str">
            <v>2003M02</v>
          </cell>
          <cell r="B9915">
            <v>1</v>
          </cell>
          <cell r="C9915">
            <v>186</v>
          </cell>
          <cell r="D9915" t="str">
            <v>Spain</v>
          </cell>
          <cell r="E9915">
            <v>10880</v>
          </cell>
          <cell r="F9915">
            <v>186</v>
          </cell>
          <cell r="G9915" t="str">
            <v>Spain</v>
          </cell>
        </row>
        <row r="9916">
          <cell r="A9916" t="str">
            <v>2003M02</v>
          </cell>
          <cell r="B9916">
            <v>1</v>
          </cell>
          <cell r="C9916">
            <v>71</v>
          </cell>
          <cell r="D9916" t="str">
            <v>France</v>
          </cell>
          <cell r="E9916">
            <v>222</v>
          </cell>
          <cell r="F9916">
            <v>2</v>
          </cell>
          <cell r="G9916" t="str">
            <v>Canada</v>
          </cell>
        </row>
        <row r="9917">
          <cell r="A9917" t="str">
            <v>2003M02</v>
          </cell>
          <cell r="B9917">
            <v>1</v>
          </cell>
          <cell r="C9917">
            <v>3</v>
          </cell>
          <cell r="D9917" t="str">
            <v>Uk</v>
          </cell>
          <cell r="E9917">
            <v>673</v>
          </cell>
          <cell r="F9917">
            <v>2</v>
          </cell>
          <cell r="G9917" t="str">
            <v>Canada</v>
          </cell>
        </row>
        <row r="9918">
          <cell r="A9918" t="str">
            <v>2003M02</v>
          </cell>
          <cell r="B9918">
            <v>0</v>
          </cell>
          <cell r="C9918">
            <v>3</v>
          </cell>
          <cell r="D9918" t="str">
            <v>Uk</v>
          </cell>
          <cell r="E9918">
            <v>19</v>
          </cell>
          <cell r="F9918">
            <v>146</v>
          </cell>
          <cell r="G9918" t="str">
            <v>Netherlands</v>
          </cell>
        </row>
        <row r="9919">
          <cell r="A9919" t="str">
            <v>2003M02</v>
          </cell>
          <cell r="B9919">
            <v>0</v>
          </cell>
          <cell r="C9919">
            <v>0</v>
          </cell>
          <cell r="D9919" t="str">
            <v>Ebay</v>
          </cell>
          <cell r="E9919">
            <v>1127</v>
          </cell>
          <cell r="F9919">
            <v>15</v>
          </cell>
          <cell r="G9919" t="str">
            <v>Australia</v>
          </cell>
        </row>
        <row r="9920">
          <cell r="A9920" t="str">
            <v>2003M02</v>
          </cell>
          <cell r="B9920">
            <v>2</v>
          </cell>
          <cell r="C9920">
            <v>15</v>
          </cell>
          <cell r="D9920" t="str">
            <v>Australia</v>
          </cell>
          <cell r="E9920">
            <v>43</v>
          </cell>
          <cell r="F9920">
            <v>146</v>
          </cell>
          <cell r="G9920" t="str">
            <v>Netherlands</v>
          </cell>
        </row>
        <row r="9921">
          <cell r="A9921" t="str">
            <v>2003M02</v>
          </cell>
          <cell r="B9921">
            <v>1</v>
          </cell>
          <cell r="C9921">
            <v>15</v>
          </cell>
          <cell r="D9921" t="str">
            <v>Australia</v>
          </cell>
          <cell r="E9921">
            <v>4</v>
          </cell>
          <cell r="F9921">
            <v>180</v>
          </cell>
          <cell r="G9921" t="str">
            <v>Singapore</v>
          </cell>
        </row>
        <row r="9922">
          <cell r="A9922" t="str">
            <v>2003M02</v>
          </cell>
          <cell r="B9922">
            <v>1</v>
          </cell>
          <cell r="C9922">
            <v>0</v>
          </cell>
          <cell r="D9922" t="str">
            <v>Ebay</v>
          </cell>
          <cell r="E9922">
            <v>7</v>
          </cell>
          <cell r="F9922">
            <v>185</v>
          </cell>
          <cell r="G9922" t="str">
            <v>South Africa</v>
          </cell>
        </row>
        <row r="9923">
          <cell r="A9923" t="str">
            <v>2003M02</v>
          </cell>
          <cell r="B9923">
            <v>1</v>
          </cell>
          <cell r="C9923">
            <v>100</v>
          </cell>
          <cell r="D9923" t="str">
            <v>Ebaymotors</v>
          </cell>
          <cell r="E9923">
            <v>183</v>
          </cell>
          <cell r="F9923">
            <v>225</v>
          </cell>
          <cell r="G9923" t="str">
            <v>APO/FPO</v>
          </cell>
        </row>
        <row r="9924">
          <cell r="A9924" t="str">
            <v>2003M02</v>
          </cell>
          <cell r="B9924">
            <v>2</v>
          </cell>
          <cell r="C9924">
            <v>3</v>
          </cell>
          <cell r="D9924" t="str">
            <v>Uk</v>
          </cell>
          <cell r="E9924">
            <v>157</v>
          </cell>
          <cell r="F9924">
            <v>163</v>
          </cell>
          <cell r="G9924" t="str">
            <v>Poland</v>
          </cell>
        </row>
        <row r="9925">
          <cell r="A9925" t="str">
            <v>2003M02</v>
          </cell>
          <cell r="B9925">
            <v>1</v>
          </cell>
          <cell r="C9925">
            <v>3</v>
          </cell>
          <cell r="D9925" t="str">
            <v>Uk</v>
          </cell>
          <cell r="E9925">
            <v>21</v>
          </cell>
          <cell r="F9925">
            <v>204</v>
          </cell>
          <cell r="G9925" t="str">
            <v>Turkey</v>
          </cell>
        </row>
        <row r="9926">
          <cell r="A9926" t="str">
            <v>2003M02</v>
          </cell>
          <cell r="B9926">
            <v>2</v>
          </cell>
          <cell r="C9926">
            <v>3</v>
          </cell>
          <cell r="D9926" t="str">
            <v>Uk</v>
          </cell>
          <cell r="E9926">
            <v>168</v>
          </cell>
          <cell r="F9926">
            <v>93</v>
          </cell>
          <cell r="G9926" t="str">
            <v>Hungary</v>
          </cell>
        </row>
        <row r="9927">
          <cell r="A9927" t="str">
            <v>2003M02</v>
          </cell>
          <cell r="B9927">
            <v>3</v>
          </cell>
          <cell r="C9927">
            <v>3</v>
          </cell>
          <cell r="D9927" t="str">
            <v>Uk</v>
          </cell>
          <cell r="E9927">
            <v>1</v>
          </cell>
          <cell r="F9927">
            <v>127</v>
          </cell>
          <cell r="G9927" t="str">
            <v>Malaysia</v>
          </cell>
        </row>
        <row r="9928">
          <cell r="A9928" t="str">
            <v>2003M02</v>
          </cell>
          <cell r="B9928">
            <v>1</v>
          </cell>
          <cell r="C9928">
            <v>101</v>
          </cell>
          <cell r="D9928" t="str">
            <v>Italy</v>
          </cell>
          <cell r="E9928">
            <v>1</v>
          </cell>
          <cell r="F9928">
            <v>180</v>
          </cell>
          <cell r="G9928" t="str">
            <v>Singapore</v>
          </cell>
        </row>
        <row r="9929">
          <cell r="A9929" t="str">
            <v>2003M02</v>
          </cell>
          <cell r="B9929">
            <v>1</v>
          </cell>
          <cell r="C9929">
            <v>100</v>
          </cell>
          <cell r="D9929" t="str">
            <v>Ebaymotors</v>
          </cell>
          <cell r="E9929">
            <v>1</v>
          </cell>
          <cell r="F9929">
            <v>71</v>
          </cell>
          <cell r="G9929" t="str">
            <v>France</v>
          </cell>
        </row>
        <row r="9930">
          <cell r="A9930" t="str">
            <v>2003M02</v>
          </cell>
          <cell r="B9930">
            <v>1</v>
          </cell>
          <cell r="C9930">
            <v>23</v>
          </cell>
          <cell r="D9930" t="str">
            <v xml:space="preserve"> Belgium (French)</v>
          </cell>
          <cell r="E9930">
            <v>45</v>
          </cell>
          <cell r="F9930">
            <v>122</v>
          </cell>
          <cell r="G9930" t="str">
            <v>Luxembourg</v>
          </cell>
        </row>
        <row r="9931">
          <cell r="A9931" t="str">
            <v>2003M02</v>
          </cell>
          <cell r="B9931">
            <v>1</v>
          </cell>
          <cell r="C9931">
            <v>3</v>
          </cell>
          <cell r="D9931" t="str">
            <v>Uk</v>
          </cell>
          <cell r="E9931">
            <v>4</v>
          </cell>
          <cell r="F9931">
            <v>86</v>
          </cell>
          <cell r="G9931" t="str">
            <v>Guernsey</v>
          </cell>
        </row>
        <row r="9932">
          <cell r="A9932" t="str">
            <v>2003M02</v>
          </cell>
          <cell r="B9932">
            <v>2</v>
          </cell>
          <cell r="C9932">
            <v>146</v>
          </cell>
          <cell r="D9932" t="str">
            <v>Netherlands</v>
          </cell>
          <cell r="E9932">
            <v>79</v>
          </cell>
          <cell r="F9932">
            <v>186</v>
          </cell>
          <cell r="G9932" t="str">
            <v>Spain</v>
          </cell>
        </row>
        <row r="9933">
          <cell r="A9933" t="str">
            <v>2003M02</v>
          </cell>
          <cell r="B9933">
            <v>2</v>
          </cell>
          <cell r="C9933">
            <v>0</v>
          </cell>
          <cell r="D9933" t="str">
            <v>Ebay</v>
          </cell>
          <cell r="E9933">
            <v>1</v>
          </cell>
          <cell r="F9933">
            <v>227</v>
          </cell>
          <cell r="G9933" t="str">
            <v>Réunion</v>
          </cell>
        </row>
        <row r="9934">
          <cell r="A9934" t="str">
            <v>2003M02</v>
          </cell>
          <cell r="B9934">
            <v>0</v>
          </cell>
          <cell r="C9934">
            <v>3</v>
          </cell>
          <cell r="D9934" t="str">
            <v>Uk</v>
          </cell>
          <cell r="E9934">
            <v>1</v>
          </cell>
          <cell r="F9934">
            <v>46</v>
          </cell>
          <cell r="G9934" t="str">
            <v>Colombia</v>
          </cell>
        </row>
        <row r="9935">
          <cell r="A9935" t="str">
            <v>2003M02</v>
          </cell>
          <cell r="B9935">
            <v>2</v>
          </cell>
          <cell r="C9935">
            <v>77</v>
          </cell>
          <cell r="D9935" t="str">
            <v>Germany</v>
          </cell>
          <cell r="E9935">
            <v>69</v>
          </cell>
          <cell r="F9935">
            <v>130</v>
          </cell>
          <cell r="G9935" t="str">
            <v>Malta</v>
          </cell>
        </row>
        <row r="9936">
          <cell r="A9936" t="str">
            <v>2003M02</v>
          </cell>
          <cell r="B9936">
            <v>2</v>
          </cell>
          <cell r="C9936">
            <v>15</v>
          </cell>
          <cell r="D9936" t="str">
            <v>Australia</v>
          </cell>
          <cell r="E9936">
            <v>1</v>
          </cell>
          <cell r="F9936">
            <v>164</v>
          </cell>
          <cell r="G9936" t="str">
            <v>Portugal</v>
          </cell>
        </row>
        <row r="9937">
          <cell r="A9937" t="str">
            <v>2003M02</v>
          </cell>
          <cell r="B9937">
            <v>2</v>
          </cell>
          <cell r="C9937">
            <v>123</v>
          </cell>
          <cell r="D9937" t="str">
            <v xml:space="preserve"> Belgium (Dutch)</v>
          </cell>
          <cell r="E9937">
            <v>1</v>
          </cell>
          <cell r="F9937">
            <v>99</v>
          </cell>
          <cell r="G9937" t="str">
            <v>Ireland</v>
          </cell>
        </row>
        <row r="9938">
          <cell r="A9938" t="str">
            <v>2003M02</v>
          </cell>
          <cell r="B9938">
            <v>1</v>
          </cell>
          <cell r="C9938">
            <v>100</v>
          </cell>
          <cell r="D9938" t="str">
            <v>Ebaymotors</v>
          </cell>
          <cell r="E9938">
            <v>1</v>
          </cell>
          <cell r="F9938">
            <v>45</v>
          </cell>
          <cell r="G9938" t="str">
            <v>China</v>
          </cell>
        </row>
        <row r="9939">
          <cell r="A9939" t="str">
            <v>2003M02</v>
          </cell>
          <cell r="B9939">
            <v>0</v>
          </cell>
          <cell r="C9939">
            <v>71</v>
          </cell>
          <cell r="D9939" t="str">
            <v>France</v>
          </cell>
          <cell r="E9939">
            <v>35</v>
          </cell>
          <cell r="F9939">
            <v>3</v>
          </cell>
          <cell r="G9939" t="str">
            <v>United Kingdom</v>
          </cell>
        </row>
        <row r="9940">
          <cell r="A9940" t="str">
            <v>2003M02</v>
          </cell>
          <cell r="B9940">
            <v>0</v>
          </cell>
          <cell r="C9940">
            <v>2</v>
          </cell>
          <cell r="D9940" t="str">
            <v>Canada</v>
          </cell>
          <cell r="E9940">
            <v>1</v>
          </cell>
          <cell r="F9940">
            <v>66</v>
          </cell>
          <cell r="G9940" t="str">
            <v>Estonia</v>
          </cell>
        </row>
        <row r="9941">
          <cell r="A9941" t="str">
            <v>2003M02</v>
          </cell>
          <cell r="B9941">
            <v>3</v>
          </cell>
          <cell r="C9941">
            <v>0</v>
          </cell>
          <cell r="D9941" t="str">
            <v>Ebay</v>
          </cell>
          <cell r="E9941">
            <v>1</v>
          </cell>
          <cell r="F9941">
            <v>143</v>
          </cell>
          <cell r="G9941" t="str">
            <v>Namibia</v>
          </cell>
        </row>
        <row r="9942">
          <cell r="A9942" t="str">
            <v>2003M02</v>
          </cell>
          <cell r="B9942">
            <v>2</v>
          </cell>
          <cell r="C9942">
            <v>16</v>
          </cell>
          <cell r="D9942" t="str">
            <v>Austria</v>
          </cell>
          <cell r="E9942">
            <v>297</v>
          </cell>
          <cell r="F9942">
            <v>1</v>
          </cell>
          <cell r="G9942" t="str">
            <v>United States</v>
          </cell>
        </row>
        <row r="9943">
          <cell r="A9943" t="str">
            <v>2003M02</v>
          </cell>
          <cell r="B9943">
            <v>0</v>
          </cell>
          <cell r="C9943">
            <v>0</v>
          </cell>
          <cell r="D9943" t="str">
            <v>Ebay</v>
          </cell>
          <cell r="E9943">
            <v>79</v>
          </cell>
          <cell r="F9943">
            <v>66</v>
          </cell>
          <cell r="G9943" t="str">
            <v>Estonia</v>
          </cell>
        </row>
        <row r="9944">
          <cell r="A9944" t="str">
            <v>2003M02</v>
          </cell>
          <cell r="B9944">
            <v>1</v>
          </cell>
          <cell r="C9944">
            <v>193</v>
          </cell>
          <cell r="D9944" t="str">
            <v>Switzerland</v>
          </cell>
          <cell r="E9944">
            <v>1</v>
          </cell>
          <cell r="F9944">
            <v>146</v>
          </cell>
          <cell r="G9944" t="str">
            <v>Netherlands</v>
          </cell>
        </row>
        <row r="9945">
          <cell r="A9945" t="str">
            <v>2003M02</v>
          </cell>
          <cell r="B9945">
            <v>2</v>
          </cell>
          <cell r="C9945">
            <v>193</v>
          </cell>
          <cell r="D9945" t="str">
            <v>Switzerland</v>
          </cell>
          <cell r="E9945">
            <v>1</v>
          </cell>
          <cell r="F9945">
            <v>51</v>
          </cell>
          <cell r="G9945" t="str">
            <v>Costa Rica</v>
          </cell>
        </row>
        <row r="9946">
          <cell r="A9946" t="str">
            <v>2003M02</v>
          </cell>
          <cell r="B9946">
            <v>2</v>
          </cell>
          <cell r="C9946">
            <v>193</v>
          </cell>
          <cell r="D9946" t="str">
            <v>Switzerland</v>
          </cell>
          <cell r="E9946">
            <v>1</v>
          </cell>
          <cell r="F9946">
            <v>31</v>
          </cell>
          <cell r="G9946" t="str">
            <v>Brazil</v>
          </cell>
        </row>
        <row r="9947">
          <cell r="A9947" t="str">
            <v>2003M02</v>
          </cell>
          <cell r="B9947">
            <v>2</v>
          </cell>
          <cell r="C9947">
            <v>186</v>
          </cell>
          <cell r="D9947" t="str">
            <v>Spain</v>
          </cell>
          <cell r="E9947">
            <v>6</v>
          </cell>
          <cell r="F9947">
            <v>161</v>
          </cell>
          <cell r="G9947" t="str">
            <v>Peru</v>
          </cell>
        </row>
        <row r="9948">
          <cell r="A9948" t="str">
            <v>2003M02</v>
          </cell>
          <cell r="B9948">
            <v>1</v>
          </cell>
          <cell r="C9948">
            <v>15</v>
          </cell>
          <cell r="D9948" t="str">
            <v>Australia</v>
          </cell>
          <cell r="E9948">
            <v>2</v>
          </cell>
          <cell r="F9948">
            <v>23</v>
          </cell>
          <cell r="G9948" t="str">
            <v>Belgium</v>
          </cell>
        </row>
        <row r="9949">
          <cell r="A9949" t="str">
            <v>2003M02</v>
          </cell>
          <cell r="B9949">
            <v>3</v>
          </cell>
          <cell r="C9949">
            <v>186</v>
          </cell>
          <cell r="D9949" t="str">
            <v>Spain</v>
          </cell>
          <cell r="E9949">
            <v>6</v>
          </cell>
          <cell r="F9949">
            <v>71</v>
          </cell>
          <cell r="G9949" t="str">
            <v>France</v>
          </cell>
        </row>
        <row r="9950">
          <cell r="A9950" t="str">
            <v>2003M02</v>
          </cell>
          <cell r="B9950">
            <v>2</v>
          </cell>
          <cell r="C9950">
            <v>0</v>
          </cell>
          <cell r="D9950" t="str">
            <v>Ebay</v>
          </cell>
          <cell r="E9950">
            <v>176</v>
          </cell>
          <cell r="F9950">
            <v>215</v>
          </cell>
          <cell r="G9950" t="str">
            <v>Venezuela</v>
          </cell>
        </row>
        <row r="9951">
          <cell r="A9951" t="str">
            <v>2003M02</v>
          </cell>
          <cell r="B9951">
            <v>2</v>
          </cell>
          <cell r="C9951">
            <v>0</v>
          </cell>
          <cell r="D9951" t="str">
            <v>Ebay</v>
          </cell>
          <cell r="E9951">
            <v>516</v>
          </cell>
          <cell r="F9951">
            <v>18</v>
          </cell>
          <cell r="G9951" t="str">
            <v>Bahamas</v>
          </cell>
        </row>
        <row r="9952">
          <cell r="A9952" t="str">
            <v>2003M02</v>
          </cell>
          <cell r="B9952">
            <v>1</v>
          </cell>
          <cell r="C9952">
            <v>0</v>
          </cell>
          <cell r="D9952" t="str">
            <v>Ebay</v>
          </cell>
          <cell r="E9952">
            <v>5</v>
          </cell>
          <cell r="F9952">
            <v>28</v>
          </cell>
          <cell r="G9952" t="str">
            <v>Bolivia</v>
          </cell>
        </row>
        <row r="9953">
          <cell r="A9953" t="str">
            <v>2003M02</v>
          </cell>
          <cell r="B9953">
            <v>1</v>
          </cell>
          <cell r="C9953">
            <v>0</v>
          </cell>
          <cell r="D9953" t="str">
            <v>Ebay</v>
          </cell>
          <cell r="E9953">
            <v>11</v>
          </cell>
          <cell r="F9953">
            <v>9</v>
          </cell>
          <cell r="G9953" t="str">
            <v>Angola</v>
          </cell>
        </row>
        <row r="9954">
          <cell r="A9954" t="str">
            <v>2003M02</v>
          </cell>
          <cell r="B9954">
            <v>3</v>
          </cell>
          <cell r="C9954">
            <v>23</v>
          </cell>
          <cell r="D9954" t="str">
            <v xml:space="preserve"> Belgium (French)</v>
          </cell>
          <cell r="E9954">
            <v>2</v>
          </cell>
          <cell r="F9954">
            <v>101</v>
          </cell>
          <cell r="G9954" t="str">
            <v>Italy</v>
          </cell>
        </row>
        <row r="9955">
          <cell r="A9955" t="str">
            <v>2003M02</v>
          </cell>
          <cell r="B9955">
            <v>1</v>
          </cell>
          <cell r="C9955">
            <v>101</v>
          </cell>
          <cell r="D9955" t="str">
            <v>Italy</v>
          </cell>
          <cell r="E9955">
            <v>5</v>
          </cell>
          <cell r="F9955">
            <v>175</v>
          </cell>
          <cell r="G9955" t="str">
            <v>San Marino</v>
          </cell>
        </row>
        <row r="9956">
          <cell r="A9956" t="str">
            <v>2003M02</v>
          </cell>
          <cell r="B9956">
            <v>1</v>
          </cell>
          <cell r="C9956">
            <v>71</v>
          </cell>
          <cell r="D9956" t="str">
            <v>France</v>
          </cell>
          <cell r="E9956">
            <v>1</v>
          </cell>
          <cell r="F9956">
            <v>31</v>
          </cell>
          <cell r="G9956" t="str">
            <v>Brazil</v>
          </cell>
        </row>
        <row r="9957">
          <cell r="A9957" t="str">
            <v>2003M02</v>
          </cell>
          <cell r="B9957">
            <v>1</v>
          </cell>
          <cell r="C9957">
            <v>16</v>
          </cell>
          <cell r="D9957" t="str">
            <v>Austria</v>
          </cell>
          <cell r="E9957">
            <v>10</v>
          </cell>
          <cell r="F9957">
            <v>2</v>
          </cell>
          <cell r="G9957" t="str">
            <v>Canada</v>
          </cell>
        </row>
        <row r="9958">
          <cell r="A9958" t="str">
            <v>2003M02</v>
          </cell>
          <cell r="B9958">
            <v>1</v>
          </cell>
          <cell r="C9958">
            <v>3</v>
          </cell>
          <cell r="D9958" t="str">
            <v>Uk</v>
          </cell>
          <cell r="E9958">
            <v>14</v>
          </cell>
          <cell r="F9958">
            <v>31</v>
          </cell>
          <cell r="G9958" t="str">
            <v>Brazil</v>
          </cell>
        </row>
        <row r="9959">
          <cell r="A9959" t="str">
            <v>2003M02</v>
          </cell>
          <cell r="B9959">
            <v>1</v>
          </cell>
          <cell r="C9959">
            <v>77</v>
          </cell>
          <cell r="D9959" t="str">
            <v>Germany</v>
          </cell>
          <cell r="E9959">
            <v>9</v>
          </cell>
          <cell r="F9959">
            <v>185</v>
          </cell>
          <cell r="G9959" t="str">
            <v>South Africa</v>
          </cell>
        </row>
        <row r="9960">
          <cell r="A9960" t="str">
            <v>2003M02</v>
          </cell>
          <cell r="B9960">
            <v>2</v>
          </cell>
          <cell r="C9960">
            <v>3</v>
          </cell>
          <cell r="D9960" t="str">
            <v>Uk</v>
          </cell>
          <cell r="E9960">
            <v>19584</v>
          </cell>
          <cell r="F9960">
            <v>77</v>
          </cell>
          <cell r="G9960" t="str">
            <v>Germany</v>
          </cell>
        </row>
        <row r="9961">
          <cell r="A9961" t="str">
            <v>2003M02</v>
          </cell>
          <cell r="B9961">
            <v>2</v>
          </cell>
          <cell r="C9961">
            <v>71</v>
          </cell>
          <cell r="D9961" t="str">
            <v>France</v>
          </cell>
          <cell r="E9961">
            <v>16</v>
          </cell>
          <cell r="F9961">
            <v>196</v>
          </cell>
          <cell r="G9961" t="str">
            <v>Taiwan</v>
          </cell>
        </row>
        <row r="9962">
          <cell r="A9962" t="str">
            <v>2003M02</v>
          </cell>
          <cell r="B9962">
            <v>2</v>
          </cell>
          <cell r="C9962">
            <v>123</v>
          </cell>
          <cell r="D9962" t="str">
            <v xml:space="preserve"> Belgium (Dutch)</v>
          </cell>
          <cell r="E9962">
            <v>3</v>
          </cell>
          <cell r="F9962">
            <v>101</v>
          </cell>
          <cell r="G9962" t="str">
            <v>Italy</v>
          </cell>
        </row>
        <row r="9963">
          <cell r="A9963" t="str">
            <v>2003M02</v>
          </cell>
          <cell r="B9963">
            <v>0</v>
          </cell>
          <cell r="C9963">
            <v>0</v>
          </cell>
          <cell r="D9963" t="str">
            <v>Ebay</v>
          </cell>
          <cell r="E9963">
            <v>1</v>
          </cell>
          <cell r="F9963">
            <v>55</v>
          </cell>
          <cell r="G9963" t="str">
            <v>Cyprus</v>
          </cell>
        </row>
        <row r="9964">
          <cell r="A9964" t="str">
            <v>2003M02</v>
          </cell>
          <cell r="B9964">
            <v>2</v>
          </cell>
          <cell r="C9964">
            <v>0</v>
          </cell>
          <cell r="D9964" t="str">
            <v>Ebay</v>
          </cell>
          <cell r="E9964">
            <v>238</v>
          </cell>
          <cell r="F9964">
            <v>28</v>
          </cell>
          <cell r="G9964" t="str">
            <v>Bolivia</v>
          </cell>
        </row>
        <row r="9965">
          <cell r="A9965" t="str">
            <v>2003M02</v>
          </cell>
          <cell r="B9965">
            <v>1</v>
          </cell>
          <cell r="C9965">
            <v>0</v>
          </cell>
          <cell r="D9965" t="str">
            <v>Ebay</v>
          </cell>
          <cell r="E9965">
            <v>365</v>
          </cell>
          <cell r="F9965">
            <v>196</v>
          </cell>
          <cell r="G9965" t="str">
            <v>Taiwan</v>
          </cell>
        </row>
        <row r="9966">
          <cell r="A9966" t="str">
            <v>2003M02</v>
          </cell>
          <cell r="B9966">
            <v>2</v>
          </cell>
          <cell r="C9966">
            <v>186</v>
          </cell>
          <cell r="D9966" t="str">
            <v>Spain</v>
          </cell>
          <cell r="E9966">
            <v>597</v>
          </cell>
          <cell r="F9966">
            <v>3</v>
          </cell>
          <cell r="G9966" t="str">
            <v>United Kingdom</v>
          </cell>
        </row>
        <row r="9967">
          <cell r="A9967" t="str">
            <v>2003M02</v>
          </cell>
          <cell r="B9967">
            <v>2</v>
          </cell>
          <cell r="C9967">
            <v>15</v>
          </cell>
          <cell r="D9967" t="str">
            <v>Australia</v>
          </cell>
          <cell r="E9967">
            <v>873</v>
          </cell>
          <cell r="F9967">
            <v>1</v>
          </cell>
          <cell r="G9967" t="str">
            <v>United States</v>
          </cell>
        </row>
        <row r="9968">
          <cell r="A9968" t="str">
            <v>2003M02</v>
          </cell>
          <cell r="B9968">
            <v>0</v>
          </cell>
          <cell r="C9968">
            <v>15</v>
          </cell>
          <cell r="D9968" t="str">
            <v>Australia</v>
          </cell>
          <cell r="E9968">
            <v>1</v>
          </cell>
          <cell r="F9968">
            <v>185</v>
          </cell>
          <cell r="G9968" t="str">
            <v>South Africa</v>
          </cell>
        </row>
        <row r="9969">
          <cell r="A9969" t="str">
            <v>2003M02</v>
          </cell>
          <cell r="B9969">
            <v>0</v>
          </cell>
          <cell r="C9969">
            <v>77</v>
          </cell>
          <cell r="D9969" t="str">
            <v>Germany</v>
          </cell>
          <cell r="E9969">
            <v>45</v>
          </cell>
          <cell r="F9969">
            <v>163</v>
          </cell>
          <cell r="G9969" t="str">
            <v>Poland</v>
          </cell>
        </row>
        <row r="9970">
          <cell r="A9970" t="str">
            <v>2003M02</v>
          </cell>
          <cell r="B9970">
            <v>2</v>
          </cell>
          <cell r="C9970">
            <v>2</v>
          </cell>
          <cell r="D9970" t="str">
            <v>Canada</v>
          </cell>
          <cell r="E9970">
            <v>11</v>
          </cell>
          <cell r="F9970">
            <v>164</v>
          </cell>
          <cell r="G9970" t="str">
            <v>Portugal</v>
          </cell>
        </row>
        <row r="9971">
          <cell r="A9971" t="str">
            <v>2003M02</v>
          </cell>
          <cell r="B9971">
            <v>0</v>
          </cell>
          <cell r="C9971">
            <v>0</v>
          </cell>
          <cell r="D9971" t="str">
            <v>Ebay</v>
          </cell>
          <cell r="E9971">
            <v>2</v>
          </cell>
          <cell r="F9971">
            <v>116</v>
          </cell>
          <cell r="G9971" t="str">
            <v>Lebanon, South</v>
          </cell>
        </row>
        <row r="9972">
          <cell r="A9972" t="str">
            <v>2003M02</v>
          </cell>
          <cell r="B9972">
            <v>2</v>
          </cell>
          <cell r="C9972">
            <v>3</v>
          </cell>
          <cell r="D9972" t="str">
            <v>Uk</v>
          </cell>
          <cell r="E9972">
            <v>1134</v>
          </cell>
          <cell r="F9972">
            <v>57</v>
          </cell>
          <cell r="G9972" t="str">
            <v>Denmark</v>
          </cell>
        </row>
        <row r="9973">
          <cell r="A9973" t="str">
            <v>2003M02</v>
          </cell>
          <cell r="B9973">
            <v>2</v>
          </cell>
          <cell r="C9973">
            <v>77</v>
          </cell>
          <cell r="D9973" t="str">
            <v>Germany</v>
          </cell>
          <cell r="E9973">
            <v>4</v>
          </cell>
          <cell r="F9973">
            <v>139</v>
          </cell>
          <cell r="G9973" t="str">
            <v>Mongolia</v>
          </cell>
        </row>
        <row r="9974">
          <cell r="A9974" t="str">
            <v>2003M02</v>
          </cell>
          <cell r="B9974">
            <v>0</v>
          </cell>
          <cell r="C9974">
            <v>77</v>
          </cell>
          <cell r="D9974" t="str">
            <v>Germany</v>
          </cell>
          <cell r="E9974">
            <v>1</v>
          </cell>
          <cell r="F9974">
            <v>220</v>
          </cell>
          <cell r="G9974" t="str">
            <v>Western Samoa</v>
          </cell>
        </row>
        <row r="9975">
          <cell r="A9975" t="str">
            <v>2003M02</v>
          </cell>
          <cell r="B9975">
            <v>1</v>
          </cell>
          <cell r="C9975">
            <v>100</v>
          </cell>
          <cell r="D9975" t="str">
            <v>Ebaymotors</v>
          </cell>
          <cell r="E9975">
            <v>42</v>
          </cell>
          <cell r="F9975">
            <v>165</v>
          </cell>
          <cell r="G9975" t="str">
            <v>Puerto Rico</v>
          </cell>
        </row>
        <row r="9976">
          <cell r="A9976" t="str">
            <v>2003M02</v>
          </cell>
          <cell r="B9976">
            <v>0</v>
          </cell>
          <cell r="C9976">
            <v>3</v>
          </cell>
          <cell r="D9976" t="str">
            <v>Uk</v>
          </cell>
          <cell r="E9976">
            <v>1</v>
          </cell>
          <cell r="F9976">
            <v>204</v>
          </cell>
          <cell r="G9976" t="str">
            <v>Turkey</v>
          </cell>
        </row>
        <row r="9977">
          <cell r="A9977" t="str">
            <v>2003M02</v>
          </cell>
          <cell r="B9977">
            <v>0</v>
          </cell>
          <cell r="C9977">
            <v>101</v>
          </cell>
          <cell r="D9977" t="str">
            <v>Italy</v>
          </cell>
          <cell r="E9977">
            <v>7</v>
          </cell>
          <cell r="F9977">
            <v>16</v>
          </cell>
          <cell r="G9977" t="str">
            <v>Austria</v>
          </cell>
        </row>
        <row r="9978">
          <cell r="A9978" t="str">
            <v>2003M02</v>
          </cell>
          <cell r="B9978">
            <v>2</v>
          </cell>
          <cell r="C9978">
            <v>3</v>
          </cell>
          <cell r="D9978" t="str">
            <v>Uk</v>
          </cell>
          <cell r="E9978">
            <v>17</v>
          </cell>
          <cell r="F9978">
            <v>181</v>
          </cell>
          <cell r="G9978" t="str">
            <v>Slovakia</v>
          </cell>
        </row>
        <row r="9979">
          <cell r="A9979" t="str">
            <v>2003M02</v>
          </cell>
          <cell r="B9979">
            <v>2</v>
          </cell>
          <cell r="C9979">
            <v>100</v>
          </cell>
          <cell r="D9979" t="str">
            <v>Ebaymotors</v>
          </cell>
          <cell r="E9979">
            <v>4</v>
          </cell>
          <cell r="F9979">
            <v>102</v>
          </cell>
          <cell r="G9979" t="str">
            <v>Jamaica</v>
          </cell>
        </row>
        <row r="9980">
          <cell r="A9980" t="str">
            <v>2003M02</v>
          </cell>
          <cell r="B9980">
            <v>0</v>
          </cell>
          <cell r="C9980">
            <v>100</v>
          </cell>
          <cell r="D9980" t="str">
            <v>Ebaymotors</v>
          </cell>
          <cell r="E9980">
            <v>1</v>
          </cell>
          <cell r="F9980">
            <v>182</v>
          </cell>
          <cell r="G9980" t="str">
            <v>Slovenia</v>
          </cell>
        </row>
        <row r="9981">
          <cell r="A9981" t="str">
            <v>2003M02</v>
          </cell>
          <cell r="B9981">
            <v>1</v>
          </cell>
          <cell r="C9981">
            <v>3</v>
          </cell>
          <cell r="D9981" t="str">
            <v>Uk</v>
          </cell>
          <cell r="E9981">
            <v>120</v>
          </cell>
          <cell r="F9981">
            <v>45</v>
          </cell>
          <cell r="G9981" t="str">
            <v>China</v>
          </cell>
        </row>
        <row r="9982">
          <cell r="A9982" t="str">
            <v>2003M02</v>
          </cell>
          <cell r="B9982">
            <v>0</v>
          </cell>
          <cell r="C9982">
            <v>15</v>
          </cell>
          <cell r="D9982" t="str">
            <v>Australia</v>
          </cell>
          <cell r="E9982">
            <v>503</v>
          </cell>
          <cell r="F9982">
            <v>127</v>
          </cell>
          <cell r="G9982" t="str">
            <v>Malaysia</v>
          </cell>
        </row>
        <row r="9983">
          <cell r="A9983" t="str">
            <v>2003M02</v>
          </cell>
          <cell r="B9983">
            <v>2</v>
          </cell>
          <cell r="C9983">
            <v>71</v>
          </cell>
          <cell r="D9983" t="str">
            <v>France</v>
          </cell>
          <cell r="E9983">
            <v>352</v>
          </cell>
          <cell r="F9983">
            <v>3</v>
          </cell>
          <cell r="G9983" t="str">
            <v>United Kingdom</v>
          </cell>
        </row>
        <row r="9984">
          <cell r="A9984" t="str">
            <v>2003M02</v>
          </cell>
          <cell r="B9984">
            <v>2</v>
          </cell>
          <cell r="C9984">
            <v>77</v>
          </cell>
          <cell r="D9984" t="str">
            <v>Germany</v>
          </cell>
          <cell r="E9984">
            <v>4</v>
          </cell>
          <cell r="F9984">
            <v>127</v>
          </cell>
          <cell r="G9984" t="str">
            <v>Malaysia</v>
          </cell>
        </row>
        <row r="9985">
          <cell r="A9985" t="str">
            <v>2003M02</v>
          </cell>
          <cell r="B9985">
            <v>1</v>
          </cell>
          <cell r="C9985">
            <v>77</v>
          </cell>
          <cell r="D9985" t="str">
            <v>Germany</v>
          </cell>
          <cell r="E9985">
            <v>1</v>
          </cell>
          <cell r="F9985">
            <v>162</v>
          </cell>
          <cell r="G9985" t="str">
            <v>Philippines</v>
          </cell>
        </row>
        <row r="9986">
          <cell r="A9986" t="str">
            <v>2003M02</v>
          </cell>
          <cell r="B9986">
            <v>2</v>
          </cell>
          <cell r="C9986">
            <v>77</v>
          </cell>
          <cell r="D9986" t="str">
            <v>Germany</v>
          </cell>
          <cell r="E9986">
            <v>488</v>
          </cell>
          <cell r="F9986">
            <v>204</v>
          </cell>
          <cell r="G9986" t="str">
            <v>Turkey</v>
          </cell>
        </row>
        <row r="9987">
          <cell r="A9987" t="str">
            <v>2003M02</v>
          </cell>
          <cell r="B9987">
            <v>2</v>
          </cell>
          <cell r="C9987">
            <v>77</v>
          </cell>
          <cell r="D9987" t="str">
            <v>Germany</v>
          </cell>
          <cell r="E9987">
            <v>919</v>
          </cell>
          <cell r="F9987">
            <v>100</v>
          </cell>
          <cell r="G9987" t="str">
            <v>Israel</v>
          </cell>
        </row>
        <row r="9988">
          <cell r="A9988" t="str">
            <v>2003M02</v>
          </cell>
          <cell r="B9988">
            <v>2</v>
          </cell>
          <cell r="C9988">
            <v>123</v>
          </cell>
          <cell r="D9988" t="str">
            <v xml:space="preserve"> Belgium (Dutch)</v>
          </cell>
          <cell r="E9988">
            <v>14</v>
          </cell>
          <cell r="F9988">
            <v>70</v>
          </cell>
          <cell r="G9988" t="str">
            <v>Finland</v>
          </cell>
        </row>
        <row r="9989">
          <cell r="A9989" t="str">
            <v>2003M02</v>
          </cell>
          <cell r="B9989">
            <v>2</v>
          </cell>
          <cell r="C9989">
            <v>0</v>
          </cell>
          <cell r="D9989" t="str">
            <v>Ebay</v>
          </cell>
          <cell r="E9989">
            <v>19098</v>
          </cell>
          <cell r="F9989">
            <v>168</v>
          </cell>
          <cell r="G9989" t="str">
            <v>Russian Federation</v>
          </cell>
        </row>
        <row r="9990">
          <cell r="A9990" t="str">
            <v>2003M02</v>
          </cell>
          <cell r="B9990">
            <v>0</v>
          </cell>
          <cell r="C9990">
            <v>77</v>
          </cell>
          <cell r="D9990" t="str">
            <v>Germany</v>
          </cell>
          <cell r="E9990">
            <v>21</v>
          </cell>
          <cell r="F9990">
            <v>137</v>
          </cell>
          <cell r="G9990" t="str">
            <v>Moldova</v>
          </cell>
        </row>
        <row r="9991">
          <cell r="A9991" t="str">
            <v>2003M02</v>
          </cell>
          <cell r="B9991">
            <v>0</v>
          </cell>
          <cell r="C9991">
            <v>0</v>
          </cell>
          <cell r="D9991" t="str">
            <v>Ebay</v>
          </cell>
          <cell r="E9991">
            <v>12</v>
          </cell>
          <cell r="F9991">
            <v>5</v>
          </cell>
          <cell r="G9991" t="str">
            <v>Albania</v>
          </cell>
        </row>
        <row r="9992">
          <cell r="A9992" t="str">
            <v>2003M02</v>
          </cell>
          <cell r="B9992">
            <v>1</v>
          </cell>
          <cell r="C9992">
            <v>186</v>
          </cell>
          <cell r="D9992" t="str">
            <v>Spain</v>
          </cell>
          <cell r="E9992">
            <v>65</v>
          </cell>
          <cell r="F9992">
            <v>8</v>
          </cell>
          <cell r="G9992" t="str">
            <v>Andorra</v>
          </cell>
        </row>
        <row r="9993">
          <cell r="A9993" t="str">
            <v>2003M02</v>
          </cell>
          <cell r="B9993">
            <v>1</v>
          </cell>
          <cell r="C9993">
            <v>71</v>
          </cell>
          <cell r="D9993" t="str">
            <v>France</v>
          </cell>
          <cell r="E9993">
            <v>48</v>
          </cell>
          <cell r="F9993">
            <v>80</v>
          </cell>
          <cell r="G9993" t="str">
            <v>Greece</v>
          </cell>
        </row>
        <row r="9994">
          <cell r="A9994" t="str">
            <v>2003M02</v>
          </cell>
          <cell r="B9994">
            <v>2</v>
          </cell>
          <cell r="C9994">
            <v>0</v>
          </cell>
          <cell r="D9994" t="str">
            <v>Ebay</v>
          </cell>
          <cell r="E9994">
            <v>21</v>
          </cell>
          <cell r="F9994">
            <v>85</v>
          </cell>
          <cell r="G9994" t="str">
            <v>Guatemala</v>
          </cell>
        </row>
        <row r="9995">
          <cell r="A9995" t="str">
            <v>2003M02</v>
          </cell>
          <cell r="B9995">
            <v>0</v>
          </cell>
          <cell r="C9995">
            <v>3</v>
          </cell>
          <cell r="D9995" t="str">
            <v>Uk</v>
          </cell>
          <cell r="E9995">
            <v>2</v>
          </cell>
          <cell r="F9995">
            <v>6</v>
          </cell>
          <cell r="G9995" t="str">
            <v>Algeria</v>
          </cell>
        </row>
        <row r="9996">
          <cell r="A9996" t="str">
            <v>2003M02</v>
          </cell>
          <cell r="B9996">
            <v>0</v>
          </cell>
          <cell r="C9996">
            <v>196</v>
          </cell>
          <cell r="D9996" t="str">
            <v>Taiwan</v>
          </cell>
          <cell r="E9996">
            <v>13</v>
          </cell>
          <cell r="F9996">
            <v>15</v>
          </cell>
          <cell r="G9996" t="str">
            <v>Australia</v>
          </cell>
        </row>
        <row r="9997">
          <cell r="A9997" t="str">
            <v>2003M02</v>
          </cell>
          <cell r="B9997">
            <v>2</v>
          </cell>
          <cell r="C9997">
            <v>0</v>
          </cell>
          <cell r="D9997" t="str">
            <v>Ebay</v>
          </cell>
          <cell r="E9997">
            <v>3</v>
          </cell>
          <cell r="F9997">
            <v>173</v>
          </cell>
          <cell r="G9997" t="str">
            <v>Saint Pierre and Miquelon</v>
          </cell>
        </row>
        <row r="9998">
          <cell r="A9998" t="str">
            <v>2003M02</v>
          </cell>
          <cell r="B9998">
            <v>0</v>
          </cell>
          <cell r="C9998">
            <v>2</v>
          </cell>
          <cell r="D9998" t="str">
            <v>Canada</v>
          </cell>
          <cell r="E9998">
            <v>1</v>
          </cell>
          <cell r="F9998">
            <v>71</v>
          </cell>
          <cell r="G9998" t="str">
            <v>France</v>
          </cell>
        </row>
        <row r="9999">
          <cell r="A9999" t="str">
            <v>2003M02</v>
          </cell>
          <cell r="B9999">
            <v>2</v>
          </cell>
          <cell r="C9999">
            <v>146</v>
          </cell>
          <cell r="D9999" t="str">
            <v>Netherlands</v>
          </cell>
          <cell r="E9999">
            <v>1</v>
          </cell>
          <cell r="F9999">
            <v>216</v>
          </cell>
          <cell r="G9999" t="str">
            <v>Vietnam</v>
          </cell>
        </row>
        <row r="10000">
          <cell r="A10000" t="str">
            <v>2003M02</v>
          </cell>
          <cell r="B10000">
            <v>1</v>
          </cell>
          <cell r="C10000">
            <v>77</v>
          </cell>
          <cell r="D10000" t="str">
            <v>Germany</v>
          </cell>
          <cell r="E10000">
            <v>1729</v>
          </cell>
          <cell r="F10000">
            <v>186</v>
          </cell>
          <cell r="G10000" t="str">
            <v>Spain</v>
          </cell>
        </row>
        <row r="10001">
          <cell r="A10001" t="str">
            <v>2003M02</v>
          </cell>
          <cell r="B10001">
            <v>2</v>
          </cell>
          <cell r="C10001">
            <v>3</v>
          </cell>
          <cell r="D10001" t="str">
            <v>Uk</v>
          </cell>
          <cell r="E10001">
            <v>3</v>
          </cell>
          <cell r="F10001">
            <v>176</v>
          </cell>
          <cell r="G10001" t="str">
            <v>Saudi Arabia</v>
          </cell>
        </row>
        <row r="10002">
          <cell r="A10002" t="str">
            <v>2003M02</v>
          </cell>
          <cell r="B10002">
            <v>2</v>
          </cell>
          <cell r="C10002">
            <v>0</v>
          </cell>
          <cell r="D10002" t="str">
            <v>Ebay</v>
          </cell>
          <cell r="E10002">
            <v>981</v>
          </cell>
          <cell r="F10002">
            <v>94</v>
          </cell>
          <cell r="G10002" t="str">
            <v>Iceland</v>
          </cell>
        </row>
        <row r="10003">
          <cell r="A10003" t="str">
            <v>2003M02</v>
          </cell>
          <cell r="B10003">
            <v>2</v>
          </cell>
          <cell r="C10003">
            <v>77</v>
          </cell>
          <cell r="D10003" t="str">
            <v>Germany</v>
          </cell>
          <cell r="E10003">
            <v>104</v>
          </cell>
          <cell r="F10003">
            <v>115</v>
          </cell>
          <cell r="G10003" t="str">
            <v>Latvia</v>
          </cell>
        </row>
        <row r="10004">
          <cell r="A10004" t="str">
            <v>2003M02</v>
          </cell>
          <cell r="B10004">
            <v>2</v>
          </cell>
          <cell r="C10004">
            <v>77</v>
          </cell>
          <cell r="D10004" t="str">
            <v>Germany</v>
          </cell>
          <cell r="E10004">
            <v>2</v>
          </cell>
          <cell r="F10004">
            <v>22</v>
          </cell>
          <cell r="G10004" t="str">
            <v>Belarus</v>
          </cell>
        </row>
        <row r="10005">
          <cell r="A10005" t="str">
            <v>2003M02</v>
          </cell>
          <cell r="B10005">
            <v>2</v>
          </cell>
          <cell r="C10005">
            <v>193</v>
          </cell>
          <cell r="D10005" t="str">
            <v>Switzerland</v>
          </cell>
          <cell r="E10005">
            <v>1</v>
          </cell>
          <cell r="F10005">
            <v>12</v>
          </cell>
          <cell r="G10005" t="str">
            <v>Argentina</v>
          </cell>
        </row>
        <row r="10006">
          <cell r="A10006" t="str">
            <v>2003M02</v>
          </cell>
          <cell r="B10006">
            <v>0</v>
          </cell>
          <cell r="C10006">
            <v>3</v>
          </cell>
          <cell r="D10006" t="str">
            <v>Uk</v>
          </cell>
          <cell r="E10006">
            <v>4</v>
          </cell>
          <cell r="F10006">
            <v>33</v>
          </cell>
          <cell r="G10006" t="str">
            <v>Brunei Darussalam</v>
          </cell>
        </row>
        <row r="10007">
          <cell r="A10007" t="str">
            <v>2003M02</v>
          </cell>
          <cell r="B10007">
            <v>2</v>
          </cell>
          <cell r="C10007">
            <v>100</v>
          </cell>
          <cell r="D10007" t="str">
            <v>Ebaymotors</v>
          </cell>
          <cell r="E10007">
            <v>4</v>
          </cell>
          <cell r="F10007">
            <v>161</v>
          </cell>
          <cell r="G10007" t="str">
            <v>Peru</v>
          </cell>
        </row>
        <row r="10008">
          <cell r="A10008" t="str">
            <v>2003M02</v>
          </cell>
          <cell r="B10008">
            <v>3</v>
          </cell>
          <cell r="C10008">
            <v>0</v>
          </cell>
          <cell r="D10008" t="str">
            <v>Ebay</v>
          </cell>
          <cell r="E10008">
            <v>3</v>
          </cell>
          <cell r="F10008">
            <v>80</v>
          </cell>
          <cell r="G10008" t="str">
            <v>Greece</v>
          </cell>
        </row>
        <row r="10009">
          <cell r="A10009" t="str">
            <v>2003M02</v>
          </cell>
          <cell r="B10009">
            <v>3</v>
          </cell>
          <cell r="C10009">
            <v>100</v>
          </cell>
          <cell r="D10009" t="str">
            <v>Ebaymotors</v>
          </cell>
          <cell r="E10009">
            <v>2</v>
          </cell>
          <cell r="F10009">
            <v>149</v>
          </cell>
          <cell r="G10009" t="str">
            <v>New Zealand</v>
          </cell>
        </row>
        <row r="10010">
          <cell r="A10010" t="str">
            <v>2003M02</v>
          </cell>
          <cell r="B10010">
            <v>2</v>
          </cell>
          <cell r="C10010">
            <v>0</v>
          </cell>
          <cell r="D10010" t="str">
            <v>Ebay</v>
          </cell>
          <cell r="E10010">
            <v>72554</v>
          </cell>
          <cell r="F10010">
            <v>146</v>
          </cell>
          <cell r="G10010" t="str">
            <v>Netherlands</v>
          </cell>
        </row>
        <row r="10011">
          <cell r="A10011" t="str">
            <v>2003M02</v>
          </cell>
          <cell r="B10011">
            <v>0</v>
          </cell>
          <cell r="C10011">
            <v>15</v>
          </cell>
          <cell r="D10011" t="str">
            <v>Australia</v>
          </cell>
          <cell r="E10011">
            <v>22</v>
          </cell>
          <cell r="F10011">
            <v>180</v>
          </cell>
          <cell r="G10011" t="str">
            <v>Singapore</v>
          </cell>
        </row>
        <row r="10012">
          <cell r="A10012" t="str">
            <v>2003M02</v>
          </cell>
          <cell r="B10012">
            <v>0</v>
          </cell>
          <cell r="C10012">
            <v>196</v>
          </cell>
          <cell r="D10012" t="str">
            <v>Taiwan</v>
          </cell>
          <cell r="E10012">
            <v>337</v>
          </cell>
          <cell r="F10012">
            <v>45</v>
          </cell>
          <cell r="G10012" t="str">
            <v>China</v>
          </cell>
        </row>
        <row r="10013">
          <cell r="A10013" t="str">
            <v>2003M02</v>
          </cell>
          <cell r="B10013">
            <v>1</v>
          </cell>
          <cell r="C10013">
            <v>2</v>
          </cell>
          <cell r="D10013" t="str">
            <v>Canada</v>
          </cell>
          <cell r="E10013">
            <v>106068</v>
          </cell>
          <cell r="F10013">
            <v>2</v>
          </cell>
          <cell r="G10013" t="str">
            <v>Canada</v>
          </cell>
        </row>
        <row r="10014">
          <cell r="A10014" t="str">
            <v>2003M02</v>
          </cell>
          <cell r="B10014">
            <v>2</v>
          </cell>
          <cell r="C10014">
            <v>23</v>
          </cell>
          <cell r="D10014" t="str">
            <v xml:space="preserve"> Belgium (French)</v>
          </cell>
          <cell r="E10014">
            <v>73</v>
          </cell>
          <cell r="F10014">
            <v>80</v>
          </cell>
          <cell r="G10014" t="str">
            <v>Greece</v>
          </cell>
        </row>
        <row r="10015">
          <cell r="A10015" t="str">
            <v>2003M02</v>
          </cell>
          <cell r="B10015">
            <v>1</v>
          </cell>
          <cell r="C10015">
            <v>101</v>
          </cell>
          <cell r="D10015" t="str">
            <v>Italy</v>
          </cell>
          <cell r="E10015">
            <v>18</v>
          </cell>
          <cell r="F10015">
            <v>23</v>
          </cell>
          <cell r="G10015" t="str">
            <v>Belgium</v>
          </cell>
        </row>
        <row r="10016">
          <cell r="A10016" t="str">
            <v>2003M02</v>
          </cell>
          <cell r="B10016">
            <v>1</v>
          </cell>
          <cell r="C10016">
            <v>15</v>
          </cell>
          <cell r="D10016" t="str">
            <v>Australia</v>
          </cell>
          <cell r="E10016">
            <v>2</v>
          </cell>
          <cell r="F10016">
            <v>199</v>
          </cell>
          <cell r="G10016" t="str">
            <v>Thailand</v>
          </cell>
        </row>
        <row r="10017">
          <cell r="A10017" t="str">
            <v>2003M02</v>
          </cell>
          <cell r="B10017">
            <v>2</v>
          </cell>
          <cell r="C10017">
            <v>101</v>
          </cell>
          <cell r="D10017" t="str">
            <v>Italy</v>
          </cell>
          <cell r="E10017">
            <v>383</v>
          </cell>
          <cell r="F10017">
            <v>23</v>
          </cell>
          <cell r="G10017" t="str">
            <v>Belgium</v>
          </cell>
        </row>
        <row r="10018">
          <cell r="A10018" t="str">
            <v>2003M02</v>
          </cell>
          <cell r="B10018">
            <v>0</v>
          </cell>
          <cell r="C10018">
            <v>186</v>
          </cell>
          <cell r="D10018" t="str">
            <v>Spain</v>
          </cell>
          <cell r="E10018">
            <v>78</v>
          </cell>
          <cell r="F10018">
            <v>77</v>
          </cell>
          <cell r="G10018" t="str">
            <v>Germany</v>
          </cell>
        </row>
        <row r="10019">
          <cell r="A10019" t="str">
            <v>2003M02</v>
          </cell>
          <cell r="B10019">
            <v>1</v>
          </cell>
          <cell r="C10019">
            <v>77</v>
          </cell>
          <cell r="D10019" t="str">
            <v>Germany</v>
          </cell>
          <cell r="E10019">
            <v>34</v>
          </cell>
          <cell r="F10019">
            <v>225</v>
          </cell>
          <cell r="G10019" t="str">
            <v>APO/FPO</v>
          </cell>
        </row>
        <row r="10020">
          <cell r="A10020" t="str">
            <v>2003M02</v>
          </cell>
          <cell r="B10020">
            <v>0</v>
          </cell>
          <cell r="C10020">
            <v>101</v>
          </cell>
          <cell r="D10020" t="str">
            <v>Italy</v>
          </cell>
          <cell r="E10020">
            <v>3</v>
          </cell>
          <cell r="F10020">
            <v>2</v>
          </cell>
          <cell r="G10020" t="str">
            <v>Canada</v>
          </cell>
        </row>
        <row r="10021">
          <cell r="A10021" t="str">
            <v>2003M02</v>
          </cell>
          <cell r="B10021">
            <v>1</v>
          </cell>
          <cell r="C10021">
            <v>3</v>
          </cell>
          <cell r="D10021" t="str">
            <v>Uk</v>
          </cell>
          <cell r="E10021">
            <v>62</v>
          </cell>
          <cell r="F10021">
            <v>80</v>
          </cell>
          <cell r="G10021" t="str">
            <v>Greece</v>
          </cell>
        </row>
        <row r="10022">
          <cell r="A10022" t="str">
            <v>2003M02</v>
          </cell>
          <cell r="B10022">
            <v>1</v>
          </cell>
          <cell r="C10022">
            <v>16</v>
          </cell>
          <cell r="D10022" t="str">
            <v>Austria</v>
          </cell>
          <cell r="E10022">
            <v>6666</v>
          </cell>
          <cell r="F10022">
            <v>77</v>
          </cell>
          <cell r="G10022" t="str">
            <v>Germany</v>
          </cell>
        </row>
        <row r="10023">
          <cell r="A10023" t="str">
            <v>2003M02</v>
          </cell>
          <cell r="B10023">
            <v>2</v>
          </cell>
          <cell r="C10023">
            <v>101</v>
          </cell>
          <cell r="D10023" t="str">
            <v>Italy</v>
          </cell>
          <cell r="E10023">
            <v>1</v>
          </cell>
          <cell r="F10023">
            <v>30</v>
          </cell>
          <cell r="G10023" t="str">
            <v>Botswana</v>
          </cell>
        </row>
        <row r="10024">
          <cell r="A10024" t="str">
            <v>2003M02</v>
          </cell>
          <cell r="B10024">
            <v>0</v>
          </cell>
          <cell r="C10024">
            <v>0</v>
          </cell>
          <cell r="D10024" t="str">
            <v>Ebay</v>
          </cell>
          <cell r="E10024">
            <v>3</v>
          </cell>
          <cell r="F10024">
            <v>137</v>
          </cell>
          <cell r="G10024" t="str">
            <v>Moldova</v>
          </cell>
        </row>
        <row r="10025">
          <cell r="A10025" t="str">
            <v>2003M02</v>
          </cell>
          <cell r="B10025">
            <v>2</v>
          </cell>
          <cell r="C10025">
            <v>100</v>
          </cell>
          <cell r="D10025" t="str">
            <v>Ebaymotors</v>
          </cell>
          <cell r="E10025">
            <v>1</v>
          </cell>
          <cell r="F10025">
            <v>19</v>
          </cell>
          <cell r="G10025" t="str">
            <v>Bahrain</v>
          </cell>
        </row>
        <row r="10026">
          <cell r="A10026" t="str">
            <v>2003M02</v>
          </cell>
          <cell r="B10026">
            <v>2</v>
          </cell>
          <cell r="C10026">
            <v>3</v>
          </cell>
          <cell r="D10026" t="str">
            <v>Uk</v>
          </cell>
          <cell r="E10026">
            <v>100</v>
          </cell>
          <cell r="F10026">
            <v>167</v>
          </cell>
          <cell r="G10026" t="str">
            <v>Romania</v>
          </cell>
        </row>
        <row r="10027">
          <cell r="A10027" t="str">
            <v>2003M02</v>
          </cell>
          <cell r="B10027">
            <v>0</v>
          </cell>
          <cell r="C10027">
            <v>77</v>
          </cell>
          <cell r="D10027" t="str">
            <v>Germany</v>
          </cell>
          <cell r="E10027">
            <v>3</v>
          </cell>
          <cell r="F10027">
            <v>66</v>
          </cell>
          <cell r="G10027" t="str">
            <v>Estonia</v>
          </cell>
        </row>
        <row r="10028">
          <cell r="A10028" t="str">
            <v>2003M02</v>
          </cell>
          <cell r="B10028">
            <v>3</v>
          </cell>
          <cell r="C10028">
            <v>186</v>
          </cell>
          <cell r="D10028" t="str">
            <v>Spain</v>
          </cell>
          <cell r="E10028">
            <v>2</v>
          </cell>
          <cell r="F10028">
            <v>101</v>
          </cell>
          <cell r="G10028" t="str">
            <v>Italy</v>
          </cell>
        </row>
        <row r="10029">
          <cell r="A10029" t="str">
            <v>2003M02</v>
          </cell>
          <cell r="B10029">
            <v>3</v>
          </cell>
          <cell r="C10029">
            <v>0</v>
          </cell>
          <cell r="D10029" t="str">
            <v>Ebay</v>
          </cell>
          <cell r="E10029">
            <v>2</v>
          </cell>
          <cell r="F10029">
            <v>136</v>
          </cell>
          <cell r="G10029" t="str">
            <v>Mexico</v>
          </cell>
        </row>
        <row r="10030">
          <cell r="A10030" t="str">
            <v>2003M02</v>
          </cell>
          <cell r="B10030">
            <v>2</v>
          </cell>
          <cell r="C10030">
            <v>146</v>
          </cell>
          <cell r="D10030" t="str">
            <v>Netherlands</v>
          </cell>
          <cell r="E10030">
            <v>16</v>
          </cell>
          <cell r="F10030">
            <v>185</v>
          </cell>
          <cell r="G10030" t="str">
            <v>South Africa</v>
          </cell>
        </row>
        <row r="10031">
          <cell r="A10031" t="str">
            <v>2003M02</v>
          </cell>
          <cell r="B10031">
            <v>2</v>
          </cell>
          <cell r="C10031">
            <v>3</v>
          </cell>
          <cell r="D10031" t="str">
            <v>Uk</v>
          </cell>
          <cell r="E10031">
            <v>601</v>
          </cell>
          <cell r="F10031">
            <v>104</v>
          </cell>
          <cell r="G10031" t="str">
            <v>Japan</v>
          </cell>
        </row>
        <row r="10032">
          <cell r="A10032" t="str">
            <v>2003M02</v>
          </cell>
          <cell r="B10032">
            <v>2</v>
          </cell>
          <cell r="C10032">
            <v>0</v>
          </cell>
          <cell r="D10032" t="str">
            <v>Ebay</v>
          </cell>
          <cell r="E10032">
            <v>194</v>
          </cell>
          <cell r="F10032">
            <v>84</v>
          </cell>
          <cell r="G10032" t="str">
            <v>Guam</v>
          </cell>
        </row>
        <row r="10033">
          <cell r="A10033" t="str">
            <v>2003M02</v>
          </cell>
          <cell r="B10033">
            <v>1</v>
          </cell>
          <cell r="C10033">
            <v>101</v>
          </cell>
          <cell r="D10033" t="str">
            <v>Italy</v>
          </cell>
          <cell r="E10033">
            <v>3</v>
          </cell>
          <cell r="F10033">
            <v>138</v>
          </cell>
          <cell r="G10033" t="str">
            <v>Monaco</v>
          </cell>
        </row>
        <row r="10034">
          <cell r="A10034" t="str">
            <v>2003M02</v>
          </cell>
          <cell r="B10034">
            <v>0</v>
          </cell>
          <cell r="C10034">
            <v>100</v>
          </cell>
          <cell r="D10034" t="str">
            <v>Ebaymotors</v>
          </cell>
          <cell r="E10034">
            <v>9</v>
          </cell>
          <cell r="F10034">
            <v>12</v>
          </cell>
          <cell r="G10034" t="str">
            <v>Argentina</v>
          </cell>
        </row>
        <row r="10035">
          <cell r="A10035" t="str">
            <v>2003M02</v>
          </cell>
          <cell r="B10035">
            <v>0</v>
          </cell>
          <cell r="C10035">
            <v>15</v>
          </cell>
          <cell r="D10035" t="str">
            <v>Australia</v>
          </cell>
          <cell r="E10035">
            <v>29</v>
          </cell>
          <cell r="F10035">
            <v>45</v>
          </cell>
          <cell r="G10035" t="str">
            <v>China</v>
          </cell>
        </row>
        <row r="10036">
          <cell r="A10036" t="str">
            <v>2003M02</v>
          </cell>
          <cell r="B10036">
            <v>1</v>
          </cell>
          <cell r="C10036">
            <v>0</v>
          </cell>
          <cell r="D10036" t="str">
            <v>Ebay</v>
          </cell>
          <cell r="E10036">
            <v>1167</v>
          </cell>
          <cell r="F10036">
            <v>31</v>
          </cell>
          <cell r="G10036" t="str">
            <v>Brazil</v>
          </cell>
        </row>
        <row r="10037">
          <cell r="A10037" t="str">
            <v>2003M02</v>
          </cell>
          <cell r="B10037">
            <v>2</v>
          </cell>
          <cell r="C10037">
            <v>123</v>
          </cell>
          <cell r="D10037" t="str">
            <v xml:space="preserve"> Belgium (Dutch)</v>
          </cell>
          <cell r="E10037">
            <v>2</v>
          </cell>
          <cell r="F10037">
            <v>16</v>
          </cell>
          <cell r="G10037" t="str">
            <v>Austria</v>
          </cell>
        </row>
        <row r="10038">
          <cell r="A10038" t="str">
            <v>2003M02</v>
          </cell>
          <cell r="B10038">
            <v>1</v>
          </cell>
          <cell r="C10038">
            <v>77</v>
          </cell>
          <cell r="D10038" t="str">
            <v>Germany</v>
          </cell>
          <cell r="E10038">
            <v>11</v>
          </cell>
          <cell r="F10038">
            <v>154</v>
          </cell>
          <cell r="G10038" t="str">
            <v>Norway</v>
          </cell>
        </row>
        <row r="10039">
          <cell r="A10039" t="str">
            <v>2003M02</v>
          </cell>
          <cell r="B10039">
            <v>0</v>
          </cell>
          <cell r="C10039">
            <v>0</v>
          </cell>
          <cell r="D10039" t="str">
            <v>Ebay</v>
          </cell>
          <cell r="E10039">
            <v>70</v>
          </cell>
          <cell r="F10039">
            <v>62</v>
          </cell>
          <cell r="G10039" t="str">
            <v>Egypt</v>
          </cell>
        </row>
        <row r="10040">
          <cell r="A10040" t="str">
            <v>2003M02</v>
          </cell>
          <cell r="B10040">
            <v>2</v>
          </cell>
          <cell r="C10040">
            <v>3</v>
          </cell>
          <cell r="D10040" t="str">
            <v>Uk</v>
          </cell>
          <cell r="E10040">
            <v>382</v>
          </cell>
          <cell r="F10040">
            <v>16</v>
          </cell>
          <cell r="G10040" t="str">
            <v>Austria</v>
          </cell>
        </row>
        <row r="10041">
          <cell r="A10041" t="str">
            <v>2003M02</v>
          </cell>
          <cell r="B10041">
            <v>1</v>
          </cell>
          <cell r="C10041">
            <v>193</v>
          </cell>
          <cell r="D10041" t="str">
            <v>Switzerland</v>
          </cell>
          <cell r="E10041">
            <v>1</v>
          </cell>
          <cell r="F10041">
            <v>186</v>
          </cell>
          <cell r="G10041" t="str">
            <v>Spain</v>
          </cell>
        </row>
        <row r="10042">
          <cell r="A10042" t="str">
            <v>2003M02</v>
          </cell>
          <cell r="B10042">
            <v>3</v>
          </cell>
          <cell r="C10042">
            <v>77</v>
          </cell>
          <cell r="D10042" t="str">
            <v>Germany</v>
          </cell>
          <cell r="E10042">
            <v>3</v>
          </cell>
          <cell r="F10042">
            <v>163</v>
          </cell>
          <cell r="G10042" t="str">
            <v>Poland</v>
          </cell>
        </row>
        <row r="10043">
          <cell r="A10043" t="str">
            <v>2003M02</v>
          </cell>
          <cell r="B10043">
            <v>2</v>
          </cell>
          <cell r="C10043">
            <v>0</v>
          </cell>
          <cell r="D10043" t="str">
            <v>Ebay</v>
          </cell>
          <cell r="E10043">
            <v>2302</v>
          </cell>
          <cell r="F10043">
            <v>222</v>
          </cell>
          <cell r="G10043" t="str">
            <v>Yugoslavia</v>
          </cell>
        </row>
        <row r="10044">
          <cell r="A10044" t="str">
            <v>2003M02</v>
          </cell>
          <cell r="B10044">
            <v>2</v>
          </cell>
          <cell r="C10044">
            <v>23</v>
          </cell>
          <cell r="D10044" t="str">
            <v xml:space="preserve"> Belgium (French)</v>
          </cell>
          <cell r="E10044">
            <v>4</v>
          </cell>
          <cell r="F10044">
            <v>138</v>
          </cell>
          <cell r="G10044" t="str">
            <v>Monaco</v>
          </cell>
        </row>
        <row r="10045">
          <cell r="A10045" t="str">
            <v>2003M02</v>
          </cell>
          <cell r="B10045">
            <v>0</v>
          </cell>
          <cell r="C10045">
            <v>100</v>
          </cell>
          <cell r="D10045" t="str">
            <v>Ebaymotors</v>
          </cell>
          <cell r="E10045">
            <v>4</v>
          </cell>
          <cell r="F10045">
            <v>84</v>
          </cell>
          <cell r="G10045" t="str">
            <v>Guam</v>
          </cell>
        </row>
        <row r="10046">
          <cell r="A10046" t="str">
            <v>2003M02</v>
          </cell>
          <cell r="B10046">
            <v>2</v>
          </cell>
          <cell r="C10046">
            <v>0</v>
          </cell>
          <cell r="D10046" t="str">
            <v>Ebay</v>
          </cell>
          <cell r="E10046">
            <v>2216</v>
          </cell>
          <cell r="F10046">
            <v>96</v>
          </cell>
          <cell r="G10046" t="str">
            <v>Indonesia</v>
          </cell>
        </row>
        <row r="10047">
          <cell r="A10047" t="str">
            <v>2003M02</v>
          </cell>
          <cell r="B10047">
            <v>1</v>
          </cell>
          <cell r="C10047">
            <v>23</v>
          </cell>
          <cell r="D10047" t="str">
            <v xml:space="preserve"> Belgium (French)</v>
          </cell>
          <cell r="E10047">
            <v>2</v>
          </cell>
          <cell r="F10047">
            <v>146</v>
          </cell>
          <cell r="G10047" t="str">
            <v>Netherlands</v>
          </cell>
        </row>
        <row r="10048">
          <cell r="A10048" t="str">
            <v>2003M02</v>
          </cell>
          <cell r="B10048">
            <v>0</v>
          </cell>
          <cell r="C10048">
            <v>2</v>
          </cell>
          <cell r="D10048" t="str">
            <v>Canada</v>
          </cell>
          <cell r="E10048">
            <v>5633</v>
          </cell>
          <cell r="F10048">
            <v>2</v>
          </cell>
          <cell r="G10048" t="str">
            <v>Canada</v>
          </cell>
        </row>
        <row r="10049">
          <cell r="A10049" t="str">
            <v>2003M02</v>
          </cell>
          <cell r="B10049">
            <v>2</v>
          </cell>
          <cell r="C10049">
            <v>71</v>
          </cell>
          <cell r="D10049" t="str">
            <v>France</v>
          </cell>
          <cell r="E10049">
            <v>2</v>
          </cell>
          <cell r="F10049">
            <v>93</v>
          </cell>
          <cell r="G10049" t="str">
            <v>Hungary</v>
          </cell>
        </row>
        <row r="10050">
          <cell r="A10050" t="str">
            <v>2003M02</v>
          </cell>
          <cell r="B10050">
            <v>2</v>
          </cell>
          <cell r="C10050">
            <v>77</v>
          </cell>
          <cell r="D10050" t="str">
            <v>Germany</v>
          </cell>
          <cell r="E10050">
            <v>198</v>
          </cell>
          <cell r="F10050">
            <v>149</v>
          </cell>
          <cell r="G10050" t="str">
            <v>New Zealand</v>
          </cell>
        </row>
        <row r="10051">
          <cell r="A10051" t="str">
            <v>2003M02</v>
          </cell>
          <cell r="B10051">
            <v>2</v>
          </cell>
          <cell r="C10051">
            <v>77</v>
          </cell>
          <cell r="D10051" t="str">
            <v>Germany</v>
          </cell>
          <cell r="E10051">
            <v>1656</v>
          </cell>
          <cell r="F10051">
            <v>3</v>
          </cell>
          <cell r="G10051" t="str">
            <v>United Kingdom</v>
          </cell>
        </row>
        <row r="10052">
          <cell r="A10052" t="str">
            <v>2003M02</v>
          </cell>
          <cell r="B10052">
            <v>0</v>
          </cell>
          <cell r="C10052">
            <v>71</v>
          </cell>
          <cell r="D10052" t="str">
            <v>France</v>
          </cell>
          <cell r="E10052">
            <v>64</v>
          </cell>
          <cell r="F10052">
            <v>138</v>
          </cell>
          <cell r="G10052" t="str">
            <v>Monaco</v>
          </cell>
        </row>
        <row r="10053">
          <cell r="A10053" t="str">
            <v>2003M02</v>
          </cell>
          <cell r="B10053">
            <v>1</v>
          </cell>
          <cell r="C10053">
            <v>3</v>
          </cell>
          <cell r="D10053" t="str">
            <v>Uk</v>
          </cell>
          <cell r="E10053">
            <v>24</v>
          </cell>
          <cell r="F10053">
            <v>163</v>
          </cell>
          <cell r="G10053" t="str">
            <v>Poland</v>
          </cell>
        </row>
        <row r="10054">
          <cell r="A10054" t="str">
            <v>2003M02</v>
          </cell>
          <cell r="B10054">
            <v>2</v>
          </cell>
          <cell r="C10054">
            <v>100</v>
          </cell>
          <cell r="D10054" t="str">
            <v>Ebaymotors</v>
          </cell>
          <cell r="E10054">
            <v>36</v>
          </cell>
          <cell r="F10054">
            <v>16</v>
          </cell>
          <cell r="G10054" t="str">
            <v>Austria</v>
          </cell>
        </row>
        <row r="10055">
          <cell r="A10055" t="str">
            <v>2003M02</v>
          </cell>
          <cell r="B10055">
            <v>0</v>
          </cell>
          <cell r="C10055">
            <v>71</v>
          </cell>
          <cell r="D10055" t="str">
            <v>France</v>
          </cell>
          <cell r="E10055">
            <v>1</v>
          </cell>
          <cell r="F10055">
            <v>167</v>
          </cell>
          <cell r="G10055" t="str">
            <v>Romania</v>
          </cell>
        </row>
        <row r="10056">
          <cell r="A10056" t="str">
            <v>2003M02</v>
          </cell>
          <cell r="B10056">
            <v>1</v>
          </cell>
          <cell r="C10056">
            <v>100</v>
          </cell>
          <cell r="D10056" t="str">
            <v>Ebaymotors</v>
          </cell>
          <cell r="E10056">
            <v>30</v>
          </cell>
          <cell r="F10056">
            <v>136</v>
          </cell>
          <cell r="G10056" t="str">
            <v>Mexico</v>
          </cell>
        </row>
        <row r="10057">
          <cell r="A10057" t="str">
            <v>2003M02</v>
          </cell>
          <cell r="B10057">
            <v>1</v>
          </cell>
          <cell r="C10057">
            <v>0</v>
          </cell>
          <cell r="D10057" t="str">
            <v>Ebay</v>
          </cell>
          <cell r="E10057">
            <v>123</v>
          </cell>
          <cell r="F10057">
            <v>61</v>
          </cell>
          <cell r="G10057" t="str">
            <v>Ecuador</v>
          </cell>
        </row>
        <row r="10058">
          <cell r="A10058" t="str">
            <v>2003M02</v>
          </cell>
          <cell r="B10058">
            <v>2</v>
          </cell>
          <cell r="C10058">
            <v>0</v>
          </cell>
          <cell r="D10058" t="str">
            <v>Ebay</v>
          </cell>
          <cell r="E10058">
            <v>38</v>
          </cell>
          <cell r="F10058">
            <v>134</v>
          </cell>
          <cell r="G10058" t="str">
            <v>Mauritius</v>
          </cell>
        </row>
        <row r="10059">
          <cell r="A10059" t="str">
            <v>2003M02</v>
          </cell>
          <cell r="B10059">
            <v>0</v>
          </cell>
          <cell r="C10059">
            <v>16</v>
          </cell>
          <cell r="D10059" t="str">
            <v>Austria</v>
          </cell>
          <cell r="E10059">
            <v>56</v>
          </cell>
          <cell r="F10059">
            <v>1</v>
          </cell>
          <cell r="G10059" t="str">
            <v>United States</v>
          </cell>
        </row>
        <row r="10060">
          <cell r="A10060" t="str">
            <v>2003M02</v>
          </cell>
          <cell r="B10060">
            <v>0</v>
          </cell>
          <cell r="C10060">
            <v>101</v>
          </cell>
          <cell r="D10060" t="str">
            <v>Italy</v>
          </cell>
          <cell r="E10060">
            <v>472</v>
          </cell>
          <cell r="F10060">
            <v>193</v>
          </cell>
          <cell r="G10060" t="str">
            <v>Switzerland</v>
          </cell>
        </row>
        <row r="10061">
          <cell r="A10061" t="str">
            <v>2003M02</v>
          </cell>
          <cell r="B10061">
            <v>2</v>
          </cell>
          <cell r="C10061">
            <v>146</v>
          </cell>
          <cell r="D10061" t="str">
            <v>Netherlands</v>
          </cell>
          <cell r="E10061">
            <v>2</v>
          </cell>
          <cell r="F10061">
            <v>57</v>
          </cell>
          <cell r="G10061" t="str">
            <v>Denmark</v>
          </cell>
        </row>
        <row r="10062">
          <cell r="A10062" t="str">
            <v>2003M02</v>
          </cell>
          <cell r="B10062">
            <v>0</v>
          </cell>
          <cell r="C10062">
            <v>100</v>
          </cell>
          <cell r="D10062" t="str">
            <v>Ebaymotors</v>
          </cell>
          <cell r="E10062">
            <v>9</v>
          </cell>
          <cell r="F10062">
            <v>13</v>
          </cell>
          <cell r="G10062" t="str">
            <v>Armenia</v>
          </cell>
        </row>
        <row r="10063">
          <cell r="A10063" t="str">
            <v>2003M02</v>
          </cell>
          <cell r="B10063">
            <v>2</v>
          </cell>
          <cell r="C10063">
            <v>77</v>
          </cell>
          <cell r="D10063" t="str">
            <v>Germany</v>
          </cell>
          <cell r="E10063">
            <v>4914</v>
          </cell>
          <cell r="F10063">
            <v>71</v>
          </cell>
          <cell r="G10063" t="str">
            <v>France</v>
          </cell>
        </row>
        <row r="10064">
          <cell r="A10064" t="str">
            <v>2003M02</v>
          </cell>
          <cell r="B10064">
            <v>3</v>
          </cell>
          <cell r="C10064">
            <v>77</v>
          </cell>
          <cell r="D10064" t="str">
            <v>Germany</v>
          </cell>
          <cell r="E10064">
            <v>2</v>
          </cell>
          <cell r="F10064">
            <v>225</v>
          </cell>
          <cell r="G10064" t="str">
            <v>APO/FPO</v>
          </cell>
        </row>
        <row r="10065">
          <cell r="A10065" t="str">
            <v>2003M02</v>
          </cell>
          <cell r="B10065">
            <v>0</v>
          </cell>
          <cell r="C10065">
            <v>77</v>
          </cell>
          <cell r="D10065" t="str">
            <v>Germany</v>
          </cell>
          <cell r="E10065">
            <v>2</v>
          </cell>
          <cell r="F10065">
            <v>25</v>
          </cell>
          <cell r="G10065" t="str">
            <v>Benin</v>
          </cell>
        </row>
        <row r="10066">
          <cell r="A10066" t="str">
            <v>2003M02</v>
          </cell>
          <cell r="B10066">
            <v>1</v>
          </cell>
          <cell r="C10066">
            <v>101</v>
          </cell>
          <cell r="D10066" t="str">
            <v>Italy</v>
          </cell>
          <cell r="E10066">
            <v>8</v>
          </cell>
          <cell r="F10066">
            <v>164</v>
          </cell>
          <cell r="G10066" t="str">
            <v>Portugal</v>
          </cell>
        </row>
        <row r="10067">
          <cell r="A10067" t="str">
            <v>2003M02</v>
          </cell>
          <cell r="B10067">
            <v>2</v>
          </cell>
          <cell r="C10067">
            <v>0</v>
          </cell>
          <cell r="D10067" t="str">
            <v>Ebay</v>
          </cell>
          <cell r="E10067">
            <v>2855</v>
          </cell>
          <cell r="F10067">
            <v>44</v>
          </cell>
          <cell r="G10067" t="str">
            <v>Chile</v>
          </cell>
        </row>
        <row r="10068">
          <cell r="A10068" t="str">
            <v>2003M02</v>
          </cell>
          <cell r="B10068">
            <v>2</v>
          </cell>
          <cell r="C10068">
            <v>196</v>
          </cell>
          <cell r="D10068" t="str">
            <v>Taiwan</v>
          </cell>
          <cell r="E10068">
            <v>2880</v>
          </cell>
          <cell r="F10068">
            <v>77</v>
          </cell>
          <cell r="G10068" t="str">
            <v>Germany</v>
          </cell>
        </row>
        <row r="10069">
          <cell r="A10069" t="str">
            <v>2003M02</v>
          </cell>
          <cell r="B10069">
            <v>1</v>
          </cell>
          <cell r="C10069">
            <v>71</v>
          </cell>
          <cell r="D10069" t="str">
            <v>France</v>
          </cell>
          <cell r="E10069">
            <v>245</v>
          </cell>
          <cell r="F10069">
            <v>16</v>
          </cell>
          <cell r="G10069" t="str">
            <v>Austria</v>
          </cell>
        </row>
        <row r="10070">
          <cell r="A10070" t="str">
            <v>2003M02</v>
          </cell>
          <cell r="B10070">
            <v>2</v>
          </cell>
          <cell r="C10070">
            <v>2</v>
          </cell>
          <cell r="D10070" t="str">
            <v>Canada</v>
          </cell>
          <cell r="E10070">
            <v>340</v>
          </cell>
          <cell r="F10070">
            <v>3</v>
          </cell>
          <cell r="G10070" t="str">
            <v>United Kingdom</v>
          </cell>
        </row>
        <row r="10071">
          <cell r="A10071" t="str">
            <v>2003M02</v>
          </cell>
          <cell r="B10071">
            <v>2</v>
          </cell>
          <cell r="C10071">
            <v>77</v>
          </cell>
          <cell r="D10071" t="str">
            <v>Germany</v>
          </cell>
          <cell r="E10071">
            <v>10285</v>
          </cell>
          <cell r="F10071">
            <v>1</v>
          </cell>
          <cell r="G10071" t="str">
            <v>United States</v>
          </cell>
        </row>
        <row r="10072">
          <cell r="A10072" t="str">
            <v>2003M02</v>
          </cell>
          <cell r="B10072">
            <v>0</v>
          </cell>
          <cell r="C10072">
            <v>15</v>
          </cell>
          <cell r="D10072" t="str">
            <v>Australia</v>
          </cell>
          <cell r="E10072">
            <v>52</v>
          </cell>
          <cell r="F10072">
            <v>3</v>
          </cell>
          <cell r="G10072" t="str">
            <v>United Kingdom</v>
          </cell>
        </row>
        <row r="10073">
          <cell r="A10073" t="str">
            <v>2003M02</v>
          </cell>
          <cell r="B10073">
            <v>2</v>
          </cell>
          <cell r="C10073">
            <v>100</v>
          </cell>
          <cell r="D10073" t="str">
            <v>Ebaymotors</v>
          </cell>
          <cell r="E10073">
            <v>14</v>
          </cell>
          <cell r="F10073">
            <v>76</v>
          </cell>
          <cell r="G10073" t="str">
            <v>Georgia</v>
          </cell>
        </row>
        <row r="10074">
          <cell r="A10074" t="str">
            <v>2003M02</v>
          </cell>
          <cell r="B10074">
            <v>0</v>
          </cell>
          <cell r="C10074">
            <v>2</v>
          </cell>
          <cell r="D10074" t="str">
            <v>Canada</v>
          </cell>
          <cell r="E10074">
            <v>10</v>
          </cell>
          <cell r="F10074">
            <v>101</v>
          </cell>
          <cell r="G10074" t="str">
            <v>Italy</v>
          </cell>
        </row>
        <row r="10075">
          <cell r="A10075" t="str">
            <v>2003M02</v>
          </cell>
          <cell r="B10075">
            <v>1</v>
          </cell>
          <cell r="C10075">
            <v>186</v>
          </cell>
          <cell r="D10075" t="str">
            <v>Spain</v>
          </cell>
          <cell r="E10075">
            <v>40</v>
          </cell>
          <cell r="F10075">
            <v>71</v>
          </cell>
          <cell r="G10075" t="str">
            <v>France</v>
          </cell>
        </row>
        <row r="10076">
          <cell r="A10076" t="str">
            <v>2003M02</v>
          </cell>
          <cell r="B10076">
            <v>3</v>
          </cell>
          <cell r="C10076">
            <v>71</v>
          </cell>
          <cell r="D10076" t="str">
            <v>France</v>
          </cell>
          <cell r="E10076">
            <v>121</v>
          </cell>
          <cell r="F10076">
            <v>23</v>
          </cell>
          <cell r="G10076" t="str">
            <v>Belgium</v>
          </cell>
        </row>
        <row r="10077">
          <cell r="A10077" t="str">
            <v>2003M02</v>
          </cell>
          <cell r="B10077">
            <v>2</v>
          </cell>
          <cell r="C10077">
            <v>2</v>
          </cell>
          <cell r="D10077" t="str">
            <v>Canada</v>
          </cell>
          <cell r="E10077">
            <v>1</v>
          </cell>
          <cell r="F10077">
            <v>13</v>
          </cell>
          <cell r="G10077" t="str">
            <v>Armenia</v>
          </cell>
        </row>
        <row r="10078">
          <cell r="A10078" t="str">
            <v>2003M02</v>
          </cell>
          <cell r="B10078">
            <v>2</v>
          </cell>
          <cell r="C10078">
            <v>146</v>
          </cell>
          <cell r="D10078" t="str">
            <v>Netherlands</v>
          </cell>
          <cell r="E10078">
            <v>12</v>
          </cell>
          <cell r="F10078">
            <v>122</v>
          </cell>
          <cell r="G10078" t="str">
            <v>Luxembourg</v>
          </cell>
        </row>
        <row r="10079">
          <cell r="A10079" t="str">
            <v>2003M02</v>
          </cell>
          <cell r="B10079">
            <v>2</v>
          </cell>
          <cell r="C10079">
            <v>77</v>
          </cell>
          <cell r="D10079" t="str">
            <v>Germany</v>
          </cell>
          <cell r="E10079">
            <v>50</v>
          </cell>
          <cell r="F10079">
            <v>95</v>
          </cell>
          <cell r="G10079" t="str">
            <v>India</v>
          </cell>
        </row>
        <row r="10080">
          <cell r="A10080" t="str">
            <v>2003M02</v>
          </cell>
          <cell r="B10080">
            <v>0</v>
          </cell>
          <cell r="C10080">
            <v>77</v>
          </cell>
          <cell r="D10080" t="str">
            <v>Germany</v>
          </cell>
          <cell r="E10080">
            <v>293</v>
          </cell>
          <cell r="F10080">
            <v>2</v>
          </cell>
          <cell r="G10080" t="str">
            <v>Canada</v>
          </cell>
        </row>
        <row r="10081">
          <cell r="A10081" t="str">
            <v>2003M02</v>
          </cell>
          <cell r="B10081">
            <v>2</v>
          </cell>
          <cell r="C10081">
            <v>186</v>
          </cell>
          <cell r="D10081" t="str">
            <v>Spain</v>
          </cell>
          <cell r="E10081">
            <v>315</v>
          </cell>
          <cell r="F10081">
            <v>164</v>
          </cell>
          <cell r="G10081" t="str">
            <v>Portugal</v>
          </cell>
        </row>
        <row r="10082">
          <cell r="A10082" t="str">
            <v>2003M02</v>
          </cell>
          <cell r="B10082">
            <v>2</v>
          </cell>
          <cell r="C10082">
            <v>0</v>
          </cell>
          <cell r="D10082" t="str">
            <v>Ebay</v>
          </cell>
          <cell r="E10082">
            <v>81</v>
          </cell>
          <cell r="F10082">
            <v>194</v>
          </cell>
          <cell r="G10082" t="str">
            <v>Syria</v>
          </cell>
        </row>
        <row r="10083">
          <cell r="A10083" t="str">
            <v>2003M02</v>
          </cell>
          <cell r="B10083">
            <v>3</v>
          </cell>
          <cell r="C10083">
            <v>2</v>
          </cell>
          <cell r="D10083" t="str">
            <v>Canada</v>
          </cell>
          <cell r="E10083">
            <v>2</v>
          </cell>
          <cell r="F10083">
            <v>180</v>
          </cell>
          <cell r="G10083" t="str">
            <v>Singapore</v>
          </cell>
        </row>
        <row r="10084">
          <cell r="A10084" t="str">
            <v>2003M02</v>
          </cell>
          <cell r="B10084">
            <v>2</v>
          </cell>
          <cell r="C10084">
            <v>123</v>
          </cell>
          <cell r="D10084" t="str">
            <v xml:space="preserve"> Belgium (Dutch)</v>
          </cell>
          <cell r="E10084">
            <v>3</v>
          </cell>
          <cell r="F10084">
            <v>15</v>
          </cell>
          <cell r="G10084" t="str">
            <v>Australia</v>
          </cell>
        </row>
        <row r="10085">
          <cell r="A10085" t="str">
            <v>2003M02</v>
          </cell>
          <cell r="B10085">
            <v>0</v>
          </cell>
          <cell r="C10085">
            <v>101</v>
          </cell>
          <cell r="D10085" t="str">
            <v>Italy</v>
          </cell>
          <cell r="E10085">
            <v>1</v>
          </cell>
          <cell r="F10085">
            <v>51</v>
          </cell>
          <cell r="G10085" t="str">
            <v>Costa Rica</v>
          </cell>
        </row>
        <row r="10086">
          <cell r="A10086" t="str">
            <v>2003M02</v>
          </cell>
          <cell r="B10086">
            <v>1</v>
          </cell>
          <cell r="C10086">
            <v>77</v>
          </cell>
          <cell r="D10086" t="str">
            <v>Germany</v>
          </cell>
          <cell r="E10086">
            <v>2</v>
          </cell>
          <cell r="F10086">
            <v>4</v>
          </cell>
          <cell r="G10086" t="str">
            <v>Afghanistan</v>
          </cell>
        </row>
        <row r="10087">
          <cell r="A10087" t="str">
            <v>2003M02</v>
          </cell>
          <cell r="B10087">
            <v>2</v>
          </cell>
          <cell r="C10087">
            <v>77</v>
          </cell>
          <cell r="D10087" t="str">
            <v>Germany</v>
          </cell>
          <cell r="E10087">
            <v>8</v>
          </cell>
          <cell r="F10087">
            <v>44</v>
          </cell>
          <cell r="G10087" t="str">
            <v>Chile</v>
          </cell>
        </row>
        <row r="10088">
          <cell r="A10088" t="str">
            <v>2003M02</v>
          </cell>
          <cell r="B10088">
            <v>2</v>
          </cell>
          <cell r="C10088">
            <v>15</v>
          </cell>
          <cell r="D10088" t="str">
            <v>Australia</v>
          </cell>
          <cell r="E10088">
            <v>2</v>
          </cell>
          <cell r="F10088">
            <v>44</v>
          </cell>
          <cell r="G10088" t="str">
            <v>Chile</v>
          </cell>
        </row>
        <row r="10089">
          <cell r="A10089" t="str">
            <v>2003M02</v>
          </cell>
          <cell r="B10089">
            <v>0</v>
          </cell>
          <cell r="C10089">
            <v>101</v>
          </cell>
          <cell r="D10089" t="str">
            <v>Italy</v>
          </cell>
          <cell r="E10089">
            <v>2</v>
          </cell>
          <cell r="F10089">
            <v>100</v>
          </cell>
          <cell r="G10089" t="str">
            <v>Israel</v>
          </cell>
        </row>
        <row r="10090">
          <cell r="A10090" t="str">
            <v>2003M02</v>
          </cell>
          <cell r="B10090">
            <v>0</v>
          </cell>
          <cell r="C10090">
            <v>100</v>
          </cell>
          <cell r="D10090" t="str">
            <v>Ebaymotors</v>
          </cell>
          <cell r="E10090">
            <v>72</v>
          </cell>
          <cell r="F10090">
            <v>165</v>
          </cell>
          <cell r="G10090" t="str">
            <v>Puerto Rico</v>
          </cell>
        </row>
        <row r="10091">
          <cell r="A10091" t="str">
            <v>2003M02</v>
          </cell>
          <cell r="B10091">
            <v>0</v>
          </cell>
          <cell r="C10091">
            <v>0</v>
          </cell>
          <cell r="D10091" t="str">
            <v>Ebay</v>
          </cell>
          <cell r="E10091">
            <v>3</v>
          </cell>
          <cell r="F10091">
            <v>212</v>
          </cell>
          <cell r="G10091" t="str">
            <v>Uzbekistan</v>
          </cell>
        </row>
        <row r="10092">
          <cell r="A10092" t="str">
            <v>2003M02</v>
          </cell>
          <cell r="B10092">
            <v>2</v>
          </cell>
          <cell r="C10092">
            <v>2</v>
          </cell>
          <cell r="D10092" t="str">
            <v>Canada</v>
          </cell>
          <cell r="E10092">
            <v>7</v>
          </cell>
          <cell r="F10092">
            <v>196</v>
          </cell>
          <cell r="G10092" t="str">
            <v>Taiwan</v>
          </cell>
        </row>
        <row r="10093">
          <cell r="A10093" t="str">
            <v>2003M02</v>
          </cell>
          <cell r="B10093">
            <v>2</v>
          </cell>
          <cell r="C10093">
            <v>100</v>
          </cell>
          <cell r="D10093" t="str">
            <v>Ebaymotors</v>
          </cell>
          <cell r="E10093">
            <v>5</v>
          </cell>
          <cell r="F10093">
            <v>63</v>
          </cell>
          <cell r="G10093" t="str">
            <v>El Salvador</v>
          </cell>
        </row>
        <row r="10094">
          <cell r="A10094" t="str">
            <v>2003M02</v>
          </cell>
          <cell r="B10094">
            <v>2</v>
          </cell>
          <cell r="C10094">
            <v>101</v>
          </cell>
          <cell r="D10094" t="str">
            <v>Italy</v>
          </cell>
          <cell r="E10094">
            <v>3</v>
          </cell>
          <cell r="F10094">
            <v>168</v>
          </cell>
          <cell r="G10094" t="str">
            <v>Russian Federation</v>
          </cell>
        </row>
        <row r="10095">
          <cell r="A10095" t="str">
            <v>2003M02</v>
          </cell>
          <cell r="B10095">
            <v>0</v>
          </cell>
          <cell r="C10095">
            <v>15</v>
          </cell>
          <cell r="D10095" t="str">
            <v>Australia</v>
          </cell>
          <cell r="E10095">
            <v>66</v>
          </cell>
          <cell r="F10095">
            <v>92</v>
          </cell>
          <cell r="G10095" t="str">
            <v>Hong Kong</v>
          </cell>
        </row>
        <row r="10096">
          <cell r="A10096" t="str">
            <v>2003M02</v>
          </cell>
          <cell r="B10096">
            <v>2</v>
          </cell>
          <cell r="C10096">
            <v>3</v>
          </cell>
          <cell r="D10096" t="str">
            <v>Uk</v>
          </cell>
          <cell r="E10096">
            <v>62</v>
          </cell>
          <cell r="F10096">
            <v>29</v>
          </cell>
          <cell r="G10096" t="str">
            <v>Bosnia and Herzegovina</v>
          </cell>
        </row>
        <row r="10097">
          <cell r="A10097" t="str">
            <v>2003M02</v>
          </cell>
          <cell r="B10097">
            <v>2</v>
          </cell>
          <cell r="C10097">
            <v>16</v>
          </cell>
          <cell r="D10097" t="str">
            <v>Austria</v>
          </cell>
          <cell r="E10097">
            <v>3</v>
          </cell>
          <cell r="F10097">
            <v>53</v>
          </cell>
          <cell r="G10097" t="str">
            <v>Croatia, Democratic Republic of the</v>
          </cell>
        </row>
        <row r="10098">
          <cell r="A10098" t="str">
            <v>2003M02</v>
          </cell>
          <cell r="B10098">
            <v>1</v>
          </cell>
          <cell r="C10098">
            <v>2</v>
          </cell>
          <cell r="D10098" t="str">
            <v>Canada</v>
          </cell>
          <cell r="E10098">
            <v>1317</v>
          </cell>
          <cell r="F10098">
            <v>1</v>
          </cell>
          <cell r="G10098" t="str">
            <v>United States</v>
          </cell>
        </row>
        <row r="10099">
          <cell r="A10099" t="str">
            <v>2003M02</v>
          </cell>
          <cell r="B10099">
            <v>2</v>
          </cell>
          <cell r="C10099">
            <v>77</v>
          </cell>
          <cell r="D10099" t="str">
            <v>Germany</v>
          </cell>
          <cell r="E10099">
            <v>140</v>
          </cell>
          <cell r="F10099">
            <v>182</v>
          </cell>
          <cell r="G10099" t="str">
            <v>Slovenia</v>
          </cell>
        </row>
        <row r="10100">
          <cell r="A10100" t="str">
            <v>2003M02</v>
          </cell>
          <cell r="B10100">
            <v>2</v>
          </cell>
          <cell r="C10100">
            <v>71</v>
          </cell>
          <cell r="D10100" t="str">
            <v>France</v>
          </cell>
          <cell r="E10100">
            <v>652</v>
          </cell>
          <cell r="F10100">
            <v>186</v>
          </cell>
          <cell r="G10100" t="str">
            <v>Spain</v>
          </cell>
        </row>
        <row r="10101">
          <cell r="A10101" t="str">
            <v>2003M02</v>
          </cell>
          <cell r="B10101">
            <v>2</v>
          </cell>
          <cell r="C10101">
            <v>3</v>
          </cell>
          <cell r="D10101" t="str">
            <v>Uk</v>
          </cell>
          <cell r="E10101">
            <v>743</v>
          </cell>
          <cell r="F10101">
            <v>127</v>
          </cell>
          <cell r="G10101" t="str">
            <v>Malaysia</v>
          </cell>
        </row>
        <row r="10102">
          <cell r="A10102" t="str">
            <v>2003M02</v>
          </cell>
          <cell r="B10102">
            <v>2</v>
          </cell>
          <cell r="C10102">
            <v>101</v>
          </cell>
          <cell r="D10102" t="str">
            <v>Italy</v>
          </cell>
          <cell r="E10102">
            <v>1992</v>
          </cell>
          <cell r="F10102">
            <v>77</v>
          </cell>
          <cell r="G10102" t="str">
            <v>Germany</v>
          </cell>
        </row>
        <row r="10103">
          <cell r="A10103" t="str">
            <v>2003M02</v>
          </cell>
          <cell r="B10103">
            <v>0</v>
          </cell>
          <cell r="C10103">
            <v>123</v>
          </cell>
          <cell r="D10103" t="str">
            <v xml:space="preserve"> Belgium (Dutch)</v>
          </cell>
          <cell r="E10103">
            <v>5</v>
          </cell>
          <cell r="F10103">
            <v>80</v>
          </cell>
          <cell r="G10103" t="str">
            <v>Greece</v>
          </cell>
        </row>
        <row r="10104">
          <cell r="A10104" t="str">
            <v>2003M02</v>
          </cell>
          <cell r="B10104">
            <v>2</v>
          </cell>
          <cell r="C10104">
            <v>146</v>
          </cell>
          <cell r="D10104" t="str">
            <v>Netherlands</v>
          </cell>
          <cell r="E10104">
            <v>40</v>
          </cell>
          <cell r="F10104">
            <v>70</v>
          </cell>
          <cell r="G10104" t="str">
            <v>Finland</v>
          </cell>
        </row>
        <row r="10105">
          <cell r="A10105" t="str">
            <v>2003M02</v>
          </cell>
          <cell r="B10105">
            <v>0</v>
          </cell>
          <cell r="C10105">
            <v>100</v>
          </cell>
          <cell r="D10105" t="str">
            <v>Ebaymotors</v>
          </cell>
          <cell r="E10105">
            <v>332</v>
          </cell>
          <cell r="F10105">
            <v>196</v>
          </cell>
          <cell r="G10105" t="str">
            <v>Taiwan</v>
          </cell>
        </row>
        <row r="10106">
          <cell r="A10106" t="str">
            <v>2003M02</v>
          </cell>
          <cell r="B10106">
            <v>2</v>
          </cell>
          <cell r="C10106">
            <v>2</v>
          </cell>
          <cell r="D10106" t="str">
            <v>Canada</v>
          </cell>
          <cell r="E10106">
            <v>122</v>
          </cell>
          <cell r="F10106">
            <v>23</v>
          </cell>
          <cell r="G10106" t="str">
            <v>Belgium</v>
          </cell>
        </row>
        <row r="10107">
          <cell r="A10107" t="str">
            <v>2003M02</v>
          </cell>
          <cell r="B10107">
            <v>1</v>
          </cell>
          <cell r="C10107">
            <v>23</v>
          </cell>
          <cell r="D10107" t="str">
            <v xml:space="preserve"> Belgium (French)</v>
          </cell>
          <cell r="E10107">
            <v>21</v>
          </cell>
          <cell r="F10107">
            <v>101</v>
          </cell>
          <cell r="G10107" t="str">
            <v>Italy</v>
          </cell>
        </row>
        <row r="10108">
          <cell r="A10108" t="str">
            <v>2003M02</v>
          </cell>
          <cell r="B10108">
            <v>1</v>
          </cell>
          <cell r="C10108">
            <v>0</v>
          </cell>
          <cell r="D10108" t="str">
            <v>Ebay</v>
          </cell>
          <cell r="E10108">
            <v>285</v>
          </cell>
          <cell r="F10108">
            <v>57</v>
          </cell>
          <cell r="G10108" t="str">
            <v>Denmark</v>
          </cell>
        </row>
        <row r="10109">
          <cell r="A10109" t="str">
            <v>2003M02</v>
          </cell>
          <cell r="B10109">
            <v>3</v>
          </cell>
          <cell r="C10109">
            <v>0</v>
          </cell>
          <cell r="D10109" t="str">
            <v>Ebay</v>
          </cell>
          <cell r="E10109">
            <v>1</v>
          </cell>
          <cell r="F10109">
            <v>29</v>
          </cell>
          <cell r="G10109" t="str">
            <v>Bosnia and Herzegovina</v>
          </cell>
        </row>
        <row r="10110">
          <cell r="A10110" t="str">
            <v>2003M02</v>
          </cell>
          <cell r="B10110">
            <v>2</v>
          </cell>
          <cell r="C10110">
            <v>193</v>
          </cell>
          <cell r="D10110" t="str">
            <v>Switzerland</v>
          </cell>
          <cell r="E10110">
            <v>119</v>
          </cell>
          <cell r="F10110">
            <v>1</v>
          </cell>
          <cell r="G10110" t="str">
            <v>United States</v>
          </cell>
        </row>
        <row r="10111">
          <cell r="A10111" t="str">
            <v>2003M02</v>
          </cell>
          <cell r="B10111">
            <v>2</v>
          </cell>
          <cell r="C10111">
            <v>186</v>
          </cell>
          <cell r="D10111" t="str">
            <v>Spain</v>
          </cell>
          <cell r="E10111">
            <v>205</v>
          </cell>
          <cell r="F10111">
            <v>146</v>
          </cell>
          <cell r="G10111" t="str">
            <v>Netherlands</v>
          </cell>
        </row>
        <row r="10112">
          <cell r="A10112" t="str">
            <v>2003M02</v>
          </cell>
          <cell r="B10112">
            <v>1</v>
          </cell>
          <cell r="C10112">
            <v>0</v>
          </cell>
          <cell r="D10112" t="str">
            <v>Ebay</v>
          </cell>
          <cell r="E10112">
            <v>18</v>
          </cell>
          <cell r="F10112">
            <v>11</v>
          </cell>
          <cell r="G10112" t="str">
            <v>Antigua and Barbuda</v>
          </cell>
        </row>
        <row r="10113">
          <cell r="A10113" t="str">
            <v>2003M02</v>
          </cell>
          <cell r="B10113">
            <v>1</v>
          </cell>
          <cell r="C10113">
            <v>101</v>
          </cell>
          <cell r="D10113" t="str">
            <v>Italy</v>
          </cell>
          <cell r="E10113">
            <v>122</v>
          </cell>
          <cell r="F10113">
            <v>1</v>
          </cell>
          <cell r="G10113" t="str">
            <v>United States</v>
          </cell>
        </row>
        <row r="10114">
          <cell r="A10114" t="str">
            <v>2003M02</v>
          </cell>
          <cell r="B10114">
            <v>1</v>
          </cell>
          <cell r="C10114">
            <v>3</v>
          </cell>
          <cell r="D10114" t="str">
            <v>Uk</v>
          </cell>
          <cell r="E10114">
            <v>449</v>
          </cell>
          <cell r="F10114">
            <v>15</v>
          </cell>
          <cell r="G10114" t="str">
            <v>Australia</v>
          </cell>
        </row>
        <row r="10115">
          <cell r="A10115" t="str">
            <v>2003M02</v>
          </cell>
          <cell r="B10115">
            <v>1</v>
          </cell>
          <cell r="C10115">
            <v>0</v>
          </cell>
          <cell r="D10115" t="str">
            <v>Ebay</v>
          </cell>
          <cell r="E10115">
            <v>5</v>
          </cell>
          <cell r="F10115">
            <v>172</v>
          </cell>
          <cell r="G10115" t="str">
            <v>Saint Lucia</v>
          </cell>
        </row>
        <row r="10116">
          <cell r="A10116" t="str">
            <v>2003M02</v>
          </cell>
          <cell r="B10116">
            <v>0</v>
          </cell>
          <cell r="C10116">
            <v>0</v>
          </cell>
          <cell r="D10116" t="str">
            <v>Ebay</v>
          </cell>
          <cell r="E10116">
            <v>991</v>
          </cell>
          <cell r="F10116">
            <v>196</v>
          </cell>
          <cell r="G10116" t="str">
            <v>Taiwan</v>
          </cell>
        </row>
        <row r="10117">
          <cell r="A10117" t="str">
            <v>2003M02</v>
          </cell>
          <cell r="B10117">
            <v>2</v>
          </cell>
          <cell r="C10117">
            <v>71</v>
          </cell>
          <cell r="D10117" t="str">
            <v>France</v>
          </cell>
          <cell r="E10117">
            <v>17</v>
          </cell>
          <cell r="F10117">
            <v>141</v>
          </cell>
          <cell r="G10117" t="str">
            <v>Morocco</v>
          </cell>
        </row>
        <row r="10118">
          <cell r="A10118" t="str">
            <v>2003M02</v>
          </cell>
          <cell r="B10118">
            <v>1</v>
          </cell>
          <cell r="C10118">
            <v>146</v>
          </cell>
          <cell r="D10118" t="str">
            <v>Netherlands</v>
          </cell>
          <cell r="E10118">
            <v>25</v>
          </cell>
          <cell r="F10118">
            <v>16</v>
          </cell>
          <cell r="G10118" t="str">
            <v>Austria</v>
          </cell>
        </row>
        <row r="10119">
          <cell r="A10119" t="str">
            <v>2003M02</v>
          </cell>
          <cell r="B10119">
            <v>2</v>
          </cell>
          <cell r="C10119">
            <v>71</v>
          </cell>
          <cell r="D10119" t="str">
            <v>France</v>
          </cell>
          <cell r="E10119">
            <v>7</v>
          </cell>
          <cell r="F10119">
            <v>132</v>
          </cell>
          <cell r="G10119" t="str">
            <v>Martinique</v>
          </cell>
        </row>
        <row r="10120">
          <cell r="A10120" t="str">
            <v>2003M02</v>
          </cell>
          <cell r="B10120">
            <v>2</v>
          </cell>
          <cell r="C10120">
            <v>23</v>
          </cell>
          <cell r="D10120" t="str">
            <v xml:space="preserve"> Belgium (French)</v>
          </cell>
          <cell r="E10120">
            <v>65</v>
          </cell>
          <cell r="F10120">
            <v>164</v>
          </cell>
          <cell r="G10120" t="str">
            <v>Portugal</v>
          </cell>
        </row>
        <row r="10121">
          <cell r="A10121" t="str">
            <v>2003M02</v>
          </cell>
          <cell r="B10121">
            <v>0</v>
          </cell>
          <cell r="C10121">
            <v>77</v>
          </cell>
          <cell r="D10121" t="str">
            <v>Germany</v>
          </cell>
          <cell r="E10121">
            <v>3</v>
          </cell>
          <cell r="F10121">
            <v>185</v>
          </cell>
          <cell r="G10121" t="str">
            <v>South Africa</v>
          </cell>
        </row>
        <row r="10122">
          <cell r="A10122" t="str">
            <v>2003M02</v>
          </cell>
          <cell r="B10122">
            <v>2</v>
          </cell>
          <cell r="C10122">
            <v>71</v>
          </cell>
          <cell r="D10122" t="str">
            <v>France</v>
          </cell>
          <cell r="E10122">
            <v>20</v>
          </cell>
          <cell r="F10122">
            <v>29</v>
          </cell>
          <cell r="G10122" t="str">
            <v>Bosnia and Herzegovina</v>
          </cell>
        </row>
        <row r="10123">
          <cell r="A10123" t="str">
            <v>2003M02</v>
          </cell>
          <cell r="B10123">
            <v>0</v>
          </cell>
          <cell r="C10123">
            <v>0</v>
          </cell>
          <cell r="D10123" t="str">
            <v>Ebay</v>
          </cell>
          <cell r="E10123">
            <v>295</v>
          </cell>
          <cell r="F10123">
            <v>23</v>
          </cell>
          <cell r="G10123" t="str">
            <v>Belgium</v>
          </cell>
        </row>
        <row r="10124">
          <cell r="A10124" t="str">
            <v>2003M02</v>
          </cell>
          <cell r="B10124">
            <v>2</v>
          </cell>
          <cell r="C10124">
            <v>196</v>
          </cell>
          <cell r="D10124" t="str">
            <v>Taiwan</v>
          </cell>
          <cell r="E10124">
            <v>481</v>
          </cell>
          <cell r="F10124">
            <v>1</v>
          </cell>
          <cell r="G10124" t="str">
            <v>United States</v>
          </cell>
        </row>
        <row r="10125">
          <cell r="A10125" t="str">
            <v>2003M02</v>
          </cell>
          <cell r="B10125">
            <v>1</v>
          </cell>
          <cell r="C10125">
            <v>100</v>
          </cell>
          <cell r="D10125" t="str">
            <v>Ebaymotors</v>
          </cell>
          <cell r="E10125">
            <v>1</v>
          </cell>
          <cell r="F10125">
            <v>149</v>
          </cell>
          <cell r="G10125" t="str">
            <v>New Zealand</v>
          </cell>
        </row>
        <row r="10126">
          <cell r="A10126" t="str">
            <v>2003M02</v>
          </cell>
          <cell r="B10126">
            <v>2</v>
          </cell>
          <cell r="C10126">
            <v>100</v>
          </cell>
          <cell r="D10126" t="str">
            <v>Ebaymotors</v>
          </cell>
          <cell r="E10126">
            <v>297</v>
          </cell>
          <cell r="F10126">
            <v>12</v>
          </cell>
          <cell r="G10126" t="str">
            <v>Argentina</v>
          </cell>
        </row>
        <row r="10127">
          <cell r="A10127" t="str">
            <v>2003M02</v>
          </cell>
          <cell r="B10127">
            <v>1</v>
          </cell>
          <cell r="C10127">
            <v>77</v>
          </cell>
          <cell r="D10127" t="str">
            <v>Germany</v>
          </cell>
          <cell r="E10127">
            <v>22</v>
          </cell>
          <cell r="F10127">
            <v>167</v>
          </cell>
          <cell r="G10127" t="str">
            <v>Romania</v>
          </cell>
        </row>
        <row r="10128">
          <cell r="A10128" t="str">
            <v>2003M02</v>
          </cell>
          <cell r="B10128">
            <v>2</v>
          </cell>
          <cell r="C10128">
            <v>3</v>
          </cell>
          <cell r="D10128" t="str">
            <v>Uk</v>
          </cell>
          <cell r="E10128">
            <v>3060</v>
          </cell>
          <cell r="F10128">
            <v>146</v>
          </cell>
          <cell r="G10128" t="str">
            <v>Netherlands</v>
          </cell>
        </row>
        <row r="10129">
          <cell r="A10129" t="str">
            <v>2003M02</v>
          </cell>
          <cell r="B10129">
            <v>0</v>
          </cell>
          <cell r="C10129">
            <v>101</v>
          </cell>
          <cell r="D10129" t="str">
            <v>Italy</v>
          </cell>
          <cell r="E10129">
            <v>69547</v>
          </cell>
          <cell r="F10129">
            <v>101</v>
          </cell>
          <cell r="G10129" t="str">
            <v>Italy</v>
          </cell>
        </row>
        <row r="10130">
          <cell r="A10130" t="str">
            <v>2003M02</v>
          </cell>
          <cell r="B10130">
            <v>2</v>
          </cell>
          <cell r="C10130">
            <v>0</v>
          </cell>
          <cell r="D10130" t="str">
            <v>Ebay</v>
          </cell>
          <cell r="E10130">
            <v>18003639</v>
          </cell>
          <cell r="F10130">
            <v>1</v>
          </cell>
          <cell r="G10130" t="str">
            <v>United States</v>
          </cell>
        </row>
        <row r="10131">
          <cell r="A10131" t="str">
            <v>2003M02</v>
          </cell>
          <cell r="B10131">
            <v>2</v>
          </cell>
          <cell r="C10131">
            <v>0</v>
          </cell>
          <cell r="D10131" t="str">
            <v>Ebay</v>
          </cell>
          <cell r="E10131">
            <v>19</v>
          </cell>
          <cell r="F10131">
            <v>224</v>
          </cell>
          <cell r="G10131" t="str">
            <v>Zimbabwe</v>
          </cell>
        </row>
        <row r="10132">
          <cell r="A10132" t="str">
            <v>2003M02</v>
          </cell>
          <cell r="B10132">
            <v>0</v>
          </cell>
          <cell r="C10132">
            <v>2</v>
          </cell>
          <cell r="D10132" t="str">
            <v>Canada</v>
          </cell>
          <cell r="E10132">
            <v>1</v>
          </cell>
          <cell r="F10132">
            <v>180</v>
          </cell>
          <cell r="G10132" t="str">
            <v>Singapore</v>
          </cell>
        </row>
        <row r="10133">
          <cell r="A10133" t="str">
            <v>2003M02</v>
          </cell>
          <cell r="B10133">
            <v>2</v>
          </cell>
          <cell r="C10133">
            <v>100</v>
          </cell>
          <cell r="D10133" t="str">
            <v>Ebaymotors</v>
          </cell>
          <cell r="E10133">
            <v>723</v>
          </cell>
          <cell r="F10133">
            <v>104</v>
          </cell>
          <cell r="G10133" t="str">
            <v>Japan</v>
          </cell>
        </row>
        <row r="10134">
          <cell r="A10134" t="str">
            <v>2003M02</v>
          </cell>
          <cell r="B10134">
            <v>0</v>
          </cell>
          <cell r="C10134">
            <v>15</v>
          </cell>
          <cell r="D10134" t="str">
            <v>Australia</v>
          </cell>
          <cell r="E10134">
            <v>3</v>
          </cell>
          <cell r="F10134">
            <v>156</v>
          </cell>
          <cell r="G10134" t="str">
            <v>Pakistan</v>
          </cell>
        </row>
        <row r="10135">
          <cell r="A10135" t="str">
            <v>2003M02</v>
          </cell>
          <cell r="B10135">
            <v>0</v>
          </cell>
          <cell r="C10135">
            <v>0</v>
          </cell>
          <cell r="D10135" t="str">
            <v>Ebay</v>
          </cell>
          <cell r="E10135">
            <v>3</v>
          </cell>
          <cell r="F10135">
            <v>154</v>
          </cell>
          <cell r="G10135" t="str">
            <v>Norway</v>
          </cell>
        </row>
        <row r="10136">
          <cell r="A10136" t="str">
            <v>2003M02</v>
          </cell>
          <cell r="B10136">
            <v>1</v>
          </cell>
          <cell r="C10136">
            <v>186</v>
          </cell>
          <cell r="D10136" t="str">
            <v>Spain</v>
          </cell>
          <cell r="E10136">
            <v>2</v>
          </cell>
          <cell r="F10136">
            <v>99</v>
          </cell>
          <cell r="G10136" t="str">
            <v>Ireland</v>
          </cell>
        </row>
        <row r="10137">
          <cell r="A10137" t="str">
            <v>2003M02</v>
          </cell>
          <cell r="B10137">
            <v>1</v>
          </cell>
          <cell r="C10137">
            <v>3</v>
          </cell>
          <cell r="D10137" t="str">
            <v>Uk</v>
          </cell>
          <cell r="E10137">
            <v>138</v>
          </cell>
          <cell r="F10137">
            <v>225</v>
          </cell>
          <cell r="G10137" t="str">
            <v>APO/FPO</v>
          </cell>
        </row>
        <row r="10138">
          <cell r="A10138" t="str">
            <v>2003M02</v>
          </cell>
          <cell r="B10138">
            <v>0</v>
          </cell>
          <cell r="C10138">
            <v>77</v>
          </cell>
          <cell r="D10138" t="str">
            <v>Germany</v>
          </cell>
          <cell r="E10138">
            <v>371</v>
          </cell>
          <cell r="F10138">
            <v>93</v>
          </cell>
          <cell r="G10138" t="str">
            <v>Hungary</v>
          </cell>
        </row>
        <row r="10139">
          <cell r="A10139" t="str">
            <v>2003M02</v>
          </cell>
          <cell r="B10139">
            <v>0</v>
          </cell>
          <cell r="C10139">
            <v>71</v>
          </cell>
          <cell r="D10139" t="str">
            <v>France</v>
          </cell>
          <cell r="E10139">
            <v>8</v>
          </cell>
          <cell r="F10139">
            <v>180</v>
          </cell>
          <cell r="G10139" t="str">
            <v>Singapore</v>
          </cell>
        </row>
        <row r="10140">
          <cell r="A10140" t="str">
            <v>2003M02</v>
          </cell>
          <cell r="B10140">
            <v>0</v>
          </cell>
          <cell r="C10140">
            <v>2</v>
          </cell>
          <cell r="D10140" t="str">
            <v>Canada</v>
          </cell>
          <cell r="E10140">
            <v>8</v>
          </cell>
          <cell r="F10140">
            <v>15</v>
          </cell>
          <cell r="G10140" t="str">
            <v>Australia</v>
          </cell>
        </row>
        <row r="10141">
          <cell r="A10141" t="str">
            <v>2003M02</v>
          </cell>
          <cell r="B10141">
            <v>1</v>
          </cell>
          <cell r="C10141">
            <v>0</v>
          </cell>
          <cell r="D10141" t="str">
            <v>Ebay</v>
          </cell>
          <cell r="E10141">
            <v>16</v>
          </cell>
          <cell r="F10141">
            <v>19</v>
          </cell>
          <cell r="G10141" t="str">
            <v>Bahrain</v>
          </cell>
        </row>
        <row r="10142">
          <cell r="A10142" t="str">
            <v>2003M02</v>
          </cell>
          <cell r="B10142">
            <v>1</v>
          </cell>
          <cell r="C10142">
            <v>16</v>
          </cell>
          <cell r="D10142" t="str">
            <v>Austria</v>
          </cell>
          <cell r="E10142">
            <v>3</v>
          </cell>
          <cell r="F10142">
            <v>15</v>
          </cell>
          <cell r="G10142" t="str">
            <v>Australia</v>
          </cell>
        </row>
        <row r="10143">
          <cell r="A10143" t="str">
            <v>2003M02</v>
          </cell>
          <cell r="B10143">
            <v>2</v>
          </cell>
          <cell r="C10143">
            <v>3</v>
          </cell>
          <cell r="D10143" t="str">
            <v>Uk</v>
          </cell>
          <cell r="E10143">
            <v>514</v>
          </cell>
          <cell r="F10143">
            <v>56</v>
          </cell>
          <cell r="G10143" t="str">
            <v>Czech Republic</v>
          </cell>
        </row>
        <row r="10144">
          <cell r="A10144" t="str">
            <v>2003M02</v>
          </cell>
          <cell r="B10144">
            <v>0</v>
          </cell>
          <cell r="C10144">
            <v>146</v>
          </cell>
          <cell r="D10144" t="str">
            <v>Netherlands</v>
          </cell>
          <cell r="E10144">
            <v>72</v>
          </cell>
          <cell r="F10144">
            <v>23</v>
          </cell>
          <cell r="G10144" t="str">
            <v>Belgium</v>
          </cell>
        </row>
        <row r="10145">
          <cell r="A10145" t="str">
            <v>2003M02</v>
          </cell>
          <cell r="B10145">
            <v>0</v>
          </cell>
          <cell r="C10145">
            <v>0</v>
          </cell>
          <cell r="D10145" t="str">
            <v>Ebay</v>
          </cell>
          <cell r="E10145">
            <v>32</v>
          </cell>
          <cell r="F10145">
            <v>56</v>
          </cell>
          <cell r="G10145" t="str">
            <v>Czech Republic</v>
          </cell>
        </row>
        <row r="10146">
          <cell r="A10146" t="str">
            <v>2003M02</v>
          </cell>
          <cell r="B10146">
            <v>1</v>
          </cell>
          <cell r="C10146">
            <v>186</v>
          </cell>
          <cell r="D10146" t="str">
            <v>Spain</v>
          </cell>
          <cell r="E10146">
            <v>6</v>
          </cell>
          <cell r="F10146">
            <v>23</v>
          </cell>
          <cell r="G10146" t="str">
            <v>Belgium</v>
          </cell>
        </row>
        <row r="10147">
          <cell r="A10147" t="str">
            <v>2003M02</v>
          </cell>
          <cell r="B10147">
            <v>2</v>
          </cell>
          <cell r="C10147">
            <v>0</v>
          </cell>
          <cell r="D10147" t="str">
            <v>Ebay</v>
          </cell>
          <cell r="E10147">
            <v>50</v>
          </cell>
          <cell r="F10147">
            <v>73</v>
          </cell>
          <cell r="G10147" t="str">
            <v>French Polynesia</v>
          </cell>
        </row>
        <row r="10148">
          <cell r="A10148" t="str">
            <v>2003M02</v>
          </cell>
          <cell r="B10148">
            <v>2</v>
          </cell>
          <cell r="C10148">
            <v>16</v>
          </cell>
          <cell r="D10148" t="str">
            <v>Austria</v>
          </cell>
          <cell r="E10148">
            <v>20</v>
          </cell>
          <cell r="F10148">
            <v>15</v>
          </cell>
          <cell r="G10148" t="str">
            <v>Australia</v>
          </cell>
        </row>
        <row r="10149">
          <cell r="A10149" t="str">
            <v>2003M02</v>
          </cell>
          <cell r="B10149">
            <v>0</v>
          </cell>
          <cell r="C10149">
            <v>77</v>
          </cell>
          <cell r="D10149" t="str">
            <v>Germany</v>
          </cell>
          <cell r="E10149">
            <v>1</v>
          </cell>
          <cell r="F10149">
            <v>116</v>
          </cell>
          <cell r="G10149" t="str">
            <v>Lebanon, South</v>
          </cell>
        </row>
        <row r="10150">
          <cell r="A10150" t="str">
            <v>2003M02</v>
          </cell>
          <cell r="B10150">
            <v>2</v>
          </cell>
          <cell r="C10150">
            <v>101</v>
          </cell>
          <cell r="D10150" t="str">
            <v>Italy</v>
          </cell>
          <cell r="E10150">
            <v>116</v>
          </cell>
          <cell r="F10150">
            <v>3</v>
          </cell>
          <cell r="G10150" t="str">
            <v>United Kingdom</v>
          </cell>
        </row>
        <row r="10151">
          <cell r="A10151" t="str">
            <v>2003M02</v>
          </cell>
          <cell r="B10151">
            <v>1</v>
          </cell>
          <cell r="C10151">
            <v>0</v>
          </cell>
          <cell r="D10151" t="str">
            <v>Ebay</v>
          </cell>
          <cell r="E10151">
            <v>1</v>
          </cell>
          <cell r="F10151">
            <v>201</v>
          </cell>
          <cell r="G10151" t="str">
            <v>Tonga</v>
          </cell>
        </row>
        <row r="10152">
          <cell r="A10152" t="str">
            <v>2003M02</v>
          </cell>
          <cell r="B10152">
            <v>3</v>
          </cell>
          <cell r="C10152">
            <v>15</v>
          </cell>
          <cell r="D10152" t="str">
            <v>Australia</v>
          </cell>
          <cell r="E10152">
            <v>1</v>
          </cell>
          <cell r="F10152">
            <v>99</v>
          </cell>
          <cell r="G10152" t="str">
            <v>Ireland</v>
          </cell>
        </row>
        <row r="10153">
          <cell r="A10153" t="str">
            <v>2003M02</v>
          </cell>
          <cell r="B10153">
            <v>2</v>
          </cell>
          <cell r="C10153">
            <v>71</v>
          </cell>
          <cell r="D10153" t="str">
            <v>France</v>
          </cell>
          <cell r="E10153">
            <v>1424</v>
          </cell>
          <cell r="F10153">
            <v>1</v>
          </cell>
          <cell r="G10153" t="str">
            <v>United States</v>
          </cell>
        </row>
        <row r="10154">
          <cell r="A10154" t="str">
            <v>2003M02</v>
          </cell>
          <cell r="B10154">
            <v>1</v>
          </cell>
          <cell r="C10154">
            <v>100</v>
          </cell>
          <cell r="D10154" t="str">
            <v>Ebaymotors</v>
          </cell>
          <cell r="E10154">
            <v>1</v>
          </cell>
          <cell r="F10154">
            <v>186</v>
          </cell>
          <cell r="G10154" t="str">
            <v>Spain</v>
          </cell>
        </row>
        <row r="10155">
          <cell r="A10155" t="str">
            <v>2003M02</v>
          </cell>
          <cell r="B10155">
            <v>2</v>
          </cell>
          <cell r="C10155">
            <v>3</v>
          </cell>
          <cell r="D10155" t="str">
            <v>Uk</v>
          </cell>
          <cell r="E10155">
            <v>189</v>
          </cell>
          <cell r="F10155">
            <v>12</v>
          </cell>
          <cell r="G10155" t="str">
            <v>Argentina</v>
          </cell>
        </row>
        <row r="10156">
          <cell r="A10156" t="str">
            <v>2003M02</v>
          </cell>
          <cell r="B10156">
            <v>1</v>
          </cell>
          <cell r="C10156">
            <v>186</v>
          </cell>
          <cell r="D10156" t="str">
            <v>Spain</v>
          </cell>
          <cell r="E10156">
            <v>1</v>
          </cell>
          <cell r="F10156">
            <v>180</v>
          </cell>
          <cell r="G10156" t="str">
            <v>Singapore</v>
          </cell>
        </row>
        <row r="10157">
          <cell r="A10157" t="str">
            <v>2003M02</v>
          </cell>
          <cell r="B10157">
            <v>2</v>
          </cell>
          <cell r="C10157">
            <v>77</v>
          </cell>
          <cell r="D10157" t="str">
            <v>Germany</v>
          </cell>
          <cell r="E10157">
            <v>1</v>
          </cell>
          <cell r="F10157">
            <v>161</v>
          </cell>
          <cell r="G10157" t="str">
            <v>Peru</v>
          </cell>
        </row>
        <row r="10158">
          <cell r="A10158" t="str">
            <v>2003M02</v>
          </cell>
          <cell r="B10158">
            <v>2</v>
          </cell>
          <cell r="C10158">
            <v>2</v>
          </cell>
          <cell r="D10158" t="str">
            <v>Canada</v>
          </cell>
          <cell r="E10158">
            <v>2</v>
          </cell>
          <cell r="F10158">
            <v>121</v>
          </cell>
          <cell r="G10158" t="str">
            <v>Lithuania</v>
          </cell>
        </row>
        <row r="10159">
          <cell r="A10159" t="str">
            <v>2003M02</v>
          </cell>
          <cell r="B10159">
            <v>0</v>
          </cell>
          <cell r="C10159">
            <v>77</v>
          </cell>
          <cell r="D10159" t="str">
            <v>Germany</v>
          </cell>
          <cell r="E10159">
            <v>1</v>
          </cell>
          <cell r="F10159">
            <v>8</v>
          </cell>
          <cell r="G10159" t="str">
            <v>Andorra</v>
          </cell>
        </row>
        <row r="10160">
          <cell r="A10160" t="str">
            <v>2003M02</v>
          </cell>
          <cell r="B10160">
            <v>2</v>
          </cell>
          <cell r="C10160">
            <v>0</v>
          </cell>
          <cell r="D10160" t="str">
            <v>Ebay</v>
          </cell>
          <cell r="E10160">
            <v>3474</v>
          </cell>
          <cell r="F10160">
            <v>22</v>
          </cell>
          <cell r="G10160" t="str">
            <v>Belarus</v>
          </cell>
        </row>
        <row r="10161">
          <cell r="A10161" t="str">
            <v>2003M02</v>
          </cell>
          <cell r="B10161">
            <v>2</v>
          </cell>
          <cell r="C10161">
            <v>0</v>
          </cell>
          <cell r="D10161" t="str">
            <v>Ebay</v>
          </cell>
          <cell r="E10161">
            <v>8891</v>
          </cell>
          <cell r="F10161">
            <v>162</v>
          </cell>
          <cell r="G10161" t="str">
            <v>Philippines</v>
          </cell>
        </row>
        <row r="10162">
          <cell r="A10162" t="str">
            <v>2003M02</v>
          </cell>
          <cell r="B10162">
            <v>0</v>
          </cell>
          <cell r="C10162">
            <v>77</v>
          </cell>
          <cell r="D10162" t="str">
            <v>Germany</v>
          </cell>
          <cell r="E10162">
            <v>931</v>
          </cell>
          <cell r="F10162">
            <v>186</v>
          </cell>
          <cell r="G10162" t="str">
            <v>Spain</v>
          </cell>
        </row>
        <row r="10163">
          <cell r="A10163" t="str">
            <v>2003M02</v>
          </cell>
          <cell r="B10163">
            <v>0</v>
          </cell>
          <cell r="C10163">
            <v>0</v>
          </cell>
          <cell r="D10163" t="str">
            <v>Ebay</v>
          </cell>
          <cell r="E10163">
            <v>2</v>
          </cell>
          <cell r="F10163">
            <v>18</v>
          </cell>
          <cell r="G10163" t="str">
            <v>Bahamas</v>
          </cell>
        </row>
        <row r="10164">
          <cell r="A10164" t="str">
            <v>2003M02</v>
          </cell>
          <cell r="B10164">
            <v>2</v>
          </cell>
          <cell r="C10164">
            <v>3</v>
          </cell>
          <cell r="D10164" t="str">
            <v>Uk</v>
          </cell>
          <cell r="E10164">
            <v>206</v>
          </cell>
          <cell r="F10164">
            <v>154</v>
          </cell>
          <cell r="G10164" t="str">
            <v>Norway</v>
          </cell>
        </row>
        <row r="10165">
          <cell r="A10165" t="str">
            <v>2003M02</v>
          </cell>
          <cell r="B10165">
            <v>0</v>
          </cell>
          <cell r="C10165">
            <v>16</v>
          </cell>
          <cell r="D10165" t="str">
            <v>Austria</v>
          </cell>
          <cell r="E10165">
            <v>25</v>
          </cell>
          <cell r="F10165">
            <v>146</v>
          </cell>
          <cell r="G10165" t="str">
            <v>Netherlands</v>
          </cell>
        </row>
        <row r="10166">
          <cell r="A10166" t="str">
            <v>2003M02</v>
          </cell>
          <cell r="B10166">
            <v>3</v>
          </cell>
          <cell r="C10166">
            <v>0</v>
          </cell>
          <cell r="D10166" t="str">
            <v>Ebay</v>
          </cell>
          <cell r="E10166">
            <v>42920</v>
          </cell>
          <cell r="F10166">
            <v>1</v>
          </cell>
          <cell r="G10166" t="str">
            <v>United States</v>
          </cell>
        </row>
        <row r="10167">
          <cell r="A10167" t="str">
            <v>2003M02</v>
          </cell>
          <cell r="B10167">
            <v>0</v>
          </cell>
          <cell r="C10167">
            <v>0</v>
          </cell>
          <cell r="D10167" t="str">
            <v>Ebay</v>
          </cell>
          <cell r="E10167">
            <v>40</v>
          </cell>
          <cell r="F10167">
            <v>211</v>
          </cell>
          <cell r="G10167" t="str">
            <v>Uruguay</v>
          </cell>
        </row>
        <row r="10168">
          <cell r="A10168" t="str">
            <v>2003M02</v>
          </cell>
          <cell r="B10168">
            <v>0</v>
          </cell>
          <cell r="C10168">
            <v>3</v>
          </cell>
          <cell r="D10168" t="str">
            <v>Uk</v>
          </cell>
          <cell r="E10168">
            <v>5</v>
          </cell>
          <cell r="F10168">
            <v>93</v>
          </cell>
          <cell r="G10168" t="str">
            <v>Hungary</v>
          </cell>
        </row>
        <row r="10169">
          <cell r="A10169" t="str">
            <v>2003M02</v>
          </cell>
          <cell r="B10169">
            <v>1</v>
          </cell>
          <cell r="C10169">
            <v>0</v>
          </cell>
          <cell r="D10169" t="str">
            <v>Ebay</v>
          </cell>
          <cell r="E10169">
            <v>1579</v>
          </cell>
          <cell r="F10169">
            <v>45</v>
          </cell>
          <cell r="G10169" t="str">
            <v>China</v>
          </cell>
        </row>
        <row r="10170">
          <cell r="A10170" t="str">
            <v>2003M02</v>
          </cell>
          <cell r="B10170">
            <v>1</v>
          </cell>
          <cell r="C10170">
            <v>77</v>
          </cell>
          <cell r="D10170" t="str">
            <v>Germany</v>
          </cell>
          <cell r="E10170">
            <v>3</v>
          </cell>
          <cell r="F10170">
            <v>111</v>
          </cell>
          <cell r="G10170" t="str">
            <v>Korea, South</v>
          </cell>
        </row>
        <row r="10171">
          <cell r="A10171" t="str">
            <v>2003M02</v>
          </cell>
          <cell r="B10171">
            <v>0</v>
          </cell>
          <cell r="C10171">
            <v>77</v>
          </cell>
          <cell r="D10171" t="str">
            <v>Germany</v>
          </cell>
          <cell r="E10171">
            <v>2</v>
          </cell>
          <cell r="F10171">
            <v>154</v>
          </cell>
          <cell r="G10171" t="str">
            <v>Norway</v>
          </cell>
        </row>
        <row r="10172">
          <cell r="A10172" t="str">
            <v>2003M02</v>
          </cell>
          <cell r="B10172">
            <v>2</v>
          </cell>
          <cell r="C10172">
            <v>0</v>
          </cell>
          <cell r="D10172" t="str">
            <v>Ebay</v>
          </cell>
          <cell r="E10172">
            <v>1</v>
          </cell>
          <cell r="F10172">
            <v>170</v>
          </cell>
          <cell r="G10172" t="str">
            <v>Saint Helena</v>
          </cell>
        </row>
        <row r="10173">
          <cell r="A10173" t="str">
            <v>2003M02</v>
          </cell>
          <cell r="B10173">
            <v>2</v>
          </cell>
          <cell r="C10173">
            <v>71</v>
          </cell>
          <cell r="D10173" t="str">
            <v>France</v>
          </cell>
          <cell r="E10173">
            <v>918</v>
          </cell>
          <cell r="F10173">
            <v>16</v>
          </cell>
          <cell r="G10173" t="str">
            <v>Austria</v>
          </cell>
        </row>
        <row r="10174">
          <cell r="A10174" t="str">
            <v>2003M02</v>
          </cell>
          <cell r="B10174">
            <v>0</v>
          </cell>
          <cell r="C10174">
            <v>2</v>
          </cell>
          <cell r="D10174" t="str">
            <v>Canada</v>
          </cell>
          <cell r="E10174">
            <v>3</v>
          </cell>
          <cell r="F10174">
            <v>149</v>
          </cell>
          <cell r="G10174" t="str">
            <v>New Zealand</v>
          </cell>
        </row>
        <row r="10175">
          <cell r="A10175" t="str">
            <v>2003M02</v>
          </cell>
          <cell r="B10175">
            <v>1</v>
          </cell>
          <cell r="C10175">
            <v>77</v>
          </cell>
          <cell r="D10175" t="str">
            <v>Germany</v>
          </cell>
          <cell r="E10175">
            <v>2854</v>
          </cell>
          <cell r="F10175">
            <v>122</v>
          </cell>
          <cell r="G10175" t="str">
            <v>Luxembourg</v>
          </cell>
        </row>
        <row r="10176">
          <cell r="A10176" t="str">
            <v>2003M02</v>
          </cell>
          <cell r="B10176">
            <v>1</v>
          </cell>
          <cell r="C10176">
            <v>100</v>
          </cell>
          <cell r="D10176" t="str">
            <v>Ebaymotors</v>
          </cell>
          <cell r="E10176">
            <v>68</v>
          </cell>
          <cell r="F10176">
            <v>15</v>
          </cell>
          <cell r="G10176" t="str">
            <v>Australia</v>
          </cell>
        </row>
        <row r="10177">
          <cell r="A10177" t="str">
            <v>2003M02</v>
          </cell>
          <cell r="B10177">
            <v>2</v>
          </cell>
          <cell r="C10177">
            <v>186</v>
          </cell>
          <cell r="D10177" t="str">
            <v>Spain</v>
          </cell>
          <cell r="E10177">
            <v>1</v>
          </cell>
          <cell r="F10177">
            <v>162</v>
          </cell>
          <cell r="G10177" t="str">
            <v>Philippines</v>
          </cell>
        </row>
        <row r="10178">
          <cell r="A10178" t="str">
            <v>2003M02</v>
          </cell>
          <cell r="B10178">
            <v>2</v>
          </cell>
          <cell r="C10178">
            <v>0</v>
          </cell>
          <cell r="D10178" t="str">
            <v>Ebay</v>
          </cell>
          <cell r="E10178">
            <v>8</v>
          </cell>
          <cell r="F10178">
            <v>174</v>
          </cell>
          <cell r="G10178" t="str">
            <v>Saint Vincent and the Grenadines</v>
          </cell>
        </row>
        <row r="10179">
          <cell r="A10179" t="str">
            <v>2003M02</v>
          </cell>
          <cell r="B10179">
            <v>2</v>
          </cell>
          <cell r="C10179">
            <v>196</v>
          </cell>
          <cell r="D10179" t="str">
            <v>Taiwan</v>
          </cell>
          <cell r="E10179">
            <v>2</v>
          </cell>
          <cell r="F10179">
            <v>181</v>
          </cell>
          <cell r="G10179" t="str">
            <v>Slovakia</v>
          </cell>
        </row>
        <row r="10180">
          <cell r="A10180" t="str">
            <v>2003M02</v>
          </cell>
          <cell r="B10180">
            <v>2</v>
          </cell>
          <cell r="C10180">
            <v>0</v>
          </cell>
          <cell r="D10180" t="str">
            <v>Ebay</v>
          </cell>
          <cell r="E10180">
            <v>6987</v>
          </cell>
          <cell r="F10180">
            <v>167</v>
          </cell>
          <cell r="G10180" t="str">
            <v>Romania</v>
          </cell>
        </row>
        <row r="10181">
          <cell r="A10181" t="str">
            <v>2003M02</v>
          </cell>
          <cell r="B10181">
            <v>3</v>
          </cell>
          <cell r="C10181">
            <v>0</v>
          </cell>
          <cell r="D10181" t="str">
            <v>Ebay</v>
          </cell>
          <cell r="E10181">
            <v>2</v>
          </cell>
          <cell r="F10181">
            <v>111</v>
          </cell>
          <cell r="G10181" t="str">
            <v>Korea, South</v>
          </cell>
        </row>
        <row r="10182">
          <cell r="A10182" t="str">
            <v>2003M02</v>
          </cell>
          <cell r="B10182">
            <v>3</v>
          </cell>
          <cell r="C10182">
            <v>3</v>
          </cell>
          <cell r="D10182" t="str">
            <v>Uk</v>
          </cell>
          <cell r="E10182">
            <v>33</v>
          </cell>
          <cell r="F10182">
            <v>1</v>
          </cell>
          <cell r="G10182" t="str">
            <v>United States</v>
          </cell>
        </row>
        <row r="10183">
          <cell r="A10183" t="str">
            <v>2003M02</v>
          </cell>
          <cell r="B10183">
            <v>0</v>
          </cell>
          <cell r="C10183">
            <v>0</v>
          </cell>
          <cell r="D10183" t="str">
            <v>Ebay</v>
          </cell>
          <cell r="E10183">
            <v>103</v>
          </cell>
          <cell r="F10183">
            <v>53</v>
          </cell>
          <cell r="G10183" t="str">
            <v>Croatia, Democratic Republic of the</v>
          </cell>
        </row>
        <row r="10184">
          <cell r="A10184" t="str">
            <v>2003M02</v>
          </cell>
          <cell r="B10184">
            <v>3</v>
          </cell>
          <cell r="C10184">
            <v>146</v>
          </cell>
          <cell r="D10184" t="str">
            <v>Netherlands</v>
          </cell>
          <cell r="E10184">
            <v>1</v>
          </cell>
          <cell r="F10184">
            <v>1</v>
          </cell>
          <cell r="G10184" t="str">
            <v>United States</v>
          </cell>
        </row>
        <row r="10185">
          <cell r="A10185" t="str">
            <v>2003M02</v>
          </cell>
          <cell r="B10185">
            <v>2</v>
          </cell>
          <cell r="C10185">
            <v>71</v>
          </cell>
          <cell r="D10185" t="str">
            <v>France</v>
          </cell>
          <cell r="E10185">
            <v>4</v>
          </cell>
          <cell r="F10185">
            <v>175</v>
          </cell>
          <cell r="G10185" t="str">
            <v>San Marino</v>
          </cell>
        </row>
        <row r="10186">
          <cell r="A10186" t="str">
            <v>2003M02</v>
          </cell>
          <cell r="B10186">
            <v>0</v>
          </cell>
          <cell r="C10186">
            <v>101</v>
          </cell>
          <cell r="D10186" t="str">
            <v>Italy</v>
          </cell>
          <cell r="E10186">
            <v>4</v>
          </cell>
          <cell r="F10186">
            <v>130</v>
          </cell>
          <cell r="G10186" t="str">
            <v>Malta</v>
          </cell>
        </row>
        <row r="10187">
          <cell r="A10187" t="str">
            <v>2003M02</v>
          </cell>
          <cell r="B10187">
            <v>0</v>
          </cell>
          <cell r="C10187">
            <v>3</v>
          </cell>
          <cell r="D10187" t="str">
            <v>Uk</v>
          </cell>
          <cell r="E10187">
            <v>2</v>
          </cell>
          <cell r="F10187">
            <v>26</v>
          </cell>
          <cell r="G10187" t="str">
            <v>Bermuda</v>
          </cell>
        </row>
        <row r="10188">
          <cell r="A10188" t="str">
            <v>2003M02</v>
          </cell>
          <cell r="B10188">
            <v>0</v>
          </cell>
          <cell r="C10188">
            <v>193</v>
          </cell>
          <cell r="D10188" t="str">
            <v>Switzerland</v>
          </cell>
          <cell r="E10188">
            <v>22</v>
          </cell>
          <cell r="F10188">
            <v>1</v>
          </cell>
          <cell r="G10188" t="str">
            <v>United States</v>
          </cell>
        </row>
        <row r="10189">
          <cell r="A10189" t="str">
            <v>2003M02</v>
          </cell>
          <cell r="B10189">
            <v>2</v>
          </cell>
          <cell r="C10189">
            <v>71</v>
          </cell>
          <cell r="D10189" t="str">
            <v>France</v>
          </cell>
          <cell r="E10189">
            <v>1</v>
          </cell>
          <cell r="F10189">
            <v>161</v>
          </cell>
          <cell r="G10189" t="str">
            <v>Peru</v>
          </cell>
        </row>
        <row r="10190">
          <cell r="A10190" t="str">
            <v>2003M02</v>
          </cell>
          <cell r="B10190">
            <v>2</v>
          </cell>
          <cell r="C10190">
            <v>193</v>
          </cell>
          <cell r="D10190" t="str">
            <v>Switzerland</v>
          </cell>
          <cell r="E10190">
            <v>1</v>
          </cell>
          <cell r="F10190">
            <v>168</v>
          </cell>
          <cell r="G10190" t="str">
            <v>Russian Federation</v>
          </cell>
        </row>
        <row r="10191">
          <cell r="A10191" t="str">
            <v>2003M02</v>
          </cell>
          <cell r="B10191">
            <v>2</v>
          </cell>
          <cell r="C10191">
            <v>2</v>
          </cell>
          <cell r="D10191" t="str">
            <v>Canada</v>
          </cell>
          <cell r="E10191">
            <v>7</v>
          </cell>
          <cell r="F10191">
            <v>57</v>
          </cell>
          <cell r="G10191" t="str">
            <v>Denmark</v>
          </cell>
        </row>
        <row r="10192">
          <cell r="A10192" t="str">
            <v>2003M02</v>
          </cell>
          <cell r="B10192">
            <v>0</v>
          </cell>
          <cell r="C10192">
            <v>71</v>
          </cell>
          <cell r="D10192" t="str">
            <v>France</v>
          </cell>
          <cell r="E10192">
            <v>9</v>
          </cell>
          <cell r="F10192">
            <v>8</v>
          </cell>
          <cell r="G10192" t="str">
            <v>Andorra</v>
          </cell>
        </row>
        <row r="10193">
          <cell r="A10193" t="str">
            <v>2003M02</v>
          </cell>
          <cell r="B10193">
            <v>0</v>
          </cell>
          <cell r="C10193">
            <v>100</v>
          </cell>
          <cell r="D10193" t="str">
            <v>Ebaymotors</v>
          </cell>
          <cell r="E10193">
            <v>29</v>
          </cell>
          <cell r="F10193">
            <v>146</v>
          </cell>
          <cell r="G10193" t="str">
            <v>Netherlands</v>
          </cell>
        </row>
        <row r="10194">
          <cell r="A10194" t="str">
            <v>2003M02</v>
          </cell>
          <cell r="B10194">
            <v>0</v>
          </cell>
          <cell r="C10194">
            <v>23</v>
          </cell>
          <cell r="D10194" t="str">
            <v xml:space="preserve"> Belgium (French)</v>
          </cell>
          <cell r="E10194">
            <v>3</v>
          </cell>
          <cell r="F10194">
            <v>122</v>
          </cell>
          <cell r="G10194" t="str">
            <v>Luxembourg</v>
          </cell>
        </row>
        <row r="10195">
          <cell r="A10195" t="str">
            <v>2003M02</v>
          </cell>
          <cell r="B10195">
            <v>1</v>
          </cell>
          <cell r="C10195">
            <v>193</v>
          </cell>
          <cell r="D10195" t="str">
            <v>Switzerland</v>
          </cell>
          <cell r="E10195">
            <v>4</v>
          </cell>
          <cell r="F10195">
            <v>101</v>
          </cell>
          <cell r="G10195" t="str">
            <v>Italy</v>
          </cell>
        </row>
        <row r="10196">
          <cell r="A10196" t="str">
            <v>2003M02</v>
          </cell>
          <cell r="B10196">
            <v>0</v>
          </cell>
          <cell r="C10196">
            <v>77</v>
          </cell>
          <cell r="D10196" t="str">
            <v>Germany</v>
          </cell>
          <cell r="E10196">
            <v>1292</v>
          </cell>
          <cell r="F10196">
            <v>164</v>
          </cell>
          <cell r="G10196" t="str">
            <v>Portugal</v>
          </cell>
        </row>
        <row r="10197">
          <cell r="A10197" t="str">
            <v>2003M02</v>
          </cell>
          <cell r="B10197">
            <v>2</v>
          </cell>
          <cell r="C10197">
            <v>3</v>
          </cell>
          <cell r="D10197" t="str">
            <v>Uk</v>
          </cell>
          <cell r="E10197">
            <v>1950</v>
          </cell>
          <cell r="F10197">
            <v>199</v>
          </cell>
          <cell r="G10197" t="str">
            <v>Thailand</v>
          </cell>
        </row>
        <row r="10198">
          <cell r="A10198" t="str">
            <v>2003M02</v>
          </cell>
          <cell r="B10198">
            <v>2</v>
          </cell>
          <cell r="C10198">
            <v>123</v>
          </cell>
          <cell r="D10198" t="str">
            <v xml:space="preserve"> Belgium (Dutch)</v>
          </cell>
          <cell r="E10198">
            <v>289</v>
          </cell>
          <cell r="F10198">
            <v>77</v>
          </cell>
          <cell r="G10198" t="str">
            <v>Germany</v>
          </cell>
        </row>
        <row r="10199">
          <cell r="A10199" t="str">
            <v>2003M02</v>
          </cell>
          <cell r="B10199">
            <v>1</v>
          </cell>
          <cell r="C10199">
            <v>193</v>
          </cell>
          <cell r="D10199" t="str">
            <v>Switzerland</v>
          </cell>
          <cell r="E10199">
            <v>15</v>
          </cell>
          <cell r="F10199">
            <v>71</v>
          </cell>
          <cell r="G10199" t="str">
            <v>France</v>
          </cell>
        </row>
        <row r="10200">
          <cell r="A10200" t="str">
            <v>2003M02</v>
          </cell>
          <cell r="B10200">
            <v>3</v>
          </cell>
          <cell r="C10200">
            <v>100</v>
          </cell>
          <cell r="D10200" t="str">
            <v>Ebaymotors</v>
          </cell>
          <cell r="E10200">
            <v>1</v>
          </cell>
          <cell r="F10200">
            <v>168</v>
          </cell>
          <cell r="G10200" t="str">
            <v>Russian Federation</v>
          </cell>
        </row>
        <row r="10201">
          <cell r="A10201" t="str">
            <v>2003M02</v>
          </cell>
          <cell r="B10201">
            <v>2</v>
          </cell>
          <cell r="C10201">
            <v>0</v>
          </cell>
          <cell r="D10201" t="str">
            <v>Ebay</v>
          </cell>
          <cell r="E10201">
            <v>1100</v>
          </cell>
          <cell r="F10201">
            <v>182</v>
          </cell>
          <cell r="G10201" t="str">
            <v>Slovenia</v>
          </cell>
        </row>
        <row r="10202">
          <cell r="A10202" t="str">
            <v>2003M02</v>
          </cell>
          <cell r="B10202">
            <v>3</v>
          </cell>
          <cell r="C10202">
            <v>0</v>
          </cell>
          <cell r="D10202" t="str">
            <v>Ebay</v>
          </cell>
          <cell r="E10202">
            <v>2</v>
          </cell>
          <cell r="F10202">
            <v>57</v>
          </cell>
          <cell r="G10202" t="str">
            <v>Denmark</v>
          </cell>
        </row>
        <row r="10203">
          <cell r="A10203" t="str">
            <v>2003M02</v>
          </cell>
          <cell r="B10203">
            <v>2</v>
          </cell>
          <cell r="C10203">
            <v>0</v>
          </cell>
          <cell r="D10203" t="str">
            <v>Ebay</v>
          </cell>
          <cell r="E10203">
            <v>8363</v>
          </cell>
          <cell r="F10203">
            <v>95</v>
          </cell>
          <cell r="G10203" t="str">
            <v>India</v>
          </cell>
        </row>
        <row r="10204">
          <cell r="A10204" t="str">
            <v>2003M02</v>
          </cell>
          <cell r="B10204">
            <v>2</v>
          </cell>
          <cell r="C10204">
            <v>0</v>
          </cell>
          <cell r="D10204" t="str">
            <v>Ebay</v>
          </cell>
          <cell r="E10204">
            <v>137</v>
          </cell>
          <cell r="F10204">
            <v>76</v>
          </cell>
          <cell r="G10204" t="str">
            <v>Georgia</v>
          </cell>
        </row>
        <row r="10205">
          <cell r="A10205" t="str">
            <v>2003M02</v>
          </cell>
          <cell r="B10205">
            <v>2</v>
          </cell>
          <cell r="C10205">
            <v>15</v>
          </cell>
          <cell r="D10205" t="str">
            <v>Australia</v>
          </cell>
          <cell r="E10205">
            <v>400</v>
          </cell>
          <cell r="F10205">
            <v>92</v>
          </cell>
          <cell r="G10205" t="str">
            <v>Hong Kong</v>
          </cell>
        </row>
        <row r="10206">
          <cell r="A10206" t="str">
            <v>2003M02</v>
          </cell>
          <cell r="B10206">
            <v>2</v>
          </cell>
          <cell r="C10206">
            <v>0</v>
          </cell>
          <cell r="D10206" t="str">
            <v>Ebay</v>
          </cell>
          <cell r="E10206">
            <v>2</v>
          </cell>
          <cell r="F10206">
            <v>124</v>
          </cell>
          <cell r="G10206" t="str">
            <v>Macedonia</v>
          </cell>
        </row>
        <row r="10207">
          <cell r="A10207" t="str">
            <v>2003M02</v>
          </cell>
          <cell r="B10207">
            <v>0</v>
          </cell>
          <cell r="C10207">
            <v>3</v>
          </cell>
          <cell r="D10207" t="str">
            <v>Uk</v>
          </cell>
          <cell r="E10207">
            <v>2</v>
          </cell>
          <cell r="F10207">
            <v>32</v>
          </cell>
          <cell r="G10207" t="str">
            <v>British Virgin Islands</v>
          </cell>
        </row>
        <row r="10208">
          <cell r="A10208" t="str">
            <v>2003M02</v>
          </cell>
          <cell r="B10208">
            <v>0</v>
          </cell>
          <cell r="C10208">
            <v>0</v>
          </cell>
          <cell r="D10208" t="str">
            <v>Ebay</v>
          </cell>
          <cell r="E10208">
            <v>1</v>
          </cell>
          <cell r="F10208">
            <v>69</v>
          </cell>
          <cell r="G10208" t="str">
            <v>Fiji</v>
          </cell>
        </row>
        <row r="10209">
          <cell r="A10209" t="str">
            <v>2003M02</v>
          </cell>
          <cell r="B10209">
            <v>2</v>
          </cell>
          <cell r="C10209">
            <v>0</v>
          </cell>
          <cell r="D10209" t="str">
            <v>Ebay</v>
          </cell>
          <cell r="E10209">
            <v>4480</v>
          </cell>
          <cell r="F10209">
            <v>217</v>
          </cell>
          <cell r="G10209" t="str">
            <v>Virgin Islands (U.S.)</v>
          </cell>
        </row>
        <row r="10210">
          <cell r="A10210" t="str">
            <v>2003M02</v>
          </cell>
          <cell r="B10210">
            <v>2</v>
          </cell>
          <cell r="C10210">
            <v>0</v>
          </cell>
          <cell r="D10210" t="str">
            <v>Ebay</v>
          </cell>
          <cell r="E10210">
            <v>8333</v>
          </cell>
          <cell r="F10210">
            <v>80</v>
          </cell>
          <cell r="G10210" t="str">
            <v>Greece</v>
          </cell>
        </row>
        <row r="10211">
          <cell r="A10211" t="str">
            <v>2003M02</v>
          </cell>
          <cell r="B10211">
            <v>0</v>
          </cell>
          <cell r="C10211">
            <v>77</v>
          </cell>
          <cell r="D10211" t="str">
            <v>Germany</v>
          </cell>
          <cell r="E10211">
            <v>10</v>
          </cell>
          <cell r="F10211">
            <v>192</v>
          </cell>
          <cell r="G10211" t="str">
            <v>Sweden</v>
          </cell>
        </row>
        <row r="10212">
          <cell r="A10212" t="str">
            <v>2003M02</v>
          </cell>
          <cell r="B10212">
            <v>1</v>
          </cell>
          <cell r="C10212">
            <v>3</v>
          </cell>
          <cell r="D10212" t="str">
            <v>Uk</v>
          </cell>
          <cell r="E10212">
            <v>18</v>
          </cell>
          <cell r="F10212">
            <v>8</v>
          </cell>
          <cell r="G10212" t="str">
            <v>Andorra</v>
          </cell>
        </row>
        <row r="10213">
          <cell r="A10213" t="str">
            <v>2003M02</v>
          </cell>
          <cell r="B10213">
            <v>1</v>
          </cell>
          <cell r="C10213">
            <v>186</v>
          </cell>
          <cell r="D10213" t="str">
            <v>Spain</v>
          </cell>
          <cell r="E10213">
            <v>75</v>
          </cell>
          <cell r="F10213">
            <v>101</v>
          </cell>
          <cell r="G10213" t="str">
            <v>Italy</v>
          </cell>
        </row>
        <row r="10214">
          <cell r="A10214" t="str">
            <v>2003M02</v>
          </cell>
          <cell r="B10214">
            <v>2</v>
          </cell>
          <cell r="C10214">
            <v>2</v>
          </cell>
          <cell r="D10214" t="str">
            <v>Canada</v>
          </cell>
          <cell r="E10214">
            <v>9</v>
          </cell>
          <cell r="F10214">
            <v>12</v>
          </cell>
          <cell r="G10214" t="str">
            <v>Argentina</v>
          </cell>
        </row>
        <row r="10215">
          <cell r="A10215" t="str">
            <v>2003M02</v>
          </cell>
          <cell r="B10215">
            <v>2</v>
          </cell>
          <cell r="C10215">
            <v>0</v>
          </cell>
          <cell r="D10215" t="str">
            <v>Ebay</v>
          </cell>
          <cell r="E10215">
            <v>61809</v>
          </cell>
          <cell r="F10215">
            <v>104</v>
          </cell>
          <cell r="G10215" t="str">
            <v>Japan</v>
          </cell>
        </row>
        <row r="10216">
          <cell r="A10216" t="str">
            <v>2003M02</v>
          </cell>
          <cell r="B10216">
            <v>1</v>
          </cell>
          <cell r="C10216">
            <v>2</v>
          </cell>
          <cell r="D10216" t="str">
            <v>Canada</v>
          </cell>
          <cell r="E10216">
            <v>1</v>
          </cell>
          <cell r="F10216">
            <v>60</v>
          </cell>
          <cell r="G10216" t="str">
            <v>Dominican Republic</v>
          </cell>
        </row>
        <row r="10217">
          <cell r="A10217" t="str">
            <v>2003M02</v>
          </cell>
          <cell r="B10217">
            <v>1</v>
          </cell>
          <cell r="C10217">
            <v>3</v>
          </cell>
          <cell r="D10217" t="str">
            <v>Uk</v>
          </cell>
          <cell r="E10217">
            <v>330</v>
          </cell>
          <cell r="F10217">
            <v>199</v>
          </cell>
          <cell r="G10217" t="str">
            <v>Thailand</v>
          </cell>
        </row>
        <row r="10218">
          <cell r="A10218" t="str">
            <v>2003M02</v>
          </cell>
          <cell r="B10218">
            <v>1</v>
          </cell>
          <cell r="C10218">
            <v>77</v>
          </cell>
          <cell r="D10218" t="str">
            <v>Germany</v>
          </cell>
          <cell r="E10218">
            <v>173</v>
          </cell>
          <cell r="F10218">
            <v>99</v>
          </cell>
          <cell r="G10218" t="str">
            <v>Ireland</v>
          </cell>
        </row>
        <row r="10219">
          <cell r="A10219" t="str">
            <v>2003M02</v>
          </cell>
          <cell r="B10219">
            <v>0</v>
          </cell>
          <cell r="C10219">
            <v>0</v>
          </cell>
          <cell r="D10219" t="str">
            <v>Ebay</v>
          </cell>
          <cell r="E10219">
            <v>1</v>
          </cell>
          <cell r="F10219">
            <v>13</v>
          </cell>
          <cell r="G10219" t="str">
            <v>Armenia</v>
          </cell>
        </row>
        <row r="10220">
          <cell r="A10220" t="str">
            <v>2003M02</v>
          </cell>
          <cell r="B10220">
            <v>2</v>
          </cell>
          <cell r="C10220">
            <v>71</v>
          </cell>
          <cell r="D10220" t="str">
            <v>France</v>
          </cell>
          <cell r="E10220">
            <v>14</v>
          </cell>
          <cell r="F10220">
            <v>136</v>
          </cell>
          <cell r="G10220" t="str">
            <v>Mexico</v>
          </cell>
        </row>
        <row r="10221">
          <cell r="A10221" t="str">
            <v>2003M02</v>
          </cell>
          <cell r="B10221">
            <v>0</v>
          </cell>
          <cell r="C10221">
            <v>3</v>
          </cell>
          <cell r="D10221" t="str">
            <v>Uk</v>
          </cell>
          <cell r="E10221">
            <v>6058</v>
          </cell>
          <cell r="F10221">
            <v>1</v>
          </cell>
          <cell r="G10221" t="str">
            <v>United States</v>
          </cell>
        </row>
        <row r="10222">
          <cell r="A10222" t="str">
            <v>2003M02</v>
          </cell>
          <cell r="B10222">
            <v>2</v>
          </cell>
          <cell r="C10222">
            <v>0</v>
          </cell>
          <cell r="D10222" t="str">
            <v>Ebay</v>
          </cell>
          <cell r="E10222">
            <v>5558</v>
          </cell>
          <cell r="F10222">
            <v>99</v>
          </cell>
          <cell r="G10222" t="str">
            <v>Ireland</v>
          </cell>
        </row>
        <row r="10223">
          <cell r="A10223" t="str">
            <v>2003M02</v>
          </cell>
          <cell r="B10223">
            <v>2</v>
          </cell>
          <cell r="C10223">
            <v>77</v>
          </cell>
          <cell r="D10223" t="str">
            <v>Germany</v>
          </cell>
          <cell r="E10223">
            <v>25</v>
          </cell>
          <cell r="F10223">
            <v>214</v>
          </cell>
          <cell r="G10223" t="str">
            <v>Vatican City State</v>
          </cell>
        </row>
        <row r="10224">
          <cell r="A10224" t="str">
            <v>2003M02</v>
          </cell>
          <cell r="B10224">
            <v>1</v>
          </cell>
          <cell r="C10224">
            <v>0</v>
          </cell>
          <cell r="D10224" t="str">
            <v>Ebay</v>
          </cell>
          <cell r="E10224">
            <v>1</v>
          </cell>
          <cell r="F10224">
            <v>86</v>
          </cell>
          <cell r="G10224" t="str">
            <v>Guernsey</v>
          </cell>
        </row>
        <row r="10225">
          <cell r="A10225" t="str">
            <v>2003M02</v>
          </cell>
          <cell r="B10225">
            <v>2</v>
          </cell>
          <cell r="C10225">
            <v>71</v>
          </cell>
          <cell r="D10225" t="str">
            <v>France</v>
          </cell>
          <cell r="E10225">
            <v>1</v>
          </cell>
          <cell r="F10225">
            <v>218</v>
          </cell>
          <cell r="G10225" t="str">
            <v>Wallis and Futuna</v>
          </cell>
        </row>
        <row r="10226">
          <cell r="A10226" t="str">
            <v>2003M02</v>
          </cell>
          <cell r="B10226">
            <v>1</v>
          </cell>
          <cell r="C10226">
            <v>3</v>
          </cell>
          <cell r="D10226" t="str">
            <v>Uk</v>
          </cell>
          <cell r="E10226">
            <v>48</v>
          </cell>
          <cell r="F10226">
            <v>26</v>
          </cell>
          <cell r="G10226" t="str">
            <v>Bermuda</v>
          </cell>
        </row>
        <row r="10227">
          <cell r="A10227" t="str">
            <v>2003M02</v>
          </cell>
          <cell r="B10227">
            <v>2</v>
          </cell>
          <cell r="C10227">
            <v>146</v>
          </cell>
          <cell r="D10227" t="str">
            <v>Netherlands</v>
          </cell>
          <cell r="E10227">
            <v>7</v>
          </cell>
          <cell r="F10227">
            <v>149</v>
          </cell>
          <cell r="G10227" t="str">
            <v>New Zealand</v>
          </cell>
        </row>
        <row r="10228">
          <cell r="A10228" t="str">
            <v>2003M02</v>
          </cell>
          <cell r="B10228">
            <v>1</v>
          </cell>
          <cell r="C10228">
            <v>186</v>
          </cell>
          <cell r="D10228" t="str">
            <v>Spain</v>
          </cell>
          <cell r="E10228">
            <v>1</v>
          </cell>
          <cell r="F10228">
            <v>167</v>
          </cell>
          <cell r="G10228" t="str">
            <v>Romania</v>
          </cell>
        </row>
        <row r="10229">
          <cell r="A10229" t="str">
            <v>2003M02</v>
          </cell>
          <cell r="B10229">
            <v>2</v>
          </cell>
          <cell r="C10229">
            <v>0</v>
          </cell>
          <cell r="D10229" t="str">
            <v>Ebay</v>
          </cell>
          <cell r="E10229">
            <v>2619</v>
          </cell>
          <cell r="F10229">
            <v>161</v>
          </cell>
          <cell r="G10229" t="str">
            <v>Peru</v>
          </cell>
        </row>
        <row r="10230">
          <cell r="A10230" t="str">
            <v>2003M02</v>
          </cell>
          <cell r="B10230">
            <v>1</v>
          </cell>
          <cell r="C10230">
            <v>3</v>
          </cell>
          <cell r="D10230" t="str">
            <v>Uk</v>
          </cell>
          <cell r="E10230">
            <v>13</v>
          </cell>
          <cell r="F10230">
            <v>70</v>
          </cell>
          <cell r="G10230" t="str">
            <v>Finland</v>
          </cell>
        </row>
        <row r="10231">
          <cell r="A10231" t="str">
            <v>2003M02</v>
          </cell>
          <cell r="B10231">
            <v>2</v>
          </cell>
          <cell r="C10231">
            <v>100</v>
          </cell>
          <cell r="D10231" t="str">
            <v>Ebaymotors</v>
          </cell>
          <cell r="E10231">
            <v>2</v>
          </cell>
          <cell r="F10231">
            <v>224</v>
          </cell>
          <cell r="G10231" t="str">
            <v>Zimbabwe</v>
          </cell>
        </row>
        <row r="10232">
          <cell r="A10232" t="str">
            <v>2003M02</v>
          </cell>
          <cell r="B10232">
            <v>2</v>
          </cell>
          <cell r="C10232">
            <v>101</v>
          </cell>
          <cell r="D10232" t="str">
            <v>Italy</v>
          </cell>
          <cell r="E10232">
            <v>127</v>
          </cell>
          <cell r="F10232">
            <v>70</v>
          </cell>
          <cell r="G10232" t="str">
            <v>Finland</v>
          </cell>
        </row>
        <row r="10233">
          <cell r="A10233" t="str">
            <v>2003M02</v>
          </cell>
          <cell r="B10233">
            <v>2</v>
          </cell>
          <cell r="C10233">
            <v>3</v>
          </cell>
          <cell r="D10233" t="str">
            <v>Uk</v>
          </cell>
          <cell r="E10233">
            <v>115</v>
          </cell>
          <cell r="F10233">
            <v>70</v>
          </cell>
          <cell r="G10233" t="str">
            <v>Finland</v>
          </cell>
        </row>
        <row r="10234">
          <cell r="A10234" t="str">
            <v>2003M02</v>
          </cell>
          <cell r="B10234">
            <v>2</v>
          </cell>
          <cell r="C10234">
            <v>77</v>
          </cell>
          <cell r="D10234" t="str">
            <v>Germany</v>
          </cell>
          <cell r="E10234">
            <v>10</v>
          </cell>
          <cell r="F10234">
            <v>121</v>
          </cell>
          <cell r="G10234" t="str">
            <v>Lithuania</v>
          </cell>
        </row>
        <row r="10235">
          <cell r="A10235" t="str">
            <v>2003M02</v>
          </cell>
          <cell r="B10235">
            <v>0</v>
          </cell>
          <cell r="C10235">
            <v>3</v>
          </cell>
          <cell r="D10235" t="str">
            <v>Uk</v>
          </cell>
          <cell r="E10235">
            <v>1</v>
          </cell>
          <cell r="F10235">
            <v>12</v>
          </cell>
          <cell r="G10235" t="str">
            <v>Argentina</v>
          </cell>
        </row>
        <row r="10236">
          <cell r="A10236" t="str">
            <v>2003M02</v>
          </cell>
          <cell r="B10236">
            <v>0</v>
          </cell>
          <cell r="C10236">
            <v>101</v>
          </cell>
          <cell r="D10236" t="str">
            <v>Italy</v>
          </cell>
          <cell r="E10236">
            <v>128</v>
          </cell>
          <cell r="F10236">
            <v>1</v>
          </cell>
          <cell r="G10236" t="str">
            <v>United States</v>
          </cell>
        </row>
        <row r="10237">
          <cell r="A10237" t="str">
            <v>2003M02</v>
          </cell>
          <cell r="B10237">
            <v>0</v>
          </cell>
          <cell r="C10237">
            <v>77</v>
          </cell>
          <cell r="D10237" t="str">
            <v>Germany</v>
          </cell>
          <cell r="E10237">
            <v>2</v>
          </cell>
          <cell r="F10237">
            <v>100</v>
          </cell>
          <cell r="G10237" t="str">
            <v>Israel</v>
          </cell>
        </row>
        <row r="10238">
          <cell r="A10238" t="str">
            <v>2003M02</v>
          </cell>
          <cell r="B10238">
            <v>2</v>
          </cell>
          <cell r="C10238">
            <v>123</v>
          </cell>
          <cell r="D10238" t="str">
            <v xml:space="preserve"> Belgium (Dutch)</v>
          </cell>
          <cell r="E10238">
            <v>33</v>
          </cell>
          <cell r="F10238">
            <v>186</v>
          </cell>
          <cell r="G10238" t="str">
            <v>Spain</v>
          </cell>
        </row>
        <row r="10239">
          <cell r="A10239" t="str">
            <v>2003M02</v>
          </cell>
          <cell r="B10239">
            <v>2</v>
          </cell>
          <cell r="C10239">
            <v>3</v>
          </cell>
          <cell r="D10239" t="str">
            <v>Uk</v>
          </cell>
          <cell r="E10239">
            <v>1</v>
          </cell>
          <cell r="F10239">
            <v>7</v>
          </cell>
          <cell r="G10239" t="str">
            <v>American Samoa</v>
          </cell>
        </row>
        <row r="10240">
          <cell r="A10240" t="str">
            <v>2003M02</v>
          </cell>
          <cell r="B10240">
            <v>2</v>
          </cell>
          <cell r="C10240">
            <v>101</v>
          </cell>
          <cell r="D10240" t="str">
            <v>Italy</v>
          </cell>
          <cell r="E10240">
            <v>1</v>
          </cell>
          <cell r="F10240">
            <v>115</v>
          </cell>
          <cell r="G10240" t="str">
            <v>Latvia</v>
          </cell>
        </row>
        <row r="10241">
          <cell r="A10241" t="str">
            <v>2003M02</v>
          </cell>
          <cell r="B10241">
            <v>0</v>
          </cell>
          <cell r="C10241">
            <v>0</v>
          </cell>
          <cell r="D10241" t="str">
            <v>Ebay</v>
          </cell>
          <cell r="E10241">
            <v>12</v>
          </cell>
          <cell r="F10241">
            <v>123</v>
          </cell>
          <cell r="G10241" t="str">
            <v>Macau</v>
          </cell>
        </row>
        <row r="10242">
          <cell r="A10242" t="str">
            <v>2003M02</v>
          </cell>
          <cell r="B10242">
            <v>1</v>
          </cell>
          <cell r="C10242">
            <v>15</v>
          </cell>
          <cell r="D10242" t="str">
            <v>Australia</v>
          </cell>
          <cell r="E10242">
            <v>1</v>
          </cell>
          <cell r="F10242">
            <v>31</v>
          </cell>
          <cell r="G10242" t="str">
            <v>Brazil</v>
          </cell>
        </row>
        <row r="10243">
          <cell r="A10243" t="str">
            <v>2003M02</v>
          </cell>
          <cell r="B10243">
            <v>0</v>
          </cell>
          <cell r="C10243">
            <v>77</v>
          </cell>
          <cell r="D10243" t="str">
            <v>Germany</v>
          </cell>
          <cell r="E10243">
            <v>2</v>
          </cell>
          <cell r="F10243">
            <v>96</v>
          </cell>
          <cell r="G10243" t="str">
            <v>Indonesia</v>
          </cell>
        </row>
        <row r="10244">
          <cell r="A10244" t="str">
            <v>2003M02</v>
          </cell>
          <cell r="B10244">
            <v>0</v>
          </cell>
          <cell r="C10244">
            <v>196</v>
          </cell>
          <cell r="D10244" t="str">
            <v>Taiwan</v>
          </cell>
          <cell r="E10244">
            <v>2</v>
          </cell>
          <cell r="F10244">
            <v>163</v>
          </cell>
          <cell r="G10244" t="str">
            <v>Poland</v>
          </cell>
        </row>
        <row r="10245">
          <cell r="A10245" t="str">
            <v>2003M02</v>
          </cell>
          <cell r="B10245">
            <v>2</v>
          </cell>
          <cell r="C10245">
            <v>77</v>
          </cell>
          <cell r="D10245" t="str">
            <v>Germany</v>
          </cell>
          <cell r="E10245">
            <v>1</v>
          </cell>
          <cell r="F10245">
            <v>156</v>
          </cell>
          <cell r="G10245" t="str">
            <v>Pakistan</v>
          </cell>
        </row>
        <row r="10246">
          <cell r="A10246" t="str">
            <v>2003M02</v>
          </cell>
          <cell r="B10246">
            <v>2</v>
          </cell>
          <cell r="C10246">
            <v>101</v>
          </cell>
          <cell r="D10246" t="str">
            <v>Italy</v>
          </cell>
          <cell r="E10246">
            <v>1</v>
          </cell>
          <cell r="F10246">
            <v>214</v>
          </cell>
          <cell r="G10246" t="str">
            <v>Vatican City State</v>
          </cell>
        </row>
        <row r="10247">
          <cell r="A10247" t="str">
            <v>2003M02</v>
          </cell>
          <cell r="B10247">
            <v>1</v>
          </cell>
          <cell r="C10247">
            <v>77</v>
          </cell>
          <cell r="D10247" t="str">
            <v>Germany</v>
          </cell>
          <cell r="E10247">
            <v>98</v>
          </cell>
          <cell r="F10247">
            <v>15</v>
          </cell>
          <cell r="G10247" t="str">
            <v>Australia</v>
          </cell>
        </row>
        <row r="10248">
          <cell r="A10248" t="str">
            <v>2003M02</v>
          </cell>
          <cell r="B10248">
            <v>2</v>
          </cell>
          <cell r="C10248">
            <v>77</v>
          </cell>
          <cell r="D10248" t="str">
            <v>Germany</v>
          </cell>
          <cell r="E10248">
            <v>49</v>
          </cell>
          <cell r="F10248">
            <v>210</v>
          </cell>
          <cell r="G10248" t="str">
            <v>United Arab Emirates</v>
          </cell>
        </row>
        <row r="10249">
          <cell r="A10249" t="str">
            <v>2003M02</v>
          </cell>
          <cell r="B10249">
            <v>0</v>
          </cell>
          <cell r="C10249">
            <v>0</v>
          </cell>
          <cell r="D10249" t="str">
            <v>Ebay</v>
          </cell>
          <cell r="E10249">
            <v>1</v>
          </cell>
          <cell r="F10249">
            <v>97</v>
          </cell>
          <cell r="G10249" t="str">
            <v>Iran</v>
          </cell>
        </row>
        <row r="10250">
          <cell r="A10250" t="str">
            <v>2003M02</v>
          </cell>
          <cell r="B10250">
            <v>2</v>
          </cell>
          <cell r="C10250">
            <v>146</v>
          </cell>
          <cell r="D10250" t="str">
            <v>Netherlands</v>
          </cell>
          <cell r="E10250">
            <v>4</v>
          </cell>
          <cell r="F10250">
            <v>99</v>
          </cell>
          <cell r="G10250" t="str">
            <v>Ireland</v>
          </cell>
        </row>
        <row r="10251">
          <cell r="A10251" t="str">
            <v>2003M02</v>
          </cell>
          <cell r="B10251">
            <v>2</v>
          </cell>
          <cell r="C10251">
            <v>100</v>
          </cell>
          <cell r="D10251" t="str">
            <v>Ebaymotors</v>
          </cell>
          <cell r="E10251">
            <v>4</v>
          </cell>
          <cell r="F10251">
            <v>91</v>
          </cell>
          <cell r="G10251" t="str">
            <v>Honduras</v>
          </cell>
        </row>
        <row r="10252">
          <cell r="A10252" t="str">
            <v>2003M02</v>
          </cell>
          <cell r="B10252">
            <v>0</v>
          </cell>
          <cell r="C10252">
            <v>0</v>
          </cell>
          <cell r="D10252" t="str">
            <v>Ebay</v>
          </cell>
          <cell r="E10252">
            <v>13</v>
          </cell>
          <cell r="F10252">
            <v>41</v>
          </cell>
          <cell r="G10252" t="str">
            <v>Cayman Islands</v>
          </cell>
        </row>
        <row r="10253">
          <cell r="A10253" t="str">
            <v>2003M02</v>
          </cell>
          <cell r="B10253">
            <v>2</v>
          </cell>
          <cell r="C10253">
            <v>77</v>
          </cell>
          <cell r="D10253" t="str">
            <v>Germany</v>
          </cell>
          <cell r="E10253">
            <v>875</v>
          </cell>
          <cell r="F10253">
            <v>120</v>
          </cell>
          <cell r="G10253" t="str">
            <v>Liechtenstein</v>
          </cell>
        </row>
        <row r="10254">
          <cell r="A10254" t="str">
            <v>2003M02</v>
          </cell>
          <cell r="B10254">
            <v>3</v>
          </cell>
          <cell r="C10254">
            <v>23</v>
          </cell>
          <cell r="D10254" t="str">
            <v xml:space="preserve"> Belgium (French)</v>
          </cell>
          <cell r="E10254">
            <v>2525</v>
          </cell>
          <cell r="F10254">
            <v>23</v>
          </cell>
          <cell r="G10254" t="str">
            <v>Belgium</v>
          </cell>
        </row>
        <row r="10255">
          <cell r="A10255" t="str">
            <v>2003M02</v>
          </cell>
          <cell r="B10255">
            <v>2</v>
          </cell>
          <cell r="C10255">
            <v>196</v>
          </cell>
          <cell r="D10255" t="str">
            <v>Taiwan</v>
          </cell>
          <cell r="E10255">
            <v>2448</v>
          </cell>
          <cell r="F10255">
            <v>3</v>
          </cell>
          <cell r="G10255" t="str">
            <v>United Kingdom</v>
          </cell>
        </row>
        <row r="10256">
          <cell r="A10256" t="str">
            <v>2003M02</v>
          </cell>
          <cell r="B10256">
            <v>2</v>
          </cell>
          <cell r="C10256">
            <v>100</v>
          </cell>
          <cell r="D10256" t="str">
            <v>Ebaymotors</v>
          </cell>
          <cell r="E10256">
            <v>133</v>
          </cell>
          <cell r="F10256">
            <v>95</v>
          </cell>
          <cell r="G10256" t="str">
            <v>India</v>
          </cell>
        </row>
        <row r="10257">
          <cell r="A10257" t="str">
            <v>2003M02</v>
          </cell>
          <cell r="B10257">
            <v>0</v>
          </cell>
          <cell r="C10257">
            <v>146</v>
          </cell>
          <cell r="D10257" t="str">
            <v>Netherlands</v>
          </cell>
          <cell r="E10257">
            <v>2</v>
          </cell>
          <cell r="F10257">
            <v>192</v>
          </cell>
          <cell r="G10257" t="str">
            <v>Sweden</v>
          </cell>
        </row>
        <row r="10258">
          <cell r="A10258" t="str">
            <v>2003M02</v>
          </cell>
          <cell r="B10258">
            <v>1</v>
          </cell>
          <cell r="C10258">
            <v>0</v>
          </cell>
          <cell r="D10258" t="str">
            <v>Ebay</v>
          </cell>
          <cell r="E10258">
            <v>461</v>
          </cell>
          <cell r="F10258">
            <v>136</v>
          </cell>
          <cell r="G10258" t="str">
            <v>Mexico</v>
          </cell>
        </row>
        <row r="10259">
          <cell r="A10259" t="str">
            <v>2003M02</v>
          </cell>
          <cell r="B10259">
            <v>1</v>
          </cell>
          <cell r="C10259">
            <v>71</v>
          </cell>
          <cell r="D10259" t="str">
            <v>France</v>
          </cell>
          <cell r="E10259">
            <v>484</v>
          </cell>
          <cell r="F10259">
            <v>101</v>
          </cell>
          <cell r="G10259" t="str">
            <v>Italy</v>
          </cell>
        </row>
        <row r="10260">
          <cell r="A10260" t="str">
            <v>2003M02</v>
          </cell>
          <cell r="B10260">
            <v>3</v>
          </cell>
          <cell r="C10260">
            <v>100</v>
          </cell>
          <cell r="D10260" t="str">
            <v>Ebaymotors</v>
          </cell>
          <cell r="E10260">
            <v>1</v>
          </cell>
          <cell r="F10260">
            <v>146</v>
          </cell>
          <cell r="G10260" t="str">
            <v>Netherlands</v>
          </cell>
        </row>
        <row r="10261">
          <cell r="A10261" t="str">
            <v>2003M02</v>
          </cell>
          <cell r="B10261">
            <v>1</v>
          </cell>
          <cell r="C10261">
            <v>3</v>
          </cell>
          <cell r="D10261" t="str">
            <v>Uk</v>
          </cell>
          <cell r="E10261">
            <v>47</v>
          </cell>
          <cell r="F10261">
            <v>192</v>
          </cell>
          <cell r="G10261" t="str">
            <v>Sweden</v>
          </cell>
        </row>
        <row r="10262">
          <cell r="A10262" t="str">
            <v>2003M02</v>
          </cell>
          <cell r="B10262">
            <v>1</v>
          </cell>
          <cell r="C10262">
            <v>0</v>
          </cell>
          <cell r="D10262" t="str">
            <v>Ebay</v>
          </cell>
          <cell r="E10262">
            <v>1</v>
          </cell>
          <cell r="F10262">
            <v>18</v>
          </cell>
          <cell r="G10262" t="str">
            <v>Bahamas</v>
          </cell>
        </row>
        <row r="10263">
          <cell r="A10263" t="str">
            <v>2003M02</v>
          </cell>
          <cell r="B10263">
            <v>2</v>
          </cell>
          <cell r="C10263">
            <v>23</v>
          </cell>
          <cell r="D10263" t="str">
            <v xml:space="preserve"> Belgium (French)</v>
          </cell>
          <cell r="E10263">
            <v>7</v>
          </cell>
          <cell r="F10263">
            <v>3</v>
          </cell>
          <cell r="G10263" t="str">
            <v>United Kingdom</v>
          </cell>
        </row>
        <row r="10264">
          <cell r="A10264" t="str">
            <v>2003M02</v>
          </cell>
          <cell r="B10264">
            <v>0</v>
          </cell>
          <cell r="C10264">
            <v>101</v>
          </cell>
          <cell r="D10264" t="str">
            <v>Italy</v>
          </cell>
          <cell r="E10264">
            <v>7</v>
          </cell>
          <cell r="F10264">
            <v>15</v>
          </cell>
          <cell r="G10264" t="str">
            <v>Australia</v>
          </cell>
        </row>
        <row r="10265">
          <cell r="A10265" t="str">
            <v>2003M02</v>
          </cell>
          <cell r="B10265">
            <v>2</v>
          </cell>
          <cell r="C10265">
            <v>146</v>
          </cell>
          <cell r="D10265" t="str">
            <v>Netherlands</v>
          </cell>
          <cell r="E10265">
            <v>3</v>
          </cell>
          <cell r="F10265">
            <v>15</v>
          </cell>
          <cell r="G10265" t="str">
            <v>Australia</v>
          </cell>
        </row>
        <row r="10266">
          <cell r="A10266" t="str">
            <v>2003M02</v>
          </cell>
          <cell r="B10266">
            <v>2</v>
          </cell>
          <cell r="C10266">
            <v>0</v>
          </cell>
          <cell r="D10266" t="str">
            <v>Ebay</v>
          </cell>
          <cell r="E10266">
            <v>10</v>
          </cell>
          <cell r="F10266">
            <v>72</v>
          </cell>
          <cell r="G10266" t="str">
            <v>French Guiana</v>
          </cell>
        </row>
        <row r="10267">
          <cell r="A10267" t="str">
            <v>2003M02</v>
          </cell>
          <cell r="B10267">
            <v>0</v>
          </cell>
          <cell r="C10267">
            <v>100</v>
          </cell>
          <cell r="D10267" t="str">
            <v>Ebaymotors</v>
          </cell>
          <cell r="E10267">
            <v>2</v>
          </cell>
          <cell r="F10267">
            <v>199</v>
          </cell>
          <cell r="G10267" t="str">
            <v>Thailand</v>
          </cell>
        </row>
        <row r="10268">
          <cell r="A10268" t="str">
            <v>2003M02</v>
          </cell>
          <cell r="B10268">
            <v>0</v>
          </cell>
          <cell r="C10268">
            <v>0</v>
          </cell>
          <cell r="D10268" t="str">
            <v>Ebay</v>
          </cell>
          <cell r="E10268">
            <v>57</v>
          </cell>
          <cell r="F10268">
            <v>163</v>
          </cell>
          <cell r="G10268" t="str">
            <v>Poland</v>
          </cell>
        </row>
        <row r="10269">
          <cell r="A10269" t="str">
            <v>2003M02</v>
          </cell>
          <cell r="B10269">
            <v>0</v>
          </cell>
          <cell r="C10269">
            <v>0</v>
          </cell>
          <cell r="D10269" t="str">
            <v>Ebay</v>
          </cell>
          <cell r="E10269">
            <v>1</v>
          </cell>
          <cell r="F10269">
            <v>82</v>
          </cell>
          <cell r="G10269" t="str">
            <v>Grenada</v>
          </cell>
        </row>
        <row r="10270">
          <cell r="A10270" t="str">
            <v>2003M02</v>
          </cell>
          <cell r="B10270">
            <v>1</v>
          </cell>
          <cell r="C10270">
            <v>15</v>
          </cell>
          <cell r="D10270" t="str">
            <v>Australia</v>
          </cell>
          <cell r="E10270">
            <v>2</v>
          </cell>
          <cell r="F10270">
            <v>162</v>
          </cell>
          <cell r="G10270" t="str">
            <v>Philippines</v>
          </cell>
        </row>
        <row r="10271">
          <cell r="A10271" t="str">
            <v>2003M02</v>
          </cell>
          <cell r="B10271">
            <v>0</v>
          </cell>
          <cell r="C10271">
            <v>23</v>
          </cell>
          <cell r="D10271" t="str">
            <v xml:space="preserve"> Belgium (French)</v>
          </cell>
          <cell r="E10271">
            <v>281</v>
          </cell>
          <cell r="F10271">
            <v>71</v>
          </cell>
          <cell r="G10271" t="str">
            <v>France</v>
          </cell>
        </row>
        <row r="10272">
          <cell r="A10272" t="str">
            <v>2003M02</v>
          </cell>
          <cell r="B10272">
            <v>3</v>
          </cell>
          <cell r="C10272">
            <v>77</v>
          </cell>
          <cell r="D10272" t="str">
            <v>Germany</v>
          </cell>
          <cell r="E10272">
            <v>35</v>
          </cell>
          <cell r="F10272">
            <v>1</v>
          </cell>
          <cell r="G10272" t="str">
            <v>United States</v>
          </cell>
        </row>
        <row r="10273">
          <cell r="A10273" t="str">
            <v>2003M02</v>
          </cell>
          <cell r="B10273">
            <v>2</v>
          </cell>
          <cell r="C10273">
            <v>0</v>
          </cell>
          <cell r="D10273" t="str">
            <v>Ebay</v>
          </cell>
          <cell r="E10273">
            <v>274</v>
          </cell>
          <cell r="F10273">
            <v>78</v>
          </cell>
          <cell r="G10273" t="str">
            <v>Ghana</v>
          </cell>
        </row>
        <row r="10274">
          <cell r="A10274" t="str">
            <v>2003M02</v>
          </cell>
          <cell r="B10274">
            <v>2</v>
          </cell>
          <cell r="C10274">
            <v>0</v>
          </cell>
          <cell r="D10274" t="str">
            <v>Ebay</v>
          </cell>
          <cell r="E10274">
            <v>3811</v>
          </cell>
          <cell r="F10274">
            <v>93</v>
          </cell>
          <cell r="G10274" t="str">
            <v>Hungary</v>
          </cell>
        </row>
        <row r="10275">
          <cell r="A10275" t="str">
            <v>2003M02</v>
          </cell>
          <cell r="B10275">
            <v>2</v>
          </cell>
          <cell r="C10275">
            <v>196</v>
          </cell>
          <cell r="D10275" t="str">
            <v>Taiwan</v>
          </cell>
          <cell r="E10275">
            <v>1</v>
          </cell>
          <cell r="F10275">
            <v>204</v>
          </cell>
          <cell r="G10275" t="str">
            <v>Turkey</v>
          </cell>
        </row>
        <row r="10276">
          <cell r="A10276" t="str">
            <v>2003M02</v>
          </cell>
          <cell r="B10276">
            <v>2</v>
          </cell>
          <cell r="C10276">
            <v>15</v>
          </cell>
          <cell r="D10276" t="str">
            <v>Australia</v>
          </cell>
          <cell r="E10276">
            <v>1</v>
          </cell>
          <cell r="F10276">
            <v>57</v>
          </cell>
          <cell r="G10276" t="str">
            <v>Denmark</v>
          </cell>
        </row>
        <row r="10277">
          <cell r="A10277" t="str">
            <v>2003M02</v>
          </cell>
          <cell r="B10277">
            <v>2</v>
          </cell>
          <cell r="C10277">
            <v>2</v>
          </cell>
          <cell r="D10277" t="str">
            <v>Canada</v>
          </cell>
          <cell r="E10277">
            <v>117</v>
          </cell>
          <cell r="F10277">
            <v>146</v>
          </cell>
          <cell r="G10277" t="str">
            <v>Netherlands</v>
          </cell>
        </row>
        <row r="10278">
          <cell r="A10278" t="str">
            <v>2003M02</v>
          </cell>
          <cell r="B10278">
            <v>1</v>
          </cell>
          <cell r="C10278">
            <v>193</v>
          </cell>
          <cell r="D10278" t="str">
            <v>Switzerland</v>
          </cell>
          <cell r="E10278">
            <v>2</v>
          </cell>
          <cell r="F10278">
            <v>2</v>
          </cell>
          <cell r="G10278" t="str">
            <v>Canada</v>
          </cell>
        </row>
        <row r="10279">
          <cell r="A10279" t="str">
            <v>2003M02</v>
          </cell>
          <cell r="B10279">
            <v>2</v>
          </cell>
          <cell r="C10279">
            <v>146</v>
          </cell>
          <cell r="D10279" t="str">
            <v>Netherlands</v>
          </cell>
          <cell r="E10279">
            <v>8</v>
          </cell>
          <cell r="F10279">
            <v>2</v>
          </cell>
          <cell r="G10279" t="str">
            <v>Canada</v>
          </cell>
        </row>
        <row r="10280">
          <cell r="A10280" t="str">
            <v>2003M02</v>
          </cell>
          <cell r="B10280">
            <v>0</v>
          </cell>
          <cell r="C10280">
            <v>71</v>
          </cell>
          <cell r="D10280" t="str">
            <v>France</v>
          </cell>
          <cell r="E10280">
            <v>28</v>
          </cell>
          <cell r="F10280">
            <v>146</v>
          </cell>
          <cell r="G10280" t="str">
            <v>Netherlands</v>
          </cell>
        </row>
        <row r="10281">
          <cell r="A10281" t="str">
            <v>2003M02</v>
          </cell>
          <cell r="B10281">
            <v>1</v>
          </cell>
          <cell r="C10281">
            <v>0</v>
          </cell>
          <cell r="D10281" t="str">
            <v>Ebay</v>
          </cell>
          <cell r="E10281">
            <v>2</v>
          </cell>
          <cell r="F10281">
            <v>46</v>
          </cell>
          <cell r="G10281" t="str">
            <v>Colombia</v>
          </cell>
        </row>
        <row r="10282">
          <cell r="A10282" t="str">
            <v>2003M02</v>
          </cell>
          <cell r="B10282">
            <v>0</v>
          </cell>
          <cell r="C10282">
            <v>0</v>
          </cell>
          <cell r="D10282" t="str">
            <v>Ebay</v>
          </cell>
          <cell r="E10282">
            <v>47</v>
          </cell>
          <cell r="F10282">
            <v>121</v>
          </cell>
          <cell r="G10282" t="str">
            <v>Lithuania</v>
          </cell>
        </row>
        <row r="10283">
          <cell r="A10283" t="str">
            <v>2003M02</v>
          </cell>
          <cell r="B10283">
            <v>2</v>
          </cell>
          <cell r="C10283">
            <v>3</v>
          </cell>
          <cell r="D10283" t="str">
            <v>Uk</v>
          </cell>
          <cell r="E10283">
            <v>210</v>
          </cell>
          <cell r="F10283">
            <v>95</v>
          </cell>
          <cell r="G10283" t="str">
            <v>India</v>
          </cell>
        </row>
        <row r="10284">
          <cell r="A10284" t="str">
            <v>2003M02</v>
          </cell>
          <cell r="B10284">
            <v>2</v>
          </cell>
          <cell r="C10284">
            <v>2</v>
          </cell>
          <cell r="D10284" t="str">
            <v>Canada</v>
          </cell>
          <cell r="E10284">
            <v>1</v>
          </cell>
          <cell r="F10284">
            <v>163</v>
          </cell>
          <cell r="G10284" t="str">
            <v>Poland</v>
          </cell>
        </row>
        <row r="10285">
          <cell r="A10285" t="str">
            <v>2003M02</v>
          </cell>
          <cell r="B10285">
            <v>0</v>
          </cell>
          <cell r="C10285">
            <v>0</v>
          </cell>
          <cell r="D10285" t="str">
            <v>Ebay</v>
          </cell>
          <cell r="E10285">
            <v>5</v>
          </cell>
          <cell r="F10285">
            <v>4</v>
          </cell>
          <cell r="G10285" t="str">
            <v>Afghanistan</v>
          </cell>
        </row>
        <row r="10286">
          <cell r="A10286" t="str">
            <v>2003M02</v>
          </cell>
          <cell r="B10286">
            <v>2</v>
          </cell>
          <cell r="C10286">
            <v>101</v>
          </cell>
          <cell r="D10286" t="str">
            <v>Italy</v>
          </cell>
          <cell r="E10286">
            <v>51</v>
          </cell>
          <cell r="F10286">
            <v>104</v>
          </cell>
          <cell r="G10286" t="str">
            <v>Japan</v>
          </cell>
        </row>
        <row r="10287">
          <cell r="A10287" t="str">
            <v>2003M02</v>
          </cell>
          <cell r="B10287">
            <v>2</v>
          </cell>
          <cell r="C10287">
            <v>77</v>
          </cell>
          <cell r="D10287" t="str">
            <v>Germany</v>
          </cell>
          <cell r="E10287">
            <v>2183</v>
          </cell>
          <cell r="F10287">
            <v>57</v>
          </cell>
          <cell r="G10287" t="str">
            <v>Denmark</v>
          </cell>
        </row>
        <row r="10288">
          <cell r="A10288" t="str">
            <v>2003M02</v>
          </cell>
          <cell r="B10288">
            <v>0</v>
          </cell>
          <cell r="C10288">
            <v>77</v>
          </cell>
          <cell r="D10288" t="str">
            <v>Germany</v>
          </cell>
          <cell r="E10288">
            <v>1</v>
          </cell>
          <cell r="F10288">
            <v>53</v>
          </cell>
          <cell r="G10288" t="str">
            <v>Croatia, Democratic Republic of the</v>
          </cell>
        </row>
        <row r="10289">
          <cell r="A10289" t="str">
            <v>2003M02</v>
          </cell>
          <cell r="B10289">
            <v>2</v>
          </cell>
          <cell r="C10289">
            <v>3</v>
          </cell>
          <cell r="D10289" t="str">
            <v>Uk</v>
          </cell>
          <cell r="E10289">
            <v>261</v>
          </cell>
          <cell r="F10289">
            <v>105</v>
          </cell>
          <cell r="G10289" t="str">
            <v>Jersey</v>
          </cell>
        </row>
        <row r="10290">
          <cell r="A10290" t="str">
            <v>2003M02</v>
          </cell>
          <cell r="B10290">
            <v>2</v>
          </cell>
          <cell r="C10290">
            <v>77</v>
          </cell>
          <cell r="D10290" t="str">
            <v>Germany</v>
          </cell>
          <cell r="E10290">
            <v>13</v>
          </cell>
          <cell r="F10290">
            <v>176</v>
          </cell>
          <cell r="G10290" t="str">
            <v>Saudi Arabia</v>
          </cell>
        </row>
        <row r="10291">
          <cell r="A10291" t="str">
            <v>2003M02</v>
          </cell>
          <cell r="B10291">
            <v>1</v>
          </cell>
          <cell r="C10291">
            <v>3</v>
          </cell>
          <cell r="D10291" t="str">
            <v>Uk</v>
          </cell>
          <cell r="E10291">
            <v>138</v>
          </cell>
          <cell r="F10291">
            <v>101</v>
          </cell>
          <cell r="G10291" t="str">
            <v>Italy</v>
          </cell>
        </row>
        <row r="10292">
          <cell r="A10292" t="str">
            <v>2003M02</v>
          </cell>
          <cell r="B10292">
            <v>2</v>
          </cell>
          <cell r="C10292">
            <v>186</v>
          </cell>
          <cell r="D10292" t="str">
            <v>Spain</v>
          </cell>
          <cell r="E10292">
            <v>40</v>
          </cell>
          <cell r="F10292">
            <v>80</v>
          </cell>
          <cell r="G10292" t="str">
            <v>Greece</v>
          </cell>
        </row>
        <row r="10293">
          <cell r="A10293" t="str">
            <v>2003M02</v>
          </cell>
          <cell r="B10293">
            <v>1</v>
          </cell>
          <cell r="C10293">
            <v>3</v>
          </cell>
          <cell r="D10293" t="str">
            <v>Uk</v>
          </cell>
          <cell r="E10293">
            <v>161</v>
          </cell>
          <cell r="F10293">
            <v>186</v>
          </cell>
          <cell r="G10293" t="str">
            <v>Spain</v>
          </cell>
        </row>
        <row r="10294">
          <cell r="A10294" t="str">
            <v>2003M02</v>
          </cell>
          <cell r="B10294">
            <v>1</v>
          </cell>
          <cell r="C10294">
            <v>0</v>
          </cell>
          <cell r="D10294" t="str">
            <v>Ebay</v>
          </cell>
          <cell r="E10294">
            <v>18</v>
          </cell>
          <cell r="F10294">
            <v>62</v>
          </cell>
          <cell r="G10294" t="str">
            <v>Egypt</v>
          </cell>
        </row>
        <row r="10295">
          <cell r="A10295" t="str">
            <v>2003M02</v>
          </cell>
          <cell r="B10295">
            <v>2</v>
          </cell>
          <cell r="C10295">
            <v>3</v>
          </cell>
          <cell r="D10295" t="str">
            <v>Uk</v>
          </cell>
          <cell r="E10295">
            <v>8</v>
          </cell>
          <cell r="F10295">
            <v>115</v>
          </cell>
          <cell r="G10295" t="str">
            <v>Latvia</v>
          </cell>
        </row>
        <row r="10296">
          <cell r="A10296" t="str">
            <v>2003M02</v>
          </cell>
          <cell r="B10296">
            <v>0</v>
          </cell>
          <cell r="C10296">
            <v>77</v>
          </cell>
          <cell r="D10296" t="str">
            <v>Germany</v>
          </cell>
          <cell r="E10296">
            <v>1</v>
          </cell>
          <cell r="F10296">
            <v>165</v>
          </cell>
          <cell r="G10296" t="str">
            <v>Puerto Rico</v>
          </cell>
        </row>
        <row r="10297">
          <cell r="A10297" t="str">
            <v>2003M02</v>
          </cell>
          <cell r="B10297">
            <v>2</v>
          </cell>
          <cell r="C10297">
            <v>101</v>
          </cell>
          <cell r="D10297" t="str">
            <v>Italy</v>
          </cell>
          <cell r="E10297">
            <v>430</v>
          </cell>
          <cell r="F10297">
            <v>146</v>
          </cell>
          <cell r="G10297" t="str">
            <v>Netherlands</v>
          </cell>
        </row>
        <row r="10298">
          <cell r="A10298" t="str">
            <v>2003M02</v>
          </cell>
          <cell r="B10298">
            <v>2</v>
          </cell>
          <cell r="C10298">
            <v>3</v>
          </cell>
          <cell r="D10298" t="str">
            <v>Uk</v>
          </cell>
          <cell r="E10298">
            <v>584</v>
          </cell>
          <cell r="F10298">
            <v>130</v>
          </cell>
          <cell r="G10298" t="str">
            <v>Malta</v>
          </cell>
        </row>
        <row r="10299">
          <cell r="A10299" t="str">
            <v>2003M02</v>
          </cell>
          <cell r="B10299">
            <v>2</v>
          </cell>
          <cell r="C10299">
            <v>0</v>
          </cell>
          <cell r="D10299" t="str">
            <v>Ebay</v>
          </cell>
          <cell r="E10299">
            <v>1409</v>
          </cell>
          <cell r="F10299">
            <v>130</v>
          </cell>
          <cell r="G10299" t="str">
            <v>Malta</v>
          </cell>
        </row>
        <row r="10300">
          <cell r="A10300" t="str">
            <v>2003M02</v>
          </cell>
          <cell r="B10300">
            <v>1</v>
          </cell>
          <cell r="C10300">
            <v>2</v>
          </cell>
          <cell r="D10300" t="str">
            <v>Canada</v>
          </cell>
          <cell r="E10300">
            <v>56</v>
          </cell>
          <cell r="F10300">
            <v>92</v>
          </cell>
          <cell r="G10300" t="str">
            <v>Hong Kong</v>
          </cell>
        </row>
        <row r="10301">
          <cell r="A10301" t="str">
            <v>2003M02</v>
          </cell>
          <cell r="B10301">
            <v>2</v>
          </cell>
          <cell r="C10301">
            <v>77</v>
          </cell>
          <cell r="D10301" t="str">
            <v>Germany</v>
          </cell>
          <cell r="E10301">
            <v>6</v>
          </cell>
          <cell r="F10301">
            <v>107</v>
          </cell>
          <cell r="G10301" t="str">
            <v>Kazakhstan</v>
          </cell>
        </row>
        <row r="10302">
          <cell r="A10302" t="str">
            <v>2003M02</v>
          </cell>
          <cell r="B10302">
            <v>1</v>
          </cell>
          <cell r="C10302">
            <v>71</v>
          </cell>
          <cell r="D10302" t="str">
            <v>France</v>
          </cell>
          <cell r="E10302">
            <v>83793</v>
          </cell>
          <cell r="F10302">
            <v>71</v>
          </cell>
          <cell r="G10302" t="str">
            <v>France</v>
          </cell>
        </row>
        <row r="10303">
          <cell r="A10303" t="str">
            <v>2003M02</v>
          </cell>
          <cell r="B10303">
            <v>1</v>
          </cell>
          <cell r="C10303">
            <v>146</v>
          </cell>
          <cell r="D10303" t="str">
            <v>Netherlands</v>
          </cell>
          <cell r="E10303">
            <v>39</v>
          </cell>
          <cell r="F10303">
            <v>186</v>
          </cell>
          <cell r="G10303" t="str">
            <v>Spain</v>
          </cell>
        </row>
        <row r="10304">
          <cell r="A10304" t="str">
            <v>2003M02</v>
          </cell>
          <cell r="B10304">
            <v>1</v>
          </cell>
          <cell r="C10304">
            <v>123</v>
          </cell>
          <cell r="D10304" t="str">
            <v xml:space="preserve"> Belgium (Dutch)</v>
          </cell>
          <cell r="E10304">
            <v>872</v>
          </cell>
          <cell r="F10304">
            <v>146</v>
          </cell>
          <cell r="G10304" t="str">
            <v>Netherlands</v>
          </cell>
        </row>
        <row r="10305">
          <cell r="A10305" t="str">
            <v>2003M02</v>
          </cell>
          <cell r="B10305">
            <v>2</v>
          </cell>
          <cell r="C10305">
            <v>100</v>
          </cell>
          <cell r="D10305" t="str">
            <v>Ebaymotors</v>
          </cell>
          <cell r="E10305">
            <v>77</v>
          </cell>
          <cell r="F10305">
            <v>120</v>
          </cell>
          <cell r="G10305" t="str">
            <v>Liechtenstein</v>
          </cell>
        </row>
        <row r="10306">
          <cell r="A10306" t="str">
            <v>2003M02</v>
          </cell>
          <cell r="B10306">
            <v>2</v>
          </cell>
          <cell r="C10306">
            <v>15</v>
          </cell>
          <cell r="D10306" t="str">
            <v>Australia</v>
          </cell>
          <cell r="E10306">
            <v>16</v>
          </cell>
          <cell r="F10306">
            <v>56</v>
          </cell>
          <cell r="G10306" t="str">
            <v>Czech Republic</v>
          </cell>
        </row>
        <row r="10307">
          <cell r="A10307" t="str">
            <v>2003M02</v>
          </cell>
          <cell r="B10307">
            <v>2</v>
          </cell>
          <cell r="C10307">
            <v>146</v>
          </cell>
          <cell r="D10307" t="str">
            <v>Netherlands</v>
          </cell>
          <cell r="E10307">
            <v>57</v>
          </cell>
          <cell r="F10307">
            <v>80</v>
          </cell>
          <cell r="G10307" t="str">
            <v>Greece</v>
          </cell>
        </row>
        <row r="10308">
          <cell r="A10308" t="str">
            <v>2003M02</v>
          </cell>
          <cell r="B10308">
            <v>0</v>
          </cell>
          <cell r="C10308">
            <v>0</v>
          </cell>
          <cell r="D10308" t="str">
            <v>Ebay</v>
          </cell>
          <cell r="E10308">
            <v>103</v>
          </cell>
          <cell r="F10308">
            <v>199</v>
          </cell>
          <cell r="G10308" t="str">
            <v>Thailand</v>
          </cell>
        </row>
        <row r="10309">
          <cell r="A10309" t="str">
            <v>2003M02</v>
          </cell>
          <cell r="B10309">
            <v>1</v>
          </cell>
          <cell r="C10309">
            <v>0</v>
          </cell>
          <cell r="D10309" t="str">
            <v>Ebay</v>
          </cell>
          <cell r="E10309">
            <v>5680</v>
          </cell>
          <cell r="F10309">
            <v>15</v>
          </cell>
          <cell r="G10309" t="str">
            <v>Australia</v>
          </cell>
        </row>
        <row r="10310">
          <cell r="A10310" t="str">
            <v>2003M02</v>
          </cell>
          <cell r="B10310">
            <v>1</v>
          </cell>
          <cell r="C10310">
            <v>2</v>
          </cell>
          <cell r="D10310" t="str">
            <v>Canada</v>
          </cell>
          <cell r="E10310">
            <v>1</v>
          </cell>
          <cell r="F10310">
            <v>162</v>
          </cell>
          <cell r="G10310" t="str">
            <v>Philippines</v>
          </cell>
        </row>
        <row r="10311">
          <cell r="A10311" t="str">
            <v>2003M02</v>
          </cell>
          <cell r="B10311">
            <v>1</v>
          </cell>
          <cell r="C10311">
            <v>71</v>
          </cell>
          <cell r="D10311" t="str">
            <v>France</v>
          </cell>
          <cell r="E10311">
            <v>413</v>
          </cell>
          <cell r="F10311">
            <v>186</v>
          </cell>
          <cell r="G10311" t="str">
            <v>Spain</v>
          </cell>
        </row>
        <row r="10312">
          <cell r="A10312" t="str">
            <v>2003M02</v>
          </cell>
          <cell r="B10312">
            <v>2</v>
          </cell>
          <cell r="C10312">
            <v>77</v>
          </cell>
          <cell r="D10312" t="str">
            <v>Germany</v>
          </cell>
          <cell r="E10312">
            <v>15</v>
          </cell>
          <cell r="F10312">
            <v>29</v>
          </cell>
          <cell r="G10312" t="str">
            <v>Bosnia and Herzegovina</v>
          </cell>
        </row>
        <row r="10313">
          <cell r="A10313" t="str">
            <v>2003M02</v>
          </cell>
          <cell r="B10313">
            <v>2</v>
          </cell>
          <cell r="C10313">
            <v>2</v>
          </cell>
          <cell r="D10313" t="str">
            <v>Canada</v>
          </cell>
          <cell r="E10313">
            <v>8</v>
          </cell>
          <cell r="F10313">
            <v>96</v>
          </cell>
          <cell r="G10313" t="str">
            <v>Indonesia</v>
          </cell>
        </row>
        <row r="10314">
          <cell r="A10314" t="str">
            <v>2003M02</v>
          </cell>
          <cell r="B10314">
            <v>2</v>
          </cell>
          <cell r="C10314">
            <v>16</v>
          </cell>
          <cell r="D10314" t="str">
            <v>Austria</v>
          </cell>
          <cell r="E10314">
            <v>45</v>
          </cell>
          <cell r="F10314">
            <v>101</v>
          </cell>
          <cell r="G10314" t="str">
            <v>Italy</v>
          </cell>
        </row>
        <row r="10315">
          <cell r="A10315" t="str">
            <v>2003M02</v>
          </cell>
          <cell r="B10315">
            <v>3</v>
          </cell>
          <cell r="C10315">
            <v>15</v>
          </cell>
          <cell r="D10315" t="str">
            <v>Australia</v>
          </cell>
          <cell r="E10315">
            <v>2</v>
          </cell>
          <cell r="F10315">
            <v>3</v>
          </cell>
          <cell r="G10315" t="str">
            <v>United Kingdom</v>
          </cell>
        </row>
        <row r="10316">
          <cell r="A10316" t="str">
            <v>2003M02</v>
          </cell>
          <cell r="B10316">
            <v>1</v>
          </cell>
          <cell r="C10316">
            <v>100</v>
          </cell>
          <cell r="D10316" t="str">
            <v>Ebaymotors</v>
          </cell>
          <cell r="E10316">
            <v>32</v>
          </cell>
          <cell r="F10316">
            <v>164</v>
          </cell>
          <cell r="G10316" t="str">
            <v>Portugal</v>
          </cell>
        </row>
        <row r="10317">
          <cell r="A10317" t="str">
            <v>2003M02</v>
          </cell>
          <cell r="B10317">
            <v>3</v>
          </cell>
          <cell r="C10317">
            <v>16</v>
          </cell>
          <cell r="D10317" t="str">
            <v>Austria</v>
          </cell>
          <cell r="E10317">
            <v>1131</v>
          </cell>
          <cell r="F10317">
            <v>16</v>
          </cell>
          <cell r="G10317" t="str">
            <v>Austria</v>
          </cell>
        </row>
        <row r="10318">
          <cell r="A10318" t="str">
            <v>2003M02</v>
          </cell>
          <cell r="B10318">
            <v>2</v>
          </cell>
          <cell r="C10318">
            <v>100</v>
          </cell>
          <cell r="D10318" t="str">
            <v>Ebaymotors</v>
          </cell>
          <cell r="E10318">
            <v>159</v>
          </cell>
          <cell r="F10318">
            <v>55</v>
          </cell>
          <cell r="G10318" t="str">
            <v>Cyprus</v>
          </cell>
        </row>
        <row r="10319">
          <cell r="A10319" t="str">
            <v>2003M02</v>
          </cell>
          <cell r="B10319">
            <v>2</v>
          </cell>
          <cell r="C10319">
            <v>3</v>
          </cell>
          <cell r="D10319" t="str">
            <v>Uk</v>
          </cell>
          <cell r="E10319">
            <v>17</v>
          </cell>
          <cell r="F10319">
            <v>123</v>
          </cell>
          <cell r="G10319" t="str">
            <v>Macau</v>
          </cell>
        </row>
        <row r="10320">
          <cell r="A10320" t="str">
            <v>2003M02</v>
          </cell>
          <cell r="B10320">
            <v>2</v>
          </cell>
          <cell r="C10320">
            <v>100</v>
          </cell>
          <cell r="D10320" t="str">
            <v>Ebaymotors</v>
          </cell>
          <cell r="E10320">
            <v>257</v>
          </cell>
          <cell r="F10320">
            <v>154</v>
          </cell>
          <cell r="G10320" t="str">
            <v>Norway</v>
          </cell>
        </row>
        <row r="10321">
          <cell r="A10321" t="str">
            <v>2003M02</v>
          </cell>
          <cell r="B10321">
            <v>0</v>
          </cell>
          <cell r="C10321">
            <v>0</v>
          </cell>
          <cell r="D10321" t="str">
            <v>Ebay</v>
          </cell>
          <cell r="E10321">
            <v>493</v>
          </cell>
          <cell r="F10321">
            <v>31</v>
          </cell>
          <cell r="G10321" t="str">
            <v>Brazil</v>
          </cell>
        </row>
        <row r="10322">
          <cell r="A10322" t="str">
            <v>2003M02</v>
          </cell>
          <cell r="B10322">
            <v>0</v>
          </cell>
          <cell r="C10322">
            <v>0</v>
          </cell>
          <cell r="D10322" t="str">
            <v>Ebay</v>
          </cell>
          <cell r="E10322">
            <v>5</v>
          </cell>
          <cell r="F10322">
            <v>93</v>
          </cell>
          <cell r="G10322" t="str">
            <v>Hungary</v>
          </cell>
        </row>
        <row r="10323">
          <cell r="A10323" t="str">
            <v>2003M02</v>
          </cell>
          <cell r="B10323">
            <v>2</v>
          </cell>
          <cell r="C10323">
            <v>100</v>
          </cell>
          <cell r="D10323" t="str">
            <v>Ebaymotors</v>
          </cell>
          <cell r="E10323">
            <v>83</v>
          </cell>
          <cell r="F10323">
            <v>185</v>
          </cell>
          <cell r="G10323" t="str">
            <v>South Africa</v>
          </cell>
        </row>
        <row r="10324">
          <cell r="A10324" t="str">
            <v>2003M02</v>
          </cell>
          <cell r="B10324">
            <v>2</v>
          </cell>
          <cell r="C10324">
            <v>15</v>
          </cell>
          <cell r="D10324" t="str">
            <v>Australia</v>
          </cell>
          <cell r="E10324">
            <v>2</v>
          </cell>
          <cell r="F10324">
            <v>136</v>
          </cell>
          <cell r="G10324" t="str">
            <v>Mexico</v>
          </cell>
        </row>
        <row r="10325">
          <cell r="A10325" t="str">
            <v>2003M02</v>
          </cell>
          <cell r="B10325">
            <v>0</v>
          </cell>
          <cell r="C10325">
            <v>0</v>
          </cell>
          <cell r="D10325" t="str">
            <v>Ebay</v>
          </cell>
          <cell r="E10325">
            <v>2838</v>
          </cell>
          <cell r="F10325">
            <v>92</v>
          </cell>
          <cell r="G10325" t="str">
            <v>Hong Kong</v>
          </cell>
        </row>
        <row r="10326">
          <cell r="A10326" t="str">
            <v>2003M02</v>
          </cell>
          <cell r="B10326">
            <v>1</v>
          </cell>
          <cell r="C10326">
            <v>3</v>
          </cell>
          <cell r="D10326" t="str">
            <v>Uk</v>
          </cell>
          <cell r="E10326">
            <v>1</v>
          </cell>
          <cell r="F10326">
            <v>13</v>
          </cell>
          <cell r="G10326" t="str">
            <v>Armenia</v>
          </cell>
        </row>
        <row r="10327">
          <cell r="A10327" t="str">
            <v>2003M02</v>
          </cell>
          <cell r="B10327">
            <v>0</v>
          </cell>
          <cell r="C10327">
            <v>196</v>
          </cell>
          <cell r="D10327" t="str">
            <v>Taiwan</v>
          </cell>
          <cell r="E10327">
            <v>83</v>
          </cell>
          <cell r="F10327">
            <v>71</v>
          </cell>
          <cell r="G10327" t="str">
            <v>France</v>
          </cell>
        </row>
        <row r="10328">
          <cell r="A10328" t="str">
            <v>2003M02</v>
          </cell>
          <cell r="B10328">
            <v>2</v>
          </cell>
          <cell r="C10328">
            <v>15</v>
          </cell>
          <cell r="D10328" t="str">
            <v>Australia</v>
          </cell>
          <cell r="E10328">
            <v>5</v>
          </cell>
          <cell r="F10328">
            <v>100</v>
          </cell>
          <cell r="G10328" t="str">
            <v>Israel</v>
          </cell>
        </row>
        <row r="10329">
          <cell r="A10329" t="str">
            <v>2003M02</v>
          </cell>
          <cell r="B10329">
            <v>1</v>
          </cell>
          <cell r="C10329">
            <v>0</v>
          </cell>
          <cell r="D10329" t="str">
            <v>Ebay</v>
          </cell>
          <cell r="E10329">
            <v>2</v>
          </cell>
          <cell r="F10329">
            <v>91</v>
          </cell>
          <cell r="G10329" t="str">
            <v>Honduras</v>
          </cell>
        </row>
        <row r="10330">
          <cell r="A10330" t="str">
            <v>2003M02</v>
          </cell>
          <cell r="B10330">
            <v>1</v>
          </cell>
          <cell r="C10330">
            <v>2</v>
          </cell>
          <cell r="D10330" t="str">
            <v>Canada</v>
          </cell>
          <cell r="E10330">
            <v>2</v>
          </cell>
          <cell r="F10330">
            <v>23</v>
          </cell>
          <cell r="G10330" t="str">
            <v>Belgium</v>
          </cell>
        </row>
        <row r="10331">
          <cell r="A10331" t="str">
            <v>2003M02</v>
          </cell>
          <cell r="B10331">
            <v>3</v>
          </cell>
          <cell r="C10331">
            <v>71</v>
          </cell>
          <cell r="D10331" t="str">
            <v>France</v>
          </cell>
          <cell r="E10331">
            <v>7474</v>
          </cell>
          <cell r="F10331">
            <v>71</v>
          </cell>
          <cell r="G10331" t="str">
            <v>France</v>
          </cell>
        </row>
        <row r="10332">
          <cell r="A10332" t="str">
            <v>2003M02</v>
          </cell>
          <cell r="B10332">
            <v>2</v>
          </cell>
          <cell r="C10332">
            <v>71</v>
          </cell>
          <cell r="D10332" t="str">
            <v>France</v>
          </cell>
          <cell r="E10332">
            <v>2</v>
          </cell>
          <cell r="F10332">
            <v>115</v>
          </cell>
          <cell r="G10332" t="str">
            <v>Latvia</v>
          </cell>
        </row>
        <row r="10333">
          <cell r="A10333" t="str">
            <v>2003M02</v>
          </cell>
          <cell r="B10333">
            <v>2</v>
          </cell>
          <cell r="C10333">
            <v>3</v>
          </cell>
          <cell r="D10333" t="str">
            <v>Uk</v>
          </cell>
          <cell r="E10333">
            <v>35698</v>
          </cell>
          <cell r="F10333">
            <v>1</v>
          </cell>
          <cell r="G10333" t="str">
            <v>United States</v>
          </cell>
        </row>
        <row r="10334">
          <cell r="A10334" t="str">
            <v>2003M02</v>
          </cell>
          <cell r="B10334">
            <v>0</v>
          </cell>
          <cell r="C10334">
            <v>77</v>
          </cell>
          <cell r="D10334" t="str">
            <v>Germany</v>
          </cell>
          <cell r="E10334">
            <v>156</v>
          </cell>
          <cell r="F10334">
            <v>99</v>
          </cell>
          <cell r="G10334" t="str">
            <v>Ireland</v>
          </cell>
        </row>
        <row r="10335">
          <cell r="A10335" t="str">
            <v>2003M02</v>
          </cell>
          <cell r="B10335">
            <v>2</v>
          </cell>
          <cell r="C10335">
            <v>0</v>
          </cell>
          <cell r="D10335" t="str">
            <v>Ebay</v>
          </cell>
          <cell r="E10335">
            <v>1</v>
          </cell>
          <cell r="F10335">
            <v>223</v>
          </cell>
          <cell r="G10335" t="str">
            <v>Zambia</v>
          </cell>
        </row>
        <row r="10336">
          <cell r="A10336" t="str">
            <v>2003M02</v>
          </cell>
          <cell r="B10336">
            <v>1</v>
          </cell>
          <cell r="C10336">
            <v>146</v>
          </cell>
          <cell r="D10336" t="str">
            <v>Netherlands</v>
          </cell>
          <cell r="E10336">
            <v>10</v>
          </cell>
          <cell r="F10336">
            <v>71</v>
          </cell>
          <cell r="G10336" t="str">
            <v>France</v>
          </cell>
        </row>
        <row r="10337">
          <cell r="A10337" t="str">
            <v>2003M02</v>
          </cell>
          <cell r="B10337">
            <v>0</v>
          </cell>
          <cell r="C10337">
            <v>196</v>
          </cell>
          <cell r="D10337" t="str">
            <v>Taiwan</v>
          </cell>
          <cell r="E10337">
            <v>275970</v>
          </cell>
          <cell r="F10337">
            <v>196</v>
          </cell>
          <cell r="G10337" t="str">
            <v>Taiwan</v>
          </cell>
        </row>
        <row r="10338">
          <cell r="A10338" t="str">
            <v>2003M02</v>
          </cell>
          <cell r="B10338">
            <v>2</v>
          </cell>
          <cell r="C10338">
            <v>0</v>
          </cell>
          <cell r="D10338" t="str">
            <v>Ebay</v>
          </cell>
          <cell r="E10338">
            <v>1</v>
          </cell>
          <cell r="F10338">
            <v>159</v>
          </cell>
          <cell r="G10338" t="str">
            <v>Papua New Guinea</v>
          </cell>
        </row>
        <row r="10339">
          <cell r="A10339" t="str">
            <v>2003M02</v>
          </cell>
          <cell r="B10339">
            <v>2</v>
          </cell>
          <cell r="C10339">
            <v>3</v>
          </cell>
          <cell r="D10339" t="str">
            <v>Uk</v>
          </cell>
          <cell r="E10339">
            <v>233</v>
          </cell>
          <cell r="F10339">
            <v>168</v>
          </cell>
          <cell r="G10339" t="str">
            <v>Russian Federation</v>
          </cell>
        </row>
        <row r="10340">
          <cell r="A10340" t="str">
            <v>2003M02</v>
          </cell>
          <cell r="B10340">
            <v>2</v>
          </cell>
          <cell r="C10340">
            <v>100</v>
          </cell>
          <cell r="D10340" t="str">
            <v>Ebaymotors</v>
          </cell>
          <cell r="E10340">
            <v>1680</v>
          </cell>
          <cell r="F10340">
            <v>92</v>
          </cell>
          <cell r="G10340" t="str">
            <v>Hong Kong</v>
          </cell>
        </row>
        <row r="10341">
          <cell r="A10341" t="str">
            <v>2003M02</v>
          </cell>
          <cell r="B10341">
            <v>0</v>
          </cell>
          <cell r="C10341">
            <v>123</v>
          </cell>
          <cell r="D10341" t="str">
            <v xml:space="preserve"> Belgium (Dutch)</v>
          </cell>
          <cell r="E10341">
            <v>1</v>
          </cell>
          <cell r="F10341">
            <v>193</v>
          </cell>
          <cell r="G10341" t="str">
            <v>Switzerland</v>
          </cell>
        </row>
        <row r="10342">
          <cell r="A10342" t="str">
            <v>2003M02</v>
          </cell>
          <cell r="B10342">
            <v>3</v>
          </cell>
          <cell r="C10342">
            <v>3</v>
          </cell>
          <cell r="D10342" t="str">
            <v>Uk</v>
          </cell>
          <cell r="E10342">
            <v>4</v>
          </cell>
          <cell r="F10342">
            <v>16</v>
          </cell>
          <cell r="G10342" t="str">
            <v>Austria</v>
          </cell>
        </row>
        <row r="10343">
          <cell r="A10343" t="str">
            <v>2003M02</v>
          </cell>
          <cell r="B10343">
            <v>2</v>
          </cell>
          <cell r="C10343">
            <v>101</v>
          </cell>
          <cell r="D10343" t="str">
            <v>Italy</v>
          </cell>
          <cell r="E10343">
            <v>278</v>
          </cell>
          <cell r="F10343">
            <v>175</v>
          </cell>
          <cell r="G10343" t="str">
            <v>San Marino</v>
          </cell>
        </row>
        <row r="10344">
          <cell r="A10344" t="str">
            <v>2003M02</v>
          </cell>
          <cell r="B10344">
            <v>2</v>
          </cell>
          <cell r="C10344">
            <v>0</v>
          </cell>
          <cell r="D10344" t="str">
            <v>Ebay</v>
          </cell>
          <cell r="E10344">
            <v>21618</v>
          </cell>
          <cell r="F10344">
            <v>31</v>
          </cell>
          <cell r="G10344" t="str">
            <v>Brazil</v>
          </cell>
        </row>
        <row r="10345">
          <cell r="A10345" t="str">
            <v>2003M02</v>
          </cell>
          <cell r="B10345">
            <v>2</v>
          </cell>
          <cell r="C10345">
            <v>2</v>
          </cell>
          <cell r="D10345" t="str">
            <v>Canada</v>
          </cell>
          <cell r="E10345">
            <v>4</v>
          </cell>
          <cell r="F10345">
            <v>95</v>
          </cell>
          <cell r="G10345" t="str">
            <v>India</v>
          </cell>
        </row>
        <row r="10346">
          <cell r="A10346" t="str">
            <v>2003M02</v>
          </cell>
          <cell r="B10346">
            <v>1</v>
          </cell>
          <cell r="C10346">
            <v>23</v>
          </cell>
          <cell r="D10346" t="str">
            <v xml:space="preserve"> Belgium (French)</v>
          </cell>
          <cell r="E10346">
            <v>304</v>
          </cell>
          <cell r="F10346">
            <v>77</v>
          </cell>
          <cell r="G10346" t="str">
            <v>Germany</v>
          </cell>
        </row>
        <row r="10347">
          <cell r="A10347" t="str">
            <v>2003M02</v>
          </cell>
          <cell r="B10347">
            <v>1</v>
          </cell>
          <cell r="C10347">
            <v>77</v>
          </cell>
          <cell r="D10347" t="str">
            <v>Germany</v>
          </cell>
          <cell r="E10347">
            <v>70</v>
          </cell>
          <cell r="F10347">
            <v>56</v>
          </cell>
          <cell r="G10347" t="str">
            <v>Czech Republic</v>
          </cell>
        </row>
        <row r="10348">
          <cell r="A10348" t="str">
            <v>2003M02</v>
          </cell>
          <cell r="B10348">
            <v>2</v>
          </cell>
          <cell r="C10348">
            <v>186</v>
          </cell>
          <cell r="D10348" t="str">
            <v>Spain</v>
          </cell>
          <cell r="E10348">
            <v>46</v>
          </cell>
          <cell r="F10348">
            <v>16</v>
          </cell>
          <cell r="G10348" t="str">
            <v>Austria</v>
          </cell>
        </row>
        <row r="10349">
          <cell r="A10349" t="str">
            <v>2003M02</v>
          </cell>
          <cell r="B10349">
            <v>1</v>
          </cell>
          <cell r="C10349">
            <v>77</v>
          </cell>
          <cell r="D10349" t="str">
            <v>Germany</v>
          </cell>
          <cell r="E10349">
            <v>141</v>
          </cell>
          <cell r="F10349">
            <v>62</v>
          </cell>
          <cell r="G10349" t="str">
            <v>Egypt</v>
          </cell>
        </row>
        <row r="10350">
          <cell r="A10350" t="str">
            <v>2003M02</v>
          </cell>
          <cell r="B10350">
            <v>1</v>
          </cell>
          <cell r="C10350">
            <v>71</v>
          </cell>
          <cell r="D10350" t="str">
            <v>France</v>
          </cell>
          <cell r="E10350">
            <v>23</v>
          </cell>
          <cell r="F10350">
            <v>104</v>
          </cell>
          <cell r="G10350" t="str">
            <v>Japan</v>
          </cell>
        </row>
        <row r="10351">
          <cell r="A10351" t="str">
            <v>2003M02</v>
          </cell>
          <cell r="B10351">
            <v>3</v>
          </cell>
          <cell r="C10351">
            <v>77</v>
          </cell>
          <cell r="D10351" t="str">
            <v>Germany</v>
          </cell>
          <cell r="E10351">
            <v>9</v>
          </cell>
          <cell r="F10351">
            <v>192</v>
          </cell>
          <cell r="G10351" t="str">
            <v>Sweden</v>
          </cell>
        </row>
        <row r="10352">
          <cell r="A10352" t="str">
            <v>2003M02</v>
          </cell>
          <cell r="B10352">
            <v>2</v>
          </cell>
          <cell r="C10352">
            <v>3</v>
          </cell>
          <cell r="D10352" t="str">
            <v>Uk</v>
          </cell>
          <cell r="E10352">
            <v>516</v>
          </cell>
          <cell r="F10352">
            <v>193</v>
          </cell>
          <cell r="G10352" t="str">
            <v>Switzerland</v>
          </cell>
        </row>
        <row r="10353">
          <cell r="A10353" t="str">
            <v>2003M02</v>
          </cell>
          <cell r="B10353">
            <v>3</v>
          </cell>
          <cell r="C10353">
            <v>77</v>
          </cell>
          <cell r="D10353" t="str">
            <v>Germany</v>
          </cell>
          <cell r="E10353">
            <v>1</v>
          </cell>
          <cell r="F10353">
            <v>80</v>
          </cell>
          <cell r="G10353" t="str">
            <v>Greece</v>
          </cell>
        </row>
        <row r="10354">
          <cell r="A10354" t="str">
            <v>2003M02</v>
          </cell>
          <cell r="B10354">
            <v>2</v>
          </cell>
          <cell r="C10354">
            <v>186</v>
          </cell>
          <cell r="D10354" t="str">
            <v>Spain</v>
          </cell>
          <cell r="E10354">
            <v>8</v>
          </cell>
          <cell r="F10354">
            <v>215</v>
          </cell>
          <cell r="G10354" t="str">
            <v>Venezuela</v>
          </cell>
        </row>
        <row r="10355">
          <cell r="A10355" t="str">
            <v>2003M02</v>
          </cell>
          <cell r="B10355">
            <v>2</v>
          </cell>
          <cell r="C10355">
            <v>2</v>
          </cell>
          <cell r="D10355" t="str">
            <v>Canada</v>
          </cell>
          <cell r="E10355">
            <v>7</v>
          </cell>
          <cell r="F10355">
            <v>149</v>
          </cell>
          <cell r="G10355" t="str">
            <v>New Zealand</v>
          </cell>
        </row>
        <row r="10356">
          <cell r="A10356" t="str">
            <v>2003M02</v>
          </cell>
          <cell r="B10356">
            <v>0</v>
          </cell>
          <cell r="C10356">
            <v>23</v>
          </cell>
          <cell r="D10356" t="str">
            <v xml:space="preserve"> Belgium (French)</v>
          </cell>
          <cell r="E10356">
            <v>2</v>
          </cell>
          <cell r="F10356">
            <v>186</v>
          </cell>
          <cell r="G10356" t="str">
            <v>Spain</v>
          </cell>
        </row>
        <row r="10357">
          <cell r="A10357" t="str">
            <v>2003M02</v>
          </cell>
          <cell r="B10357">
            <v>1</v>
          </cell>
          <cell r="C10357">
            <v>3</v>
          </cell>
          <cell r="D10357" t="str">
            <v>Uk</v>
          </cell>
          <cell r="E10357">
            <v>1</v>
          </cell>
          <cell r="F10357">
            <v>-999</v>
          </cell>
          <cell r="G10357" t="str">
            <v>Unknown</v>
          </cell>
        </row>
        <row r="10358">
          <cell r="A10358" t="str">
            <v>2003M02</v>
          </cell>
          <cell r="B10358">
            <v>1</v>
          </cell>
          <cell r="C10358">
            <v>146</v>
          </cell>
          <cell r="D10358" t="str">
            <v>Netherlands</v>
          </cell>
          <cell r="E10358">
            <v>1</v>
          </cell>
          <cell r="F10358">
            <v>147</v>
          </cell>
          <cell r="G10358" t="str">
            <v>Netherlands Antilles</v>
          </cell>
        </row>
        <row r="10359">
          <cell r="A10359" t="str">
            <v>2003M02</v>
          </cell>
          <cell r="B10359">
            <v>1</v>
          </cell>
          <cell r="C10359">
            <v>0</v>
          </cell>
          <cell r="D10359" t="str">
            <v>Ebay</v>
          </cell>
          <cell r="E10359">
            <v>2007</v>
          </cell>
          <cell r="F10359">
            <v>71</v>
          </cell>
          <cell r="G10359" t="str">
            <v>France</v>
          </cell>
        </row>
        <row r="10360">
          <cell r="A10360" t="str">
            <v>2003M02</v>
          </cell>
          <cell r="B10360">
            <v>1</v>
          </cell>
          <cell r="C10360">
            <v>3</v>
          </cell>
          <cell r="D10360" t="str">
            <v>Uk</v>
          </cell>
          <cell r="E10360">
            <v>293</v>
          </cell>
          <cell r="F10360">
            <v>71</v>
          </cell>
          <cell r="G10360" t="str">
            <v>France</v>
          </cell>
        </row>
        <row r="10361">
          <cell r="A10361" t="str">
            <v>2003M02</v>
          </cell>
          <cell r="B10361">
            <v>1</v>
          </cell>
          <cell r="C10361">
            <v>0</v>
          </cell>
          <cell r="D10361" t="str">
            <v>Ebay</v>
          </cell>
          <cell r="E10361">
            <v>32</v>
          </cell>
          <cell r="F10361">
            <v>66</v>
          </cell>
          <cell r="G10361" t="str">
            <v>Estonia</v>
          </cell>
        </row>
        <row r="10362">
          <cell r="A10362" t="str">
            <v>2003M02</v>
          </cell>
          <cell r="B10362">
            <v>1</v>
          </cell>
          <cell r="C10362">
            <v>77</v>
          </cell>
          <cell r="D10362" t="str">
            <v>Germany</v>
          </cell>
          <cell r="E10362">
            <v>10837</v>
          </cell>
          <cell r="F10362">
            <v>193</v>
          </cell>
          <cell r="G10362" t="str">
            <v>Switzerland</v>
          </cell>
        </row>
        <row r="10363">
          <cell r="A10363" t="str">
            <v>2003M02</v>
          </cell>
          <cell r="B10363">
            <v>1</v>
          </cell>
          <cell r="C10363">
            <v>0</v>
          </cell>
          <cell r="D10363" t="str">
            <v>Ebay</v>
          </cell>
          <cell r="E10363">
            <v>1539</v>
          </cell>
          <cell r="F10363">
            <v>165</v>
          </cell>
          <cell r="G10363" t="str">
            <v>Puerto Rico</v>
          </cell>
        </row>
        <row r="10364">
          <cell r="A10364" t="str">
            <v>2003M02</v>
          </cell>
          <cell r="B10364">
            <v>0</v>
          </cell>
          <cell r="C10364">
            <v>123</v>
          </cell>
          <cell r="D10364" t="str">
            <v xml:space="preserve"> Belgium (Dutch)</v>
          </cell>
          <cell r="E10364">
            <v>1</v>
          </cell>
          <cell r="F10364">
            <v>154</v>
          </cell>
          <cell r="G10364" t="str">
            <v>Norway</v>
          </cell>
        </row>
        <row r="10365">
          <cell r="A10365" t="str">
            <v>2003M02</v>
          </cell>
          <cell r="B10365">
            <v>1</v>
          </cell>
          <cell r="C10365">
            <v>123</v>
          </cell>
          <cell r="D10365" t="str">
            <v xml:space="preserve"> Belgium (Dutch)</v>
          </cell>
          <cell r="E10365">
            <v>6359</v>
          </cell>
          <cell r="F10365">
            <v>23</v>
          </cell>
          <cell r="G10365" t="str">
            <v>Belgium</v>
          </cell>
        </row>
        <row r="10366">
          <cell r="A10366" t="str">
            <v>2003M02</v>
          </cell>
          <cell r="B10366">
            <v>0</v>
          </cell>
          <cell r="C10366">
            <v>15</v>
          </cell>
          <cell r="D10366" t="str">
            <v>Australia</v>
          </cell>
          <cell r="E10366">
            <v>3</v>
          </cell>
          <cell r="F10366">
            <v>55</v>
          </cell>
          <cell r="G10366" t="str">
            <v>Cyprus</v>
          </cell>
        </row>
        <row r="10367">
          <cell r="A10367" t="str">
            <v>2003M02</v>
          </cell>
          <cell r="B10367">
            <v>0</v>
          </cell>
          <cell r="C10367">
            <v>0</v>
          </cell>
          <cell r="D10367" t="str">
            <v>Ebay</v>
          </cell>
          <cell r="E10367">
            <v>18</v>
          </cell>
          <cell r="F10367">
            <v>185</v>
          </cell>
          <cell r="G10367" t="str">
            <v>South Africa</v>
          </cell>
        </row>
        <row r="10368">
          <cell r="A10368" t="str">
            <v>2003M02</v>
          </cell>
          <cell r="B10368">
            <v>1</v>
          </cell>
          <cell r="C10368">
            <v>15</v>
          </cell>
          <cell r="D10368" t="str">
            <v>Australia</v>
          </cell>
          <cell r="E10368">
            <v>10</v>
          </cell>
          <cell r="F10368">
            <v>71</v>
          </cell>
          <cell r="G10368" t="str">
            <v>France</v>
          </cell>
        </row>
        <row r="10369">
          <cell r="A10369" t="str">
            <v>2003M02</v>
          </cell>
          <cell r="B10369">
            <v>2</v>
          </cell>
          <cell r="C10369">
            <v>100</v>
          </cell>
          <cell r="D10369" t="str">
            <v>Ebaymotors</v>
          </cell>
          <cell r="E10369">
            <v>3</v>
          </cell>
          <cell r="F10369">
            <v>84</v>
          </cell>
          <cell r="G10369" t="str">
            <v>Guam</v>
          </cell>
        </row>
        <row r="10370">
          <cell r="A10370" t="str">
            <v>2003M02</v>
          </cell>
          <cell r="B10370">
            <v>0</v>
          </cell>
          <cell r="C10370">
            <v>186</v>
          </cell>
          <cell r="D10370" t="str">
            <v>Spain</v>
          </cell>
          <cell r="E10370">
            <v>1</v>
          </cell>
          <cell r="F10370">
            <v>214</v>
          </cell>
          <cell r="G10370" t="str">
            <v>Vatican City State</v>
          </cell>
        </row>
        <row r="10371">
          <cell r="A10371" t="str">
            <v>2003M02</v>
          </cell>
          <cell r="B10371">
            <v>2</v>
          </cell>
          <cell r="C10371">
            <v>15</v>
          </cell>
          <cell r="D10371" t="str">
            <v>Australia</v>
          </cell>
          <cell r="E10371">
            <v>14</v>
          </cell>
          <cell r="F10371">
            <v>80</v>
          </cell>
          <cell r="G10371" t="str">
            <v>Greece</v>
          </cell>
        </row>
        <row r="10372">
          <cell r="A10372" t="str">
            <v>2003M02</v>
          </cell>
          <cell r="B10372">
            <v>1</v>
          </cell>
          <cell r="C10372">
            <v>71</v>
          </cell>
          <cell r="D10372" t="str">
            <v>France</v>
          </cell>
          <cell r="E10372">
            <v>1</v>
          </cell>
          <cell r="F10372">
            <v>8</v>
          </cell>
          <cell r="G10372" t="str">
            <v>Andorra</v>
          </cell>
        </row>
        <row r="10373">
          <cell r="A10373" t="str">
            <v>2003M02</v>
          </cell>
          <cell r="B10373">
            <v>1</v>
          </cell>
          <cell r="C10373">
            <v>77</v>
          </cell>
          <cell r="D10373" t="str">
            <v>Germany</v>
          </cell>
          <cell r="E10373">
            <v>51</v>
          </cell>
          <cell r="F10373">
            <v>66</v>
          </cell>
          <cell r="G10373" t="str">
            <v>Estonia</v>
          </cell>
        </row>
        <row r="10374">
          <cell r="A10374" t="str">
            <v>2003M02</v>
          </cell>
          <cell r="B10374">
            <v>3</v>
          </cell>
          <cell r="C10374">
            <v>123</v>
          </cell>
          <cell r="D10374" t="str">
            <v xml:space="preserve"> Belgium (Dutch)</v>
          </cell>
          <cell r="E10374">
            <v>1</v>
          </cell>
          <cell r="F10374">
            <v>123</v>
          </cell>
          <cell r="G10374" t="str">
            <v>Macau</v>
          </cell>
        </row>
        <row r="10375">
          <cell r="A10375" t="str">
            <v>2003M02</v>
          </cell>
          <cell r="B10375">
            <v>0</v>
          </cell>
          <cell r="C10375">
            <v>0</v>
          </cell>
          <cell r="D10375" t="str">
            <v>Ebay</v>
          </cell>
          <cell r="E10375">
            <v>1</v>
          </cell>
          <cell r="F10375">
            <v>60</v>
          </cell>
          <cell r="G10375" t="str">
            <v>Dominican Republic</v>
          </cell>
        </row>
        <row r="10376">
          <cell r="A10376" t="str">
            <v>2003M02</v>
          </cell>
          <cell r="B10376">
            <v>2</v>
          </cell>
          <cell r="C10376">
            <v>101</v>
          </cell>
          <cell r="D10376" t="str">
            <v>Italy</v>
          </cell>
          <cell r="E10376">
            <v>198</v>
          </cell>
          <cell r="F10376">
            <v>2</v>
          </cell>
          <cell r="G10376" t="str">
            <v>Canada</v>
          </cell>
        </row>
        <row r="10377">
          <cell r="A10377" t="str">
            <v>2003M02</v>
          </cell>
          <cell r="B10377">
            <v>0</v>
          </cell>
          <cell r="C10377">
            <v>3</v>
          </cell>
          <cell r="D10377" t="str">
            <v>Uk</v>
          </cell>
          <cell r="E10377">
            <v>20</v>
          </cell>
          <cell r="F10377">
            <v>127</v>
          </cell>
          <cell r="G10377" t="str">
            <v>Malaysia</v>
          </cell>
        </row>
        <row r="10378">
          <cell r="A10378" t="str">
            <v>2003M02</v>
          </cell>
          <cell r="B10378">
            <v>3</v>
          </cell>
          <cell r="C10378">
            <v>100</v>
          </cell>
          <cell r="D10378" t="str">
            <v>Ebaymotors</v>
          </cell>
          <cell r="E10378">
            <v>1</v>
          </cell>
          <cell r="F10378">
            <v>57</v>
          </cell>
          <cell r="G10378" t="str">
            <v>Denmark</v>
          </cell>
        </row>
        <row r="10379">
          <cell r="A10379" t="str">
            <v>2003M02</v>
          </cell>
          <cell r="B10379">
            <v>2</v>
          </cell>
          <cell r="C10379">
            <v>101</v>
          </cell>
          <cell r="D10379" t="str">
            <v>Italy</v>
          </cell>
          <cell r="E10379">
            <v>667</v>
          </cell>
          <cell r="F10379">
            <v>1</v>
          </cell>
          <cell r="G10379" t="str">
            <v>United States</v>
          </cell>
        </row>
        <row r="10380">
          <cell r="A10380" t="str">
            <v>2003M02</v>
          </cell>
          <cell r="B10380">
            <v>2</v>
          </cell>
          <cell r="C10380">
            <v>15</v>
          </cell>
          <cell r="D10380" t="str">
            <v>Australia</v>
          </cell>
          <cell r="E10380">
            <v>9</v>
          </cell>
          <cell r="F10380">
            <v>196</v>
          </cell>
          <cell r="G10380" t="str">
            <v>Taiwan</v>
          </cell>
        </row>
        <row r="10381">
          <cell r="A10381" t="str">
            <v>2003M02</v>
          </cell>
          <cell r="B10381">
            <v>2</v>
          </cell>
          <cell r="C10381">
            <v>71</v>
          </cell>
          <cell r="D10381" t="str">
            <v>France</v>
          </cell>
          <cell r="E10381">
            <v>6</v>
          </cell>
          <cell r="F10381">
            <v>12</v>
          </cell>
          <cell r="G10381" t="str">
            <v>Argentina</v>
          </cell>
        </row>
        <row r="10382">
          <cell r="A10382" t="str">
            <v>2003M02</v>
          </cell>
          <cell r="B10382">
            <v>3</v>
          </cell>
          <cell r="C10382">
            <v>0</v>
          </cell>
          <cell r="D10382" t="str">
            <v>Ebay</v>
          </cell>
          <cell r="E10382">
            <v>1</v>
          </cell>
          <cell r="F10382">
            <v>100</v>
          </cell>
          <cell r="G10382" t="str">
            <v>Israel</v>
          </cell>
        </row>
        <row r="10383">
          <cell r="A10383" t="str">
            <v>2003M02</v>
          </cell>
          <cell r="B10383">
            <v>2</v>
          </cell>
          <cell r="C10383">
            <v>193</v>
          </cell>
          <cell r="D10383" t="str">
            <v>Switzerland</v>
          </cell>
          <cell r="E10383">
            <v>9</v>
          </cell>
          <cell r="F10383">
            <v>16</v>
          </cell>
          <cell r="G10383" t="str">
            <v>Austria</v>
          </cell>
        </row>
        <row r="10384">
          <cell r="A10384" t="str">
            <v>2003M02</v>
          </cell>
          <cell r="B10384">
            <v>1</v>
          </cell>
          <cell r="C10384">
            <v>100</v>
          </cell>
          <cell r="D10384" t="str">
            <v>Ebaymotors</v>
          </cell>
          <cell r="E10384">
            <v>19452</v>
          </cell>
          <cell r="F10384">
            <v>2</v>
          </cell>
          <cell r="G10384" t="str">
            <v>Canada</v>
          </cell>
        </row>
        <row r="10385">
          <cell r="A10385" t="str">
            <v>2003M02</v>
          </cell>
          <cell r="B10385">
            <v>2</v>
          </cell>
          <cell r="C10385">
            <v>77</v>
          </cell>
          <cell r="D10385" t="str">
            <v>Germany</v>
          </cell>
          <cell r="E10385">
            <v>1328</v>
          </cell>
          <cell r="F10385">
            <v>93</v>
          </cell>
          <cell r="G10385" t="str">
            <v>Hungary</v>
          </cell>
        </row>
        <row r="10386">
          <cell r="A10386" t="str">
            <v>2003M02</v>
          </cell>
          <cell r="B10386">
            <v>1</v>
          </cell>
          <cell r="C10386">
            <v>0</v>
          </cell>
          <cell r="D10386" t="str">
            <v>Ebay</v>
          </cell>
          <cell r="E10386">
            <v>1</v>
          </cell>
          <cell r="F10386">
            <v>20</v>
          </cell>
          <cell r="G10386" t="str">
            <v>Bangladesh</v>
          </cell>
        </row>
        <row r="10387">
          <cell r="A10387" t="str">
            <v>2003M02</v>
          </cell>
          <cell r="B10387">
            <v>1</v>
          </cell>
          <cell r="C10387">
            <v>193</v>
          </cell>
          <cell r="D10387" t="str">
            <v>Switzerland</v>
          </cell>
          <cell r="E10387">
            <v>16</v>
          </cell>
          <cell r="F10387">
            <v>120</v>
          </cell>
          <cell r="G10387" t="str">
            <v>Liechtenstein</v>
          </cell>
        </row>
        <row r="10388">
          <cell r="A10388" t="str">
            <v>2003M02</v>
          </cell>
          <cell r="B10388">
            <v>0</v>
          </cell>
          <cell r="C10388">
            <v>3</v>
          </cell>
          <cell r="D10388" t="str">
            <v>Uk</v>
          </cell>
          <cell r="E10388">
            <v>17</v>
          </cell>
          <cell r="F10388">
            <v>16</v>
          </cell>
          <cell r="G10388" t="str">
            <v>Austria</v>
          </cell>
        </row>
        <row r="10389">
          <cell r="A10389" t="str">
            <v>2003M02</v>
          </cell>
          <cell r="B10389">
            <v>1</v>
          </cell>
          <cell r="C10389">
            <v>2</v>
          </cell>
          <cell r="D10389" t="str">
            <v>Canada</v>
          </cell>
          <cell r="E10389">
            <v>4</v>
          </cell>
          <cell r="F10389">
            <v>193</v>
          </cell>
          <cell r="G10389" t="str">
            <v>Switzerland</v>
          </cell>
        </row>
        <row r="10390">
          <cell r="A10390" t="str">
            <v>2003M02</v>
          </cell>
          <cell r="B10390">
            <v>2</v>
          </cell>
          <cell r="C10390">
            <v>3</v>
          </cell>
          <cell r="D10390" t="str">
            <v>Uk</v>
          </cell>
          <cell r="E10390">
            <v>556</v>
          </cell>
          <cell r="F10390">
            <v>225</v>
          </cell>
          <cell r="G10390" t="str">
            <v>APO/FPO</v>
          </cell>
        </row>
        <row r="10391">
          <cell r="A10391" t="str">
            <v>2003M02</v>
          </cell>
          <cell r="B10391">
            <v>0</v>
          </cell>
          <cell r="C10391">
            <v>77</v>
          </cell>
          <cell r="D10391" t="str">
            <v>Germany</v>
          </cell>
          <cell r="E10391">
            <v>20</v>
          </cell>
          <cell r="F10391">
            <v>227</v>
          </cell>
          <cell r="G10391" t="str">
            <v>Réunion</v>
          </cell>
        </row>
        <row r="10392">
          <cell r="A10392" t="str">
            <v>2003M02</v>
          </cell>
          <cell r="B10392">
            <v>1</v>
          </cell>
          <cell r="C10392">
            <v>77</v>
          </cell>
          <cell r="D10392" t="str">
            <v>Germany</v>
          </cell>
          <cell r="E10392">
            <v>743</v>
          </cell>
          <cell r="F10392">
            <v>80</v>
          </cell>
          <cell r="G10392" t="str">
            <v>Greece</v>
          </cell>
        </row>
        <row r="10393">
          <cell r="A10393" t="str">
            <v>2003M02</v>
          </cell>
          <cell r="B10393">
            <v>2</v>
          </cell>
          <cell r="C10393">
            <v>0</v>
          </cell>
          <cell r="D10393" t="str">
            <v>Ebay</v>
          </cell>
          <cell r="E10393">
            <v>191</v>
          </cell>
          <cell r="F10393">
            <v>105</v>
          </cell>
          <cell r="G10393" t="str">
            <v>Jersey</v>
          </cell>
        </row>
        <row r="10394">
          <cell r="A10394" t="str">
            <v>2003M02</v>
          </cell>
          <cell r="B10394">
            <v>0</v>
          </cell>
          <cell r="C10394">
            <v>71</v>
          </cell>
          <cell r="D10394" t="str">
            <v>France</v>
          </cell>
          <cell r="E10394">
            <v>1</v>
          </cell>
          <cell r="F10394">
            <v>192</v>
          </cell>
          <cell r="G10394" t="str">
            <v>Sweden</v>
          </cell>
        </row>
        <row r="10395">
          <cell r="A10395" t="str">
            <v>2003M02</v>
          </cell>
          <cell r="B10395">
            <v>1</v>
          </cell>
          <cell r="C10395">
            <v>71</v>
          </cell>
          <cell r="D10395" t="str">
            <v>France</v>
          </cell>
          <cell r="E10395">
            <v>1</v>
          </cell>
          <cell r="F10395">
            <v>15</v>
          </cell>
          <cell r="G10395" t="str">
            <v>Australia</v>
          </cell>
        </row>
        <row r="10396">
          <cell r="A10396" t="str">
            <v>2003M02</v>
          </cell>
          <cell r="B10396">
            <v>0</v>
          </cell>
          <cell r="C10396">
            <v>2</v>
          </cell>
          <cell r="D10396" t="str">
            <v>Canada</v>
          </cell>
          <cell r="E10396">
            <v>10</v>
          </cell>
          <cell r="F10396">
            <v>77</v>
          </cell>
          <cell r="G10396" t="str">
            <v>Germany</v>
          </cell>
        </row>
        <row r="10397">
          <cell r="A10397" t="str">
            <v>2003M02</v>
          </cell>
          <cell r="B10397">
            <v>2</v>
          </cell>
          <cell r="C10397">
            <v>3</v>
          </cell>
          <cell r="D10397" t="str">
            <v>Uk</v>
          </cell>
          <cell r="E10397">
            <v>3699</v>
          </cell>
          <cell r="F10397">
            <v>149</v>
          </cell>
          <cell r="G10397" t="str">
            <v>New Zealand</v>
          </cell>
        </row>
        <row r="10398">
          <cell r="A10398" t="str">
            <v>2003M02</v>
          </cell>
          <cell r="B10398">
            <v>2</v>
          </cell>
          <cell r="C10398">
            <v>0</v>
          </cell>
          <cell r="D10398" t="str">
            <v>Ebay</v>
          </cell>
          <cell r="E10398">
            <v>3</v>
          </cell>
          <cell r="F10398">
            <v>128</v>
          </cell>
          <cell r="G10398" t="str">
            <v>Maldives</v>
          </cell>
        </row>
        <row r="10399">
          <cell r="A10399" t="str">
            <v>2003M02</v>
          </cell>
          <cell r="B10399">
            <v>2</v>
          </cell>
          <cell r="C10399">
            <v>100</v>
          </cell>
          <cell r="D10399" t="str">
            <v>Ebaymotors</v>
          </cell>
          <cell r="E10399">
            <v>1</v>
          </cell>
          <cell r="F10399">
            <v>34</v>
          </cell>
          <cell r="G10399" t="str">
            <v>Bulgaria</v>
          </cell>
        </row>
        <row r="10400">
          <cell r="A10400" t="str">
            <v>2003M02</v>
          </cell>
          <cell r="B10400">
            <v>2</v>
          </cell>
          <cell r="C10400">
            <v>77</v>
          </cell>
          <cell r="D10400" t="str">
            <v>Germany</v>
          </cell>
          <cell r="E10400">
            <v>1236</v>
          </cell>
          <cell r="F10400">
            <v>168</v>
          </cell>
          <cell r="G10400" t="str">
            <v>Russian Federation</v>
          </cell>
        </row>
        <row r="10401">
          <cell r="A10401" t="str">
            <v>2003M02</v>
          </cell>
          <cell r="B10401">
            <v>2</v>
          </cell>
          <cell r="C10401">
            <v>71</v>
          </cell>
          <cell r="D10401" t="str">
            <v>France</v>
          </cell>
          <cell r="E10401">
            <v>275</v>
          </cell>
          <cell r="F10401">
            <v>92</v>
          </cell>
          <cell r="G10401" t="str">
            <v>Hong Kong</v>
          </cell>
        </row>
        <row r="10402">
          <cell r="A10402" t="str">
            <v>2003M02</v>
          </cell>
          <cell r="B10402">
            <v>0</v>
          </cell>
          <cell r="C10402">
            <v>100</v>
          </cell>
          <cell r="D10402" t="str">
            <v>Ebaymotors</v>
          </cell>
          <cell r="E10402">
            <v>8</v>
          </cell>
          <cell r="F10402">
            <v>92</v>
          </cell>
          <cell r="G10402" t="str">
            <v>Hong Kong</v>
          </cell>
        </row>
        <row r="10403">
          <cell r="A10403" t="str">
            <v>2003M02</v>
          </cell>
          <cell r="B10403">
            <v>1</v>
          </cell>
          <cell r="C10403">
            <v>146</v>
          </cell>
          <cell r="D10403" t="str">
            <v>Netherlands</v>
          </cell>
          <cell r="E10403">
            <v>2</v>
          </cell>
          <cell r="F10403">
            <v>196</v>
          </cell>
          <cell r="G10403" t="str">
            <v>Taiwan</v>
          </cell>
        </row>
        <row r="10404">
          <cell r="A10404" t="str">
            <v>2003M02</v>
          </cell>
          <cell r="B10404">
            <v>2</v>
          </cell>
          <cell r="C10404">
            <v>0</v>
          </cell>
          <cell r="D10404" t="str">
            <v>Ebay</v>
          </cell>
          <cell r="E10404">
            <v>367</v>
          </cell>
          <cell r="F10404">
            <v>106</v>
          </cell>
          <cell r="G10404" t="str">
            <v>Jordan</v>
          </cell>
        </row>
        <row r="10405">
          <cell r="A10405" t="str">
            <v>2003M02</v>
          </cell>
          <cell r="B10405">
            <v>1</v>
          </cell>
          <cell r="C10405">
            <v>16</v>
          </cell>
          <cell r="D10405" t="str">
            <v>Austria</v>
          </cell>
          <cell r="E10405">
            <v>9</v>
          </cell>
          <cell r="F10405">
            <v>181</v>
          </cell>
          <cell r="G10405" t="str">
            <v>Slovakia</v>
          </cell>
        </row>
        <row r="10406">
          <cell r="A10406" t="str">
            <v>2003M02</v>
          </cell>
          <cell r="B10406">
            <v>2</v>
          </cell>
          <cell r="C10406">
            <v>186</v>
          </cell>
          <cell r="D10406" t="str">
            <v>Spain</v>
          </cell>
          <cell r="E10406">
            <v>2</v>
          </cell>
          <cell r="F10406">
            <v>31</v>
          </cell>
          <cell r="G10406" t="str">
            <v>Brazil</v>
          </cell>
        </row>
        <row r="10407">
          <cell r="A10407" t="str">
            <v>2003M02</v>
          </cell>
          <cell r="B10407">
            <v>2</v>
          </cell>
          <cell r="C10407">
            <v>100</v>
          </cell>
          <cell r="D10407" t="str">
            <v>Ebaymotors</v>
          </cell>
          <cell r="E10407">
            <v>265</v>
          </cell>
          <cell r="F10407">
            <v>130</v>
          </cell>
          <cell r="G10407" t="str">
            <v>Malta</v>
          </cell>
        </row>
        <row r="10408">
          <cell r="A10408" t="str">
            <v>2003M02</v>
          </cell>
          <cell r="B10408">
            <v>1</v>
          </cell>
          <cell r="C10408">
            <v>71</v>
          </cell>
          <cell r="D10408" t="str">
            <v>France</v>
          </cell>
          <cell r="E10408">
            <v>1</v>
          </cell>
          <cell r="F10408">
            <v>99</v>
          </cell>
          <cell r="G10408" t="str">
            <v>Ireland</v>
          </cell>
        </row>
        <row r="10409">
          <cell r="A10409" t="str">
            <v>2003M02</v>
          </cell>
          <cell r="B10409">
            <v>2</v>
          </cell>
          <cell r="C10409">
            <v>16</v>
          </cell>
          <cell r="D10409" t="str">
            <v>Austria</v>
          </cell>
          <cell r="E10409">
            <v>58</v>
          </cell>
          <cell r="F10409">
            <v>186</v>
          </cell>
          <cell r="G10409" t="str">
            <v>Spain</v>
          </cell>
        </row>
        <row r="10410">
          <cell r="A10410" t="str">
            <v>2003M02</v>
          </cell>
          <cell r="B10410">
            <v>1</v>
          </cell>
          <cell r="C10410">
            <v>0</v>
          </cell>
          <cell r="D10410" t="str">
            <v>Ebay</v>
          </cell>
          <cell r="E10410">
            <v>2624</v>
          </cell>
          <cell r="F10410">
            <v>225</v>
          </cell>
          <cell r="G10410" t="str">
            <v>APO/FPO</v>
          </cell>
        </row>
        <row r="10411">
          <cell r="A10411" t="str">
            <v>2003M02</v>
          </cell>
          <cell r="B10411">
            <v>2</v>
          </cell>
          <cell r="C10411">
            <v>100</v>
          </cell>
          <cell r="D10411" t="str">
            <v>Ebaymotors</v>
          </cell>
          <cell r="E10411">
            <v>76</v>
          </cell>
          <cell r="F10411">
            <v>23</v>
          </cell>
          <cell r="G10411" t="str">
            <v>Belgium</v>
          </cell>
        </row>
        <row r="10412">
          <cell r="A10412" t="str">
            <v>2003M02</v>
          </cell>
          <cell r="B10412">
            <v>2</v>
          </cell>
          <cell r="C10412">
            <v>16</v>
          </cell>
          <cell r="D10412" t="str">
            <v>Austria</v>
          </cell>
          <cell r="E10412">
            <v>2</v>
          </cell>
          <cell r="F10412">
            <v>56</v>
          </cell>
          <cell r="G10412" t="str">
            <v>Czech Republic</v>
          </cell>
        </row>
        <row r="10413">
          <cell r="A10413" t="str">
            <v>2003M02</v>
          </cell>
          <cell r="B10413">
            <v>2</v>
          </cell>
          <cell r="C10413">
            <v>123</v>
          </cell>
          <cell r="D10413" t="str">
            <v xml:space="preserve"> Belgium (Dutch)</v>
          </cell>
          <cell r="E10413">
            <v>3</v>
          </cell>
          <cell r="F10413">
            <v>2</v>
          </cell>
          <cell r="G10413" t="str">
            <v>Canada</v>
          </cell>
        </row>
        <row r="10414">
          <cell r="A10414" t="str">
            <v>2003M02</v>
          </cell>
          <cell r="B10414">
            <v>2</v>
          </cell>
          <cell r="C10414">
            <v>71</v>
          </cell>
          <cell r="D10414" t="str">
            <v>France</v>
          </cell>
          <cell r="E10414">
            <v>16</v>
          </cell>
          <cell r="F10414">
            <v>18</v>
          </cell>
          <cell r="G10414" t="str">
            <v>Bahamas</v>
          </cell>
        </row>
        <row r="10415">
          <cell r="A10415" t="str">
            <v>2003M02</v>
          </cell>
          <cell r="B10415">
            <v>0</v>
          </cell>
          <cell r="C10415">
            <v>71</v>
          </cell>
          <cell r="D10415" t="str">
            <v>France</v>
          </cell>
          <cell r="E10415">
            <v>9</v>
          </cell>
          <cell r="F10415">
            <v>227</v>
          </cell>
          <cell r="G10415" t="str">
            <v>Réunion</v>
          </cell>
        </row>
        <row r="10416">
          <cell r="A10416" t="str">
            <v>2003M02</v>
          </cell>
          <cell r="B10416">
            <v>2</v>
          </cell>
          <cell r="C10416">
            <v>101</v>
          </cell>
          <cell r="D10416" t="str">
            <v>Italy</v>
          </cell>
          <cell r="E10416">
            <v>71</v>
          </cell>
          <cell r="F10416">
            <v>31</v>
          </cell>
          <cell r="G10416" t="str">
            <v>Brazil</v>
          </cell>
        </row>
        <row r="10417">
          <cell r="A10417" t="str">
            <v>2003M02</v>
          </cell>
          <cell r="B10417">
            <v>0</v>
          </cell>
          <cell r="C10417">
            <v>0</v>
          </cell>
          <cell r="D10417" t="str">
            <v>Ebay</v>
          </cell>
          <cell r="E10417">
            <v>36</v>
          </cell>
          <cell r="F10417">
            <v>222</v>
          </cell>
          <cell r="G10417" t="str">
            <v>Yugoslavia</v>
          </cell>
        </row>
        <row r="10418">
          <cell r="A10418" t="str">
            <v>2003M02</v>
          </cell>
          <cell r="B10418">
            <v>1</v>
          </cell>
          <cell r="C10418">
            <v>0</v>
          </cell>
          <cell r="D10418" t="str">
            <v>Ebay</v>
          </cell>
          <cell r="E10418">
            <v>4</v>
          </cell>
          <cell r="F10418">
            <v>166</v>
          </cell>
          <cell r="G10418" t="str">
            <v>Qatar</v>
          </cell>
        </row>
        <row r="10419">
          <cell r="A10419" t="str">
            <v>2003M02</v>
          </cell>
          <cell r="B10419">
            <v>0</v>
          </cell>
          <cell r="C10419">
            <v>3</v>
          </cell>
          <cell r="D10419" t="str">
            <v>Uk</v>
          </cell>
          <cell r="E10419">
            <v>1</v>
          </cell>
          <cell r="F10419">
            <v>192</v>
          </cell>
          <cell r="G10419" t="str">
            <v>Sweden</v>
          </cell>
        </row>
        <row r="10420">
          <cell r="A10420" t="str">
            <v>2003M02</v>
          </cell>
          <cell r="B10420">
            <v>0</v>
          </cell>
          <cell r="C10420">
            <v>0</v>
          </cell>
          <cell r="D10420" t="str">
            <v>Ebay</v>
          </cell>
          <cell r="E10420">
            <v>4638</v>
          </cell>
          <cell r="F10420">
            <v>77</v>
          </cell>
          <cell r="G10420" t="str">
            <v>Germany</v>
          </cell>
        </row>
        <row r="10421">
          <cell r="A10421" t="str">
            <v>2003M02</v>
          </cell>
          <cell r="B10421">
            <v>2</v>
          </cell>
          <cell r="C10421">
            <v>146</v>
          </cell>
          <cell r="D10421" t="str">
            <v>Netherlands</v>
          </cell>
          <cell r="E10421">
            <v>46</v>
          </cell>
          <cell r="F10421">
            <v>164</v>
          </cell>
          <cell r="G10421" t="str">
            <v>Portugal</v>
          </cell>
        </row>
        <row r="10422">
          <cell r="A10422" t="str">
            <v>2003M03</v>
          </cell>
          <cell r="B10422">
            <v>2</v>
          </cell>
          <cell r="C10422">
            <v>15</v>
          </cell>
          <cell r="D10422" t="str">
            <v>Australia</v>
          </cell>
          <cell r="E10422">
            <v>5</v>
          </cell>
          <cell r="F10422">
            <v>95</v>
          </cell>
          <cell r="G10422" t="str">
            <v>India</v>
          </cell>
        </row>
        <row r="10423">
          <cell r="A10423" t="str">
            <v>2003M03</v>
          </cell>
          <cell r="B10423">
            <v>0</v>
          </cell>
          <cell r="C10423">
            <v>71</v>
          </cell>
          <cell r="D10423" t="str">
            <v>France</v>
          </cell>
          <cell r="E10423">
            <v>1</v>
          </cell>
          <cell r="F10423">
            <v>199</v>
          </cell>
          <cell r="G10423" t="str">
            <v>Thailand</v>
          </cell>
        </row>
        <row r="10424">
          <cell r="A10424" t="str">
            <v>2003M03</v>
          </cell>
          <cell r="B10424">
            <v>1</v>
          </cell>
          <cell r="C10424">
            <v>146</v>
          </cell>
          <cell r="D10424" t="str">
            <v>Netherlands</v>
          </cell>
          <cell r="E10424">
            <v>7</v>
          </cell>
          <cell r="F10424">
            <v>164</v>
          </cell>
          <cell r="G10424" t="str">
            <v>Portugal</v>
          </cell>
        </row>
        <row r="10425">
          <cell r="A10425" t="str">
            <v>2003M03</v>
          </cell>
          <cell r="B10425">
            <v>1</v>
          </cell>
          <cell r="C10425">
            <v>101</v>
          </cell>
          <cell r="D10425" t="str">
            <v>Italy</v>
          </cell>
          <cell r="E10425">
            <v>72</v>
          </cell>
          <cell r="F10425">
            <v>2</v>
          </cell>
          <cell r="G10425" t="str">
            <v>Canada</v>
          </cell>
        </row>
        <row r="10426">
          <cell r="A10426" t="str">
            <v>2003M03</v>
          </cell>
          <cell r="B10426">
            <v>1</v>
          </cell>
          <cell r="C10426">
            <v>0</v>
          </cell>
          <cell r="D10426" t="str">
            <v>Ebay</v>
          </cell>
          <cell r="E10426">
            <v>9</v>
          </cell>
          <cell r="F10426">
            <v>83</v>
          </cell>
          <cell r="G10426" t="str">
            <v>Guadeloupe</v>
          </cell>
        </row>
        <row r="10427">
          <cell r="A10427" t="str">
            <v>2003M03</v>
          </cell>
          <cell r="B10427">
            <v>0</v>
          </cell>
          <cell r="C10427">
            <v>0</v>
          </cell>
          <cell r="D10427" t="str">
            <v>Ebay</v>
          </cell>
          <cell r="E10427">
            <v>3</v>
          </cell>
          <cell r="F10427">
            <v>139</v>
          </cell>
          <cell r="G10427" t="str">
            <v>Mongolia</v>
          </cell>
        </row>
        <row r="10428">
          <cell r="A10428" t="str">
            <v>2003M03</v>
          </cell>
          <cell r="B10428">
            <v>1</v>
          </cell>
          <cell r="C10428">
            <v>71</v>
          </cell>
          <cell r="D10428" t="str">
            <v>France</v>
          </cell>
          <cell r="E10428">
            <v>1</v>
          </cell>
          <cell r="F10428">
            <v>141</v>
          </cell>
          <cell r="G10428" t="str">
            <v>Morocco</v>
          </cell>
        </row>
        <row r="10429">
          <cell r="A10429" t="str">
            <v>2003M03</v>
          </cell>
          <cell r="B10429">
            <v>2</v>
          </cell>
          <cell r="C10429">
            <v>2</v>
          </cell>
          <cell r="D10429" t="str">
            <v>Canada</v>
          </cell>
          <cell r="E10429">
            <v>1</v>
          </cell>
          <cell r="F10429">
            <v>164</v>
          </cell>
          <cell r="G10429" t="str">
            <v>Portugal</v>
          </cell>
        </row>
        <row r="10430">
          <cell r="A10430" t="str">
            <v>2003M03</v>
          </cell>
          <cell r="B10430">
            <v>2</v>
          </cell>
          <cell r="C10430">
            <v>16</v>
          </cell>
          <cell r="D10430" t="str">
            <v>Austria</v>
          </cell>
          <cell r="E10430">
            <v>2</v>
          </cell>
          <cell r="F10430">
            <v>192</v>
          </cell>
          <cell r="G10430" t="str">
            <v>Sweden</v>
          </cell>
        </row>
        <row r="10431">
          <cell r="A10431" t="str">
            <v>2003M03</v>
          </cell>
          <cell r="B10431">
            <v>0</v>
          </cell>
          <cell r="C10431">
            <v>3</v>
          </cell>
          <cell r="D10431" t="str">
            <v>Uk</v>
          </cell>
          <cell r="E10431">
            <v>1</v>
          </cell>
          <cell r="F10431">
            <v>5</v>
          </cell>
          <cell r="G10431" t="str">
            <v>Albania</v>
          </cell>
        </row>
        <row r="10432">
          <cell r="A10432" t="str">
            <v>2003M03</v>
          </cell>
          <cell r="B10432">
            <v>3</v>
          </cell>
          <cell r="C10432">
            <v>71</v>
          </cell>
          <cell r="D10432" t="str">
            <v>France</v>
          </cell>
          <cell r="E10432">
            <v>7392</v>
          </cell>
          <cell r="F10432">
            <v>71</v>
          </cell>
          <cell r="G10432" t="str">
            <v>France</v>
          </cell>
        </row>
        <row r="10433">
          <cell r="A10433" t="str">
            <v>2003M03</v>
          </cell>
          <cell r="B10433">
            <v>0</v>
          </cell>
          <cell r="C10433">
            <v>23</v>
          </cell>
          <cell r="D10433" t="str">
            <v xml:space="preserve"> Belgium (French)</v>
          </cell>
          <cell r="E10433">
            <v>3</v>
          </cell>
          <cell r="F10433">
            <v>73</v>
          </cell>
          <cell r="G10433" t="str">
            <v>French Polynesia</v>
          </cell>
        </row>
        <row r="10434">
          <cell r="A10434" t="str">
            <v>2003M03</v>
          </cell>
          <cell r="B10434">
            <v>2</v>
          </cell>
          <cell r="C10434">
            <v>2</v>
          </cell>
          <cell r="D10434" t="str">
            <v>Canada</v>
          </cell>
          <cell r="E10434">
            <v>22</v>
          </cell>
          <cell r="F10434">
            <v>186</v>
          </cell>
          <cell r="G10434" t="str">
            <v>Spain</v>
          </cell>
        </row>
        <row r="10435">
          <cell r="A10435" t="str">
            <v>2003M03</v>
          </cell>
          <cell r="B10435">
            <v>1</v>
          </cell>
          <cell r="C10435">
            <v>0</v>
          </cell>
          <cell r="D10435" t="str">
            <v>Ebay</v>
          </cell>
          <cell r="E10435">
            <v>1896</v>
          </cell>
          <cell r="F10435">
            <v>71</v>
          </cell>
          <cell r="G10435" t="str">
            <v>France</v>
          </cell>
        </row>
        <row r="10436">
          <cell r="A10436" t="str">
            <v>2003M03</v>
          </cell>
          <cell r="B10436">
            <v>2</v>
          </cell>
          <cell r="C10436">
            <v>100</v>
          </cell>
          <cell r="D10436" t="str">
            <v>Ebaymotors</v>
          </cell>
          <cell r="E10436">
            <v>136</v>
          </cell>
          <cell r="F10436">
            <v>182</v>
          </cell>
          <cell r="G10436" t="str">
            <v>Slovenia</v>
          </cell>
        </row>
        <row r="10437">
          <cell r="A10437" t="str">
            <v>2003M03</v>
          </cell>
          <cell r="B10437">
            <v>0</v>
          </cell>
          <cell r="C10437">
            <v>100</v>
          </cell>
          <cell r="D10437" t="str">
            <v>Ebaymotors</v>
          </cell>
          <cell r="E10437">
            <v>12</v>
          </cell>
          <cell r="F10437">
            <v>13</v>
          </cell>
          <cell r="G10437" t="str">
            <v>Armenia</v>
          </cell>
        </row>
        <row r="10438">
          <cell r="A10438" t="str">
            <v>2003M03</v>
          </cell>
          <cell r="B10438">
            <v>2</v>
          </cell>
          <cell r="C10438">
            <v>196</v>
          </cell>
          <cell r="D10438" t="str">
            <v>Taiwan</v>
          </cell>
          <cell r="E10438">
            <v>1459</v>
          </cell>
          <cell r="F10438">
            <v>71</v>
          </cell>
          <cell r="G10438" t="str">
            <v>France</v>
          </cell>
        </row>
        <row r="10439">
          <cell r="A10439" t="str">
            <v>2003M03</v>
          </cell>
          <cell r="B10439">
            <v>2</v>
          </cell>
          <cell r="C10439">
            <v>0</v>
          </cell>
          <cell r="D10439" t="str">
            <v>Ebay</v>
          </cell>
          <cell r="E10439">
            <v>75328</v>
          </cell>
          <cell r="F10439">
            <v>180</v>
          </cell>
          <cell r="G10439" t="str">
            <v>Singapore</v>
          </cell>
        </row>
        <row r="10440">
          <cell r="A10440" t="str">
            <v>2003M03</v>
          </cell>
          <cell r="B10440">
            <v>0</v>
          </cell>
          <cell r="C10440">
            <v>77</v>
          </cell>
          <cell r="D10440" t="str">
            <v>Germany</v>
          </cell>
          <cell r="E10440">
            <v>4</v>
          </cell>
          <cell r="F10440">
            <v>185</v>
          </cell>
          <cell r="G10440" t="str">
            <v>South Africa</v>
          </cell>
        </row>
        <row r="10441">
          <cell r="A10441" t="str">
            <v>2003M03</v>
          </cell>
          <cell r="B10441">
            <v>1</v>
          </cell>
          <cell r="C10441">
            <v>77</v>
          </cell>
          <cell r="D10441" t="str">
            <v>Germany</v>
          </cell>
          <cell r="E10441">
            <v>107</v>
          </cell>
          <cell r="F10441">
            <v>168</v>
          </cell>
          <cell r="G10441" t="str">
            <v>Russian Federation</v>
          </cell>
        </row>
        <row r="10442">
          <cell r="A10442" t="str">
            <v>2003M03</v>
          </cell>
          <cell r="B10442">
            <v>0</v>
          </cell>
          <cell r="C10442">
            <v>0</v>
          </cell>
          <cell r="D10442" t="str">
            <v>Ebay</v>
          </cell>
          <cell r="E10442">
            <v>2</v>
          </cell>
          <cell r="F10442">
            <v>158</v>
          </cell>
          <cell r="G10442" t="str">
            <v>Panama</v>
          </cell>
        </row>
        <row r="10443">
          <cell r="A10443" t="str">
            <v>2003M03</v>
          </cell>
          <cell r="B10443">
            <v>0</v>
          </cell>
          <cell r="C10443">
            <v>0</v>
          </cell>
          <cell r="D10443" t="str">
            <v>Ebay</v>
          </cell>
          <cell r="E10443">
            <v>444</v>
          </cell>
          <cell r="F10443">
            <v>136</v>
          </cell>
          <cell r="G10443" t="str">
            <v>Mexico</v>
          </cell>
        </row>
        <row r="10444">
          <cell r="A10444" t="str">
            <v>2003M03</v>
          </cell>
          <cell r="B10444">
            <v>0</v>
          </cell>
          <cell r="C10444">
            <v>0</v>
          </cell>
          <cell r="D10444" t="str">
            <v>Ebay</v>
          </cell>
          <cell r="E10444">
            <v>14</v>
          </cell>
          <cell r="F10444">
            <v>46</v>
          </cell>
          <cell r="G10444" t="str">
            <v>Colombia</v>
          </cell>
        </row>
        <row r="10445">
          <cell r="A10445" t="str">
            <v>2003M03</v>
          </cell>
          <cell r="B10445">
            <v>1</v>
          </cell>
          <cell r="C10445">
            <v>146</v>
          </cell>
          <cell r="D10445" t="str">
            <v>Netherlands</v>
          </cell>
          <cell r="E10445">
            <v>608</v>
          </cell>
          <cell r="F10445">
            <v>23</v>
          </cell>
          <cell r="G10445" t="str">
            <v>Belgium</v>
          </cell>
        </row>
        <row r="10446">
          <cell r="A10446" t="str">
            <v>2003M03</v>
          </cell>
          <cell r="B10446">
            <v>2</v>
          </cell>
          <cell r="C10446">
            <v>15</v>
          </cell>
          <cell r="D10446" t="str">
            <v>Australia</v>
          </cell>
          <cell r="E10446">
            <v>2</v>
          </cell>
          <cell r="F10446">
            <v>136</v>
          </cell>
          <cell r="G10446" t="str">
            <v>Mexico</v>
          </cell>
        </row>
        <row r="10447">
          <cell r="A10447" t="str">
            <v>2003M03</v>
          </cell>
          <cell r="B10447">
            <v>2</v>
          </cell>
          <cell r="C10447">
            <v>0</v>
          </cell>
          <cell r="D10447" t="str">
            <v>Ebay</v>
          </cell>
          <cell r="E10447">
            <v>1</v>
          </cell>
          <cell r="F10447">
            <v>50</v>
          </cell>
          <cell r="G10447" t="str">
            <v>Cook Islands</v>
          </cell>
        </row>
        <row r="10448">
          <cell r="A10448" t="str">
            <v>2003M03</v>
          </cell>
          <cell r="B10448">
            <v>0</v>
          </cell>
          <cell r="C10448">
            <v>71</v>
          </cell>
          <cell r="D10448" t="str">
            <v>France</v>
          </cell>
          <cell r="E10448">
            <v>401</v>
          </cell>
          <cell r="F10448">
            <v>2</v>
          </cell>
          <cell r="G10448" t="str">
            <v>Canada</v>
          </cell>
        </row>
        <row r="10449">
          <cell r="A10449" t="str">
            <v>2003M03</v>
          </cell>
          <cell r="B10449">
            <v>2</v>
          </cell>
          <cell r="C10449">
            <v>3</v>
          </cell>
          <cell r="D10449" t="str">
            <v>Uk</v>
          </cell>
          <cell r="E10449">
            <v>84</v>
          </cell>
          <cell r="F10449">
            <v>196</v>
          </cell>
          <cell r="G10449" t="str">
            <v>Taiwan</v>
          </cell>
        </row>
        <row r="10450">
          <cell r="A10450" t="str">
            <v>2003M03</v>
          </cell>
          <cell r="B10450">
            <v>2</v>
          </cell>
          <cell r="C10450">
            <v>77</v>
          </cell>
          <cell r="D10450" t="str">
            <v>Germany</v>
          </cell>
          <cell r="E10450">
            <v>1553</v>
          </cell>
          <cell r="F10450">
            <v>164</v>
          </cell>
          <cell r="G10450" t="str">
            <v>Portugal</v>
          </cell>
        </row>
        <row r="10451">
          <cell r="A10451" t="str">
            <v>2003M03</v>
          </cell>
          <cell r="B10451">
            <v>2</v>
          </cell>
          <cell r="C10451">
            <v>2</v>
          </cell>
          <cell r="D10451" t="str">
            <v>Canada</v>
          </cell>
          <cell r="E10451">
            <v>1</v>
          </cell>
          <cell r="F10451">
            <v>204</v>
          </cell>
          <cell r="G10451" t="str">
            <v>Turkey</v>
          </cell>
        </row>
        <row r="10452">
          <cell r="A10452" t="str">
            <v>2003M03</v>
          </cell>
          <cell r="B10452">
            <v>0</v>
          </cell>
          <cell r="C10452">
            <v>77</v>
          </cell>
          <cell r="D10452" t="str">
            <v>Germany</v>
          </cell>
          <cell r="E10452">
            <v>23</v>
          </cell>
          <cell r="F10452">
            <v>209</v>
          </cell>
          <cell r="G10452" t="str">
            <v>Ukraine</v>
          </cell>
        </row>
        <row r="10453">
          <cell r="A10453" t="str">
            <v>2003M03</v>
          </cell>
          <cell r="B10453">
            <v>2</v>
          </cell>
          <cell r="C10453">
            <v>100</v>
          </cell>
          <cell r="D10453" t="str">
            <v>Ebaymotors</v>
          </cell>
          <cell r="E10453">
            <v>17</v>
          </cell>
          <cell r="F10453">
            <v>100</v>
          </cell>
          <cell r="G10453" t="str">
            <v>Israel</v>
          </cell>
        </row>
        <row r="10454">
          <cell r="A10454" t="str">
            <v>2003M03</v>
          </cell>
          <cell r="B10454">
            <v>2</v>
          </cell>
          <cell r="C10454">
            <v>15</v>
          </cell>
          <cell r="D10454" t="str">
            <v>Australia</v>
          </cell>
          <cell r="E10454">
            <v>11</v>
          </cell>
          <cell r="F10454">
            <v>163</v>
          </cell>
          <cell r="G10454" t="str">
            <v>Poland</v>
          </cell>
        </row>
        <row r="10455">
          <cell r="A10455" t="str">
            <v>2003M03</v>
          </cell>
          <cell r="B10455">
            <v>2</v>
          </cell>
          <cell r="C10455">
            <v>3</v>
          </cell>
          <cell r="D10455" t="str">
            <v>Uk</v>
          </cell>
          <cell r="E10455">
            <v>21</v>
          </cell>
          <cell r="F10455">
            <v>29</v>
          </cell>
          <cell r="G10455" t="str">
            <v>Bosnia and Herzegovina</v>
          </cell>
        </row>
        <row r="10456">
          <cell r="A10456" t="str">
            <v>2003M03</v>
          </cell>
          <cell r="B10456">
            <v>0</v>
          </cell>
          <cell r="C10456">
            <v>77</v>
          </cell>
          <cell r="D10456" t="str">
            <v>Germany</v>
          </cell>
          <cell r="E10456">
            <v>5</v>
          </cell>
          <cell r="F10456">
            <v>4</v>
          </cell>
          <cell r="G10456" t="str">
            <v>Afghanistan</v>
          </cell>
        </row>
        <row r="10457">
          <cell r="A10457" t="str">
            <v>2003M03</v>
          </cell>
          <cell r="B10457">
            <v>0</v>
          </cell>
          <cell r="C10457">
            <v>77</v>
          </cell>
          <cell r="D10457" t="str">
            <v>Germany</v>
          </cell>
          <cell r="E10457">
            <v>7</v>
          </cell>
          <cell r="F10457">
            <v>45</v>
          </cell>
          <cell r="G10457" t="str">
            <v>China</v>
          </cell>
        </row>
        <row r="10458">
          <cell r="A10458" t="str">
            <v>2003M03</v>
          </cell>
          <cell r="B10458">
            <v>2</v>
          </cell>
          <cell r="C10458">
            <v>77</v>
          </cell>
          <cell r="D10458" t="str">
            <v>Germany</v>
          </cell>
          <cell r="E10458">
            <v>1344</v>
          </cell>
          <cell r="F10458">
            <v>192</v>
          </cell>
          <cell r="G10458" t="str">
            <v>Sweden</v>
          </cell>
        </row>
        <row r="10459">
          <cell r="A10459" t="str">
            <v>2003M03</v>
          </cell>
          <cell r="B10459">
            <v>1</v>
          </cell>
          <cell r="C10459">
            <v>100</v>
          </cell>
          <cell r="D10459" t="str">
            <v>Ebaymotors</v>
          </cell>
          <cell r="E10459">
            <v>17</v>
          </cell>
          <cell r="F10459">
            <v>7</v>
          </cell>
          <cell r="G10459" t="str">
            <v>American Samoa</v>
          </cell>
        </row>
        <row r="10460">
          <cell r="A10460" t="str">
            <v>2003M03</v>
          </cell>
          <cell r="B10460">
            <v>1</v>
          </cell>
          <cell r="C10460">
            <v>71</v>
          </cell>
          <cell r="D10460" t="str">
            <v>France</v>
          </cell>
          <cell r="E10460">
            <v>3</v>
          </cell>
          <cell r="F10460">
            <v>168</v>
          </cell>
          <cell r="G10460" t="str">
            <v>Russian Federation</v>
          </cell>
        </row>
        <row r="10461">
          <cell r="A10461" t="str">
            <v>2003M03</v>
          </cell>
          <cell r="B10461">
            <v>0</v>
          </cell>
          <cell r="C10461">
            <v>15</v>
          </cell>
          <cell r="D10461" t="str">
            <v>Australia</v>
          </cell>
          <cell r="E10461">
            <v>3</v>
          </cell>
          <cell r="F10461">
            <v>71</v>
          </cell>
          <cell r="G10461" t="str">
            <v>France</v>
          </cell>
        </row>
        <row r="10462">
          <cell r="A10462" t="str">
            <v>2003M03</v>
          </cell>
          <cell r="B10462">
            <v>2</v>
          </cell>
          <cell r="C10462">
            <v>77</v>
          </cell>
          <cell r="D10462" t="str">
            <v>Germany</v>
          </cell>
          <cell r="E10462">
            <v>4</v>
          </cell>
          <cell r="F10462">
            <v>27</v>
          </cell>
          <cell r="G10462" t="str">
            <v>Bhutan</v>
          </cell>
        </row>
        <row r="10463">
          <cell r="A10463" t="str">
            <v>2003M03</v>
          </cell>
          <cell r="B10463">
            <v>2</v>
          </cell>
          <cell r="C10463">
            <v>101</v>
          </cell>
          <cell r="D10463" t="str">
            <v>Italy</v>
          </cell>
          <cell r="E10463">
            <v>6</v>
          </cell>
          <cell r="F10463">
            <v>204</v>
          </cell>
          <cell r="G10463" t="str">
            <v>Turkey</v>
          </cell>
        </row>
        <row r="10464">
          <cell r="A10464" t="str">
            <v>2003M03</v>
          </cell>
          <cell r="B10464">
            <v>1</v>
          </cell>
          <cell r="C10464">
            <v>100</v>
          </cell>
          <cell r="D10464" t="str">
            <v>Ebaymotors</v>
          </cell>
          <cell r="E10464">
            <v>7</v>
          </cell>
          <cell r="F10464">
            <v>199</v>
          </cell>
          <cell r="G10464" t="str">
            <v>Thailand</v>
          </cell>
        </row>
        <row r="10465">
          <cell r="A10465" t="str">
            <v>2003M03</v>
          </cell>
          <cell r="B10465">
            <v>0</v>
          </cell>
          <cell r="C10465">
            <v>186</v>
          </cell>
          <cell r="D10465" t="str">
            <v>Spain</v>
          </cell>
          <cell r="E10465">
            <v>42</v>
          </cell>
          <cell r="F10465">
            <v>101</v>
          </cell>
          <cell r="G10465" t="str">
            <v>Italy</v>
          </cell>
        </row>
        <row r="10466">
          <cell r="A10466" t="str">
            <v>2003M03</v>
          </cell>
          <cell r="B10466">
            <v>1</v>
          </cell>
          <cell r="C10466">
            <v>0</v>
          </cell>
          <cell r="D10466" t="str">
            <v>Ebay</v>
          </cell>
          <cell r="E10466">
            <v>1323</v>
          </cell>
          <cell r="F10466">
            <v>199</v>
          </cell>
          <cell r="G10466" t="str">
            <v>Thailand</v>
          </cell>
        </row>
        <row r="10467">
          <cell r="A10467" t="str">
            <v>2003M03</v>
          </cell>
          <cell r="B10467">
            <v>0</v>
          </cell>
          <cell r="C10467">
            <v>100</v>
          </cell>
          <cell r="D10467" t="str">
            <v>Ebaymotors</v>
          </cell>
          <cell r="E10467">
            <v>1</v>
          </cell>
          <cell r="F10467">
            <v>11</v>
          </cell>
          <cell r="G10467" t="str">
            <v>Antigua and Barbuda</v>
          </cell>
        </row>
        <row r="10468">
          <cell r="A10468" t="str">
            <v>2003M03</v>
          </cell>
          <cell r="B10468">
            <v>2</v>
          </cell>
          <cell r="C10468">
            <v>71</v>
          </cell>
          <cell r="D10468" t="str">
            <v>France</v>
          </cell>
          <cell r="E10468">
            <v>13</v>
          </cell>
          <cell r="F10468">
            <v>196</v>
          </cell>
          <cell r="G10468" t="str">
            <v>Taiwan</v>
          </cell>
        </row>
        <row r="10469">
          <cell r="A10469" t="str">
            <v>2003M03</v>
          </cell>
          <cell r="B10469">
            <v>1</v>
          </cell>
          <cell r="C10469">
            <v>15</v>
          </cell>
          <cell r="D10469" t="str">
            <v>Australia</v>
          </cell>
          <cell r="E10469">
            <v>664</v>
          </cell>
          <cell r="F10469">
            <v>92</v>
          </cell>
          <cell r="G10469" t="str">
            <v>Hong Kong</v>
          </cell>
        </row>
        <row r="10470">
          <cell r="A10470" t="str">
            <v>2003M03</v>
          </cell>
          <cell r="B10470">
            <v>0</v>
          </cell>
          <cell r="C10470">
            <v>71</v>
          </cell>
          <cell r="D10470" t="str">
            <v>France</v>
          </cell>
          <cell r="E10470">
            <v>18</v>
          </cell>
          <cell r="F10470">
            <v>122</v>
          </cell>
          <cell r="G10470" t="str">
            <v>Luxembourg</v>
          </cell>
        </row>
        <row r="10471">
          <cell r="A10471" t="str">
            <v>2003M03</v>
          </cell>
          <cell r="B10471">
            <v>2</v>
          </cell>
          <cell r="C10471">
            <v>77</v>
          </cell>
          <cell r="D10471" t="str">
            <v>Germany</v>
          </cell>
          <cell r="E10471">
            <v>7</v>
          </cell>
          <cell r="F10471">
            <v>138</v>
          </cell>
          <cell r="G10471" t="str">
            <v>Monaco</v>
          </cell>
        </row>
        <row r="10472">
          <cell r="A10472" t="str">
            <v>2003M03</v>
          </cell>
          <cell r="B10472">
            <v>3</v>
          </cell>
          <cell r="C10472">
            <v>77</v>
          </cell>
          <cell r="D10472" t="str">
            <v>Germany</v>
          </cell>
          <cell r="E10472">
            <v>74</v>
          </cell>
          <cell r="F10472">
            <v>71</v>
          </cell>
          <cell r="G10472" t="str">
            <v>France</v>
          </cell>
        </row>
        <row r="10473">
          <cell r="A10473" t="str">
            <v>2003M03</v>
          </cell>
          <cell r="B10473">
            <v>2</v>
          </cell>
          <cell r="C10473">
            <v>23</v>
          </cell>
          <cell r="D10473" t="str">
            <v xml:space="preserve"> Belgium (French)</v>
          </cell>
          <cell r="E10473">
            <v>3</v>
          </cell>
          <cell r="F10473">
            <v>70</v>
          </cell>
          <cell r="G10473" t="str">
            <v>Finland</v>
          </cell>
        </row>
        <row r="10474">
          <cell r="A10474" t="str">
            <v>2003M03</v>
          </cell>
          <cell r="B10474">
            <v>1</v>
          </cell>
          <cell r="C10474">
            <v>71</v>
          </cell>
          <cell r="D10474" t="str">
            <v>France</v>
          </cell>
          <cell r="E10474">
            <v>6</v>
          </cell>
          <cell r="F10474">
            <v>83</v>
          </cell>
          <cell r="G10474" t="str">
            <v>Guadeloupe</v>
          </cell>
        </row>
        <row r="10475">
          <cell r="A10475" t="str">
            <v>2003M03</v>
          </cell>
          <cell r="B10475">
            <v>2</v>
          </cell>
          <cell r="C10475">
            <v>71</v>
          </cell>
          <cell r="D10475" t="str">
            <v>France</v>
          </cell>
          <cell r="E10475">
            <v>1410</v>
          </cell>
          <cell r="F10475">
            <v>164</v>
          </cell>
          <cell r="G10475" t="str">
            <v>Portugal</v>
          </cell>
        </row>
        <row r="10476">
          <cell r="A10476" t="str">
            <v>2003M03</v>
          </cell>
          <cell r="B10476">
            <v>1</v>
          </cell>
          <cell r="C10476">
            <v>3</v>
          </cell>
          <cell r="D10476" t="str">
            <v>Uk</v>
          </cell>
          <cell r="E10476">
            <v>376</v>
          </cell>
          <cell r="F10476">
            <v>186</v>
          </cell>
          <cell r="G10476" t="str">
            <v>Spain</v>
          </cell>
        </row>
        <row r="10477">
          <cell r="A10477" t="str">
            <v>2003M03</v>
          </cell>
          <cell r="B10477">
            <v>1</v>
          </cell>
          <cell r="C10477">
            <v>15</v>
          </cell>
          <cell r="D10477" t="str">
            <v>Australia</v>
          </cell>
          <cell r="E10477">
            <v>38</v>
          </cell>
          <cell r="F10477">
            <v>77</v>
          </cell>
          <cell r="G10477" t="str">
            <v>Germany</v>
          </cell>
        </row>
        <row r="10478">
          <cell r="A10478" t="str">
            <v>2003M03</v>
          </cell>
          <cell r="B10478">
            <v>0</v>
          </cell>
          <cell r="C10478">
            <v>123</v>
          </cell>
          <cell r="D10478" t="str">
            <v xml:space="preserve"> Belgium (Dutch)</v>
          </cell>
          <cell r="E10478">
            <v>6</v>
          </cell>
          <cell r="F10478">
            <v>3</v>
          </cell>
          <cell r="G10478" t="str">
            <v>United Kingdom</v>
          </cell>
        </row>
        <row r="10479">
          <cell r="A10479" t="str">
            <v>2003M03</v>
          </cell>
          <cell r="B10479">
            <v>2</v>
          </cell>
          <cell r="C10479">
            <v>0</v>
          </cell>
          <cell r="D10479" t="str">
            <v>Ebay</v>
          </cell>
          <cell r="E10479">
            <v>3219</v>
          </cell>
          <cell r="F10479">
            <v>93</v>
          </cell>
          <cell r="G10479" t="str">
            <v>Hungary</v>
          </cell>
        </row>
        <row r="10480">
          <cell r="A10480" t="str">
            <v>2003M03</v>
          </cell>
          <cell r="B10480">
            <v>0</v>
          </cell>
          <cell r="C10480">
            <v>100</v>
          </cell>
          <cell r="D10480" t="str">
            <v>Ebaymotors</v>
          </cell>
          <cell r="E10480">
            <v>103</v>
          </cell>
          <cell r="F10480">
            <v>165</v>
          </cell>
          <cell r="G10480" t="str">
            <v>Puerto Rico</v>
          </cell>
        </row>
        <row r="10481">
          <cell r="A10481" t="str">
            <v>2003M03</v>
          </cell>
          <cell r="B10481">
            <v>1</v>
          </cell>
          <cell r="C10481">
            <v>3</v>
          </cell>
          <cell r="D10481" t="str">
            <v>Uk</v>
          </cell>
          <cell r="E10481">
            <v>16</v>
          </cell>
          <cell r="F10481">
            <v>79</v>
          </cell>
          <cell r="G10481" t="str">
            <v>Gibraltar</v>
          </cell>
        </row>
        <row r="10482">
          <cell r="A10482" t="str">
            <v>2003M03</v>
          </cell>
          <cell r="B10482">
            <v>1</v>
          </cell>
          <cell r="C10482">
            <v>101</v>
          </cell>
          <cell r="D10482" t="str">
            <v>Italy</v>
          </cell>
          <cell r="E10482">
            <v>4</v>
          </cell>
          <cell r="F10482">
            <v>138</v>
          </cell>
          <cell r="G10482" t="str">
            <v>Monaco</v>
          </cell>
        </row>
        <row r="10483">
          <cell r="A10483" t="str">
            <v>2003M03</v>
          </cell>
          <cell r="B10483">
            <v>2</v>
          </cell>
          <cell r="C10483">
            <v>2</v>
          </cell>
          <cell r="D10483" t="str">
            <v>Canada</v>
          </cell>
          <cell r="E10483">
            <v>33</v>
          </cell>
          <cell r="F10483">
            <v>80</v>
          </cell>
          <cell r="G10483" t="str">
            <v>Greece</v>
          </cell>
        </row>
        <row r="10484">
          <cell r="A10484" t="str">
            <v>2003M03</v>
          </cell>
          <cell r="B10484">
            <v>0</v>
          </cell>
          <cell r="C10484">
            <v>100</v>
          </cell>
          <cell r="D10484" t="str">
            <v>Ebaymotors</v>
          </cell>
          <cell r="E10484">
            <v>552</v>
          </cell>
          <cell r="F10484">
            <v>136</v>
          </cell>
          <cell r="G10484" t="str">
            <v>Mexico</v>
          </cell>
        </row>
        <row r="10485">
          <cell r="A10485" t="str">
            <v>2003M03</v>
          </cell>
          <cell r="B10485">
            <v>0</v>
          </cell>
          <cell r="C10485">
            <v>100</v>
          </cell>
          <cell r="D10485" t="str">
            <v>Ebaymotors</v>
          </cell>
          <cell r="E10485">
            <v>9</v>
          </cell>
          <cell r="F10485">
            <v>186</v>
          </cell>
          <cell r="G10485" t="str">
            <v>Spain</v>
          </cell>
        </row>
        <row r="10486">
          <cell r="A10486" t="str">
            <v>2003M03</v>
          </cell>
          <cell r="B10486">
            <v>0</v>
          </cell>
          <cell r="C10486">
            <v>23</v>
          </cell>
          <cell r="D10486" t="str">
            <v xml:space="preserve"> Belgium (French)</v>
          </cell>
          <cell r="E10486">
            <v>10</v>
          </cell>
          <cell r="F10486">
            <v>186</v>
          </cell>
          <cell r="G10486" t="str">
            <v>Spain</v>
          </cell>
        </row>
        <row r="10487">
          <cell r="A10487" t="str">
            <v>2003M03</v>
          </cell>
          <cell r="B10487">
            <v>2</v>
          </cell>
          <cell r="C10487">
            <v>186</v>
          </cell>
          <cell r="D10487" t="str">
            <v>Spain</v>
          </cell>
          <cell r="E10487">
            <v>166</v>
          </cell>
          <cell r="F10487">
            <v>127</v>
          </cell>
          <cell r="G10487" t="str">
            <v>Malaysia</v>
          </cell>
        </row>
        <row r="10488">
          <cell r="A10488" t="str">
            <v>2003M03</v>
          </cell>
          <cell r="B10488">
            <v>2</v>
          </cell>
          <cell r="C10488">
            <v>123</v>
          </cell>
          <cell r="D10488" t="str">
            <v xml:space="preserve"> Belgium (Dutch)</v>
          </cell>
          <cell r="E10488">
            <v>22</v>
          </cell>
          <cell r="F10488">
            <v>16</v>
          </cell>
          <cell r="G10488" t="str">
            <v>Austria</v>
          </cell>
        </row>
        <row r="10489">
          <cell r="A10489" t="str">
            <v>2003M03</v>
          </cell>
          <cell r="B10489">
            <v>1</v>
          </cell>
          <cell r="C10489">
            <v>23</v>
          </cell>
          <cell r="D10489" t="str">
            <v xml:space="preserve"> Belgium (French)</v>
          </cell>
          <cell r="E10489">
            <v>1</v>
          </cell>
          <cell r="F10489">
            <v>3</v>
          </cell>
          <cell r="G10489" t="str">
            <v>United Kingdom</v>
          </cell>
        </row>
        <row r="10490">
          <cell r="A10490" t="str">
            <v>2003M03</v>
          </cell>
          <cell r="B10490">
            <v>1</v>
          </cell>
          <cell r="C10490">
            <v>2</v>
          </cell>
          <cell r="D10490" t="str">
            <v>Canada</v>
          </cell>
          <cell r="E10490">
            <v>1</v>
          </cell>
          <cell r="F10490">
            <v>52</v>
          </cell>
          <cell r="G10490" t="str">
            <v>Cote d Ivoire (Ivory Coast)</v>
          </cell>
        </row>
        <row r="10491">
          <cell r="A10491" t="str">
            <v>2003M03</v>
          </cell>
          <cell r="B10491">
            <v>0</v>
          </cell>
          <cell r="C10491">
            <v>15</v>
          </cell>
          <cell r="D10491" t="str">
            <v>Australia</v>
          </cell>
          <cell r="E10491">
            <v>231127</v>
          </cell>
          <cell r="F10491">
            <v>15</v>
          </cell>
          <cell r="G10491" t="str">
            <v>Australia</v>
          </cell>
        </row>
        <row r="10492">
          <cell r="A10492" t="str">
            <v>2003M03</v>
          </cell>
          <cell r="B10492">
            <v>2</v>
          </cell>
          <cell r="C10492">
            <v>0</v>
          </cell>
          <cell r="D10492" t="str">
            <v>Ebay</v>
          </cell>
          <cell r="E10492">
            <v>10145</v>
          </cell>
          <cell r="F10492">
            <v>95</v>
          </cell>
          <cell r="G10492" t="str">
            <v>India</v>
          </cell>
        </row>
        <row r="10493">
          <cell r="A10493" t="str">
            <v>2003M03</v>
          </cell>
          <cell r="B10493">
            <v>3</v>
          </cell>
          <cell r="C10493">
            <v>100</v>
          </cell>
          <cell r="D10493" t="str">
            <v>Ebaymotors</v>
          </cell>
          <cell r="E10493">
            <v>167</v>
          </cell>
          <cell r="F10493">
            <v>2</v>
          </cell>
          <cell r="G10493" t="str">
            <v>Canada</v>
          </cell>
        </row>
        <row r="10494">
          <cell r="A10494" t="str">
            <v>2003M03</v>
          </cell>
          <cell r="B10494">
            <v>0</v>
          </cell>
          <cell r="C10494">
            <v>100</v>
          </cell>
          <cell r="D10494" t="str">
            <v>Ebaymotors</v>
          </cell>
          <cell r="E10494">
            <v>295</v>
          </cell>
          <cell r="F10494">
            <v>225</v>
          </cell>
          <cell r="G10494" t="str">
            <v>APO/FPO</v>
          </cell>
        </row>
        <row r="10495">
          <cell r="A10495" t="str">
            <v>2003M03</v>
          </cell>
          <cell r="B10495">
            <v>0</v>
          </cell>
          <cell r="C10495">
            <v>77</v>
          </cell>
          <cell r="D10495" t="str">
            <v>Germany</v>
          </cell>
          <cell r="E10495">
            <v>8</v>
          </cell>
          <cell r="F10495">
            <v>70</v>
          </cell>
          <cell r="G10495" t="str">
            <v>Finland</v>
          </cell>
        </row>
        <row r="10496">
          <cell r="A10496" t="str">
            <v>2003M03</v>
          </cell>
          <cell r="B10496">
            <v>1</v>
          </cell>
          <cell r="C10496">
            <v>15</v>
          </cell>
          <cell r="D10496" t="str">
            <v>Australia</v>
          </cell>
          <cell r="E10496">
            <v>24</v>
          </cell>
          <cell r="F10496">
            <v>3</v>
          </cell>
          <cell r="G10496" t="str">
            <v>United Kingdom</v>
          </cell>
        </row>
        <row r="10497">
          <cell r="A10497" t="str">
            <v>2003M03</v>
          </cell>
          <cell r="B10497">
            <v>1</v>
          </cell>
          <cell r="C10497">
            <v>100</v>
          </cell>
          <cell r="D10497" t="str">
            <v>Ebaymotors</v>
          </cell>
          <cell r="E10497">
            <v>962</v>
          </cell>
          <cell r="F10497">
            <v>77</v>
          </cell>
          <cell r="G10497" t="str">
            <v>Germany</v>
          </cell>
        </row>
        <row r="10498">
          <cell r="A10498" t="str">
            <v>2003M03</v>
          </cell>
          <cell r="B10498">
            <v>2</v>
          </cell>
          <cell r="C10498">
            <v>23</v>
          </cell>
          <cell r="D10498" t="str">
            <v xml:space="preserve"> Belgium (French)</v>
          </cell>
          <cell r="E10498">
            <v>8</v>
          </cell>
          <cell r="F10498">
            <v>127</v>
          </cell>
          <cell r="G10498" t="str">
            <v>Malaysia</v>
          </cell>
        </row>
        <row r="10499">
          <cell r="A10499" t="str">
            <v>2003M03</v>
          </cell>
          <cell r="B10499">
            <v>1</v>
          </cell>
          <cell r="C10499">
            <v>100</v>
          </cell>
          <cell r="D10499" t="str">
            <v>Ebaymotors</v>
          </cell>
          <cell r="E10499">
            <v>3</v>
          </cell>
          <cell r="F10499">
            <v>34</v>
          </cell>
          <cell r="G10499" t="str">
            <v>Bulgaria</v>
          </cell>
        </row>
        <row r="10500">
          <cell r="A10500" t="str">
            <v>2003M03</v>
          </cell>
          <cell r="B10500">
            <v>3</v>
          </cell>
          <cell r="C10500">
            <v>3</v>
          </cell>
          <cell r="D10500" t="str">
            <v>Uk</v>
          </cell>
          <cell r="E10500">
            <v>5</v>
          </cell>
          <cell r="F10500">
            <v>71</v>
          </cell>
          <cell r="G10500" t="str">
            <v>France</v>
          </cell>
        </row>
        <row r="10501">
          <cell r="A10501" t="str">
            <v>2003M03</v>
          </cell>
          <cell r="B10501">
            <v>2</v>
          </cell>
          <cell r="C10501">
            <v>123</v>
          </cell>
          <cell r="D10501" t="str">
            <v xml:space="preserve"> Belgium (Dutch)</v>
          </cell>
          <cell r="E10501">
            <v>37</v>
          </cell>
          <cell r="F10501">
            <v>1</v>
          </cell>
          <cell r="G10501" t="str">
            <v>United States</v>
          </cell>
        </row>
        <row r="10502">
          <cell r="A10502" t="str">
            <v>2003M03</v>
          </cell>
          <cell r="B10502">
            <v>2</v>
          </cell>
          <cell r="C10502">
            <v>146</v>
          </cell>
          <cell r="D10502" t="str">
            <v>Netherlands</v>
          </cell>
          <cell r="E10502">
            <v>1</v>
          </cell>
          <cell r="F10502">
            <v>93</v>
          </cell>
          <cell r="G10502" t="str">
            <v>Hungary</v>
          </cell>
        </row>
        <row r="10503">
          <cell r="A10503" t="str">
            <v>2003M03</v>
          </cell>
          <cell r="B10503">
            <v>1</v>
          </cell>
          <cell r="C10503">
            <v>77</v>
          </cell>
          <cell r="D10503" t="str">
            <v>Germany</v>
          </cell>
          <cell r="E10503">
            <v>416</v>
          </cell>
          <cell r="F10503">
            <v>57</v>
          </cell>
          <cell r="G10503" t="str">
            <v>Denmark</v>
          </cell>
        </row>
        <row r="10504">
          <cell r="A10504" t="str">
            <v>2003M03</v>
          </cell>
          <cell r="B10504">
            <v>1</v>
          </cell>
          <cell r="C10504">
            <v>186</v>
          </cell>
          <cell r="D10504" t="str">
            <v>Spain</v>
          </cell>
          <cell r="E10504">
            <v>3</v>
          </cell>
          <cell r="F10504">
            <v>31</v>
          </cell>
          <cell r="G10504" t="str">
            <v>Brazil</v>
          </cell>
        </row>
        <row r="10505">
          <cell r="A10505" t="str">
            <v>2003M03</v>
          </cell>
          <cell r="B10505">
            <v>2</v>
          </cell>
          <cell r="C10505">
            <v>2</v>
          </cell>
          <cell r="D10505" t="str">
            <v>Canada</v>
          </cell>
          <cell r="E10505">
            <v>87</v>
          </cell>
          <cell r="F10505">
            <v>15</v>
          </cell>
          <cell r="G10505" t="str">
            <v>Australia</v>
          </cell>
        </row>
        <row r="10506">
          <cell r="A10506" t="str">
            <v>2003M03</v>
          </cell>
          <cell r="B10506">
            <v>1</v>
          </cell>
          <cell r="C10506">
            <v>3</v>
          </cell>
          <cell r="D10506" t="str">
            <v>Uk</v>
          </cell>
          <cell r="E10506">
            <v>463</v>
          </cell>
          <cell r="F10506">
            <v>15</v>
          </cell>
          <cell r="G10506" t="str">
            <v>Australia</v>
          </cell>
        </row>
        <row r="10507">
          <cell r="A10507" t="str">
            <v>2003M03</v>
          </cell>
          <cell r="B10507">
            <v>0</v>
          </cell>
          <cell r="C10507">
            <v>146</v>
          </cell>
          <cell r="D10507" t="str">
            <v>Netherlands</v>
          </cell>
          <cell r="E10507">
            <v>4</v>
          </cell>
          <cell r="F10507">
            <v>71</v>
          </cell>
          <cell r="G10507" t="str">
            <v>France</v>
          </cell>
        </row>
        <row r="10508">
          <cell r="A10508" t="str">
            <v>2003M03</v>
          </cell>
          <cell r="B10508">
            <v>2</v>
          </cell>
          <cell r="C10508">
            <v>0</v>
          </cell>
          <cell r="D10508" t="str">
            <v>Ebay</v>
          </cell>
          <cell r="E10508">
            <v>86</v>
          </cell>
          <cell r="F10508">
            <v>41</v>
          </cell>
          <cell r="G10508" t="str">
            <v>Cayman Islands</v>
          </cell>
        </row>
        <row r="10509">
          <cell r="A10509" t="str">
            <v>2003M03</v>
          </cell>
          <cell r="B10509">
            <v>2</v>
          </cell>
          <cell r="C10509">
            <v>196</v>
          </cell>
          <cell r="D10509" t="str">
            <v>Taiwan</v>
          </cell>
          <cell r="E10509">
            <v>74</v>
          </cell>
          <cell r="F10509">
            <v>149</v>
          </cell>
          <cell r="G10509" t="str">
            <v>New Zealand</v>
          </cell>
        </row>
        <row r="10510">
          <cell r="A10510" t="str">
            <v>2003M03</v>
          </cell>
          <cell r="B10510">
            <v>3</v>
          </cell>
          <cell r="C10510">
            <v>193</v>
          </cell>
          <cell r="D10510" t="str">
            <v>Switzerland</v>
          </cell>
          <cell r="E10510">
            <v>1</v>
          </cell>
          <cell r="F10510">
            <v>120</v>
          </cell>
          <cell r="G10510" t="str">
            <v>Liechtenstein</v>
          </cell>
        </row>
        <row r="10511">
          <cell r="A10511" t="str">
            <v>2003M03</v>
          </cell>
          <cell r="B10511">
            <v>3</v>
          </cell>
          <cell r="C10511">
            <v>100</v>
          </cell>
          <cell r="D10511" t="str">
            <v>Ebaymotors</v>
          </cell>
          <cell r="E10511">
            <v>9</v>
          </cell>
          <cell r="F10511">
            <v>15</v>
          </cell>
          <cell r="G10511" t="str">
            <v>Australia</v>
          </cell>
        </row>
        <row r="10512">
          <cell r="A10512" t="str">
            <v>2003M03</v>
          </cell>
          <cell r="B10512">
            <v>0</v>
          </cell>
          <cell r="C10512">
            <v>0</v>
          </cell>
          <cell r="D10512" t="str">
            <v>Ebay</v>
          </cell>
          <cell r="E10512">
            <v>1</v>
          </cell>
          <cell r="F10512">
            <v>-999</v>
          </cell>
          <cell r="G10512" t="str">
            <v>Unknown</v>
          </cell>
        </row>
        <row r="10513">
          <cell r="A10513" t="str">
            <v>2003M03</v>
          </cell>
          <cell r="B10513">
            <v>1</v>
          </cell>
          <cell r="C10513">
            <v>0</v>
          </cell>
          <cell r="D10513" t="str">
            <v>Ebay</v>
          </cell>
          <cell r="E10513">
            <v>155</v>
          </cell>
          <cell r="F10513">
            <v>164</v>
          </cell>
          <cell r="G10513" t="str">
            <v>Portugal</v>
          </cell>
        </row>
        <row r="10514">
          <cell r="A10514" t="str">
            <v>2003M03</v>
          </cell>
          <cell r="B10514">
            <v>0</v>
          </cell>
          <cell r="C10514">
            <v>77</v>
          </cell>
          <cell r="D10514" t="str">
            <v>Germany</v>
          </cell>
          <cell r="E10514">
            <v>464</v>
          </cell>
          <cell r="F10514">
            <v>180</v>
          </cell>
          <cell r="G10514" t="str">
            <v>Singapore</v>
          </cell>
        </row>
        <row r="10515">
          <cell r="A10515" t="str">
            <v>2003M03</v>
          </cell>
          <cell r="B10515">
            <v>2</v>
          </cell>
          <cell r="C10515">
            <v>146</v>
          </cell>
          <cell r="D10515" t="str">
            <v>Netherlands</v>
          </cell>
          <cell r="E10515">
            <v>60</v>
          </cell>
          <cell r="F10515">
            <v>80</v>
          </cell>
          <cell r="G10515" t="str">
            <v>Greece</v>
          </cell>
        </row>
        <row r="10516">
          <cell r="A10516" t="str">
            <v>2003M03</v>
          </cell>
          <cell r="B10516">
            <v>1</v>
          </cell>
          <cell r="C10516">
            <v>0</v>
          </cell>
          <cell r="D10516" t="str">
            <v>Ebay</v>
          </cell>
          <cell r="E10516">
            <v>2110</v>
          </cell>
          <cell r="F10516">
            <v>31</v>
          </cell>
          <cell r="G10516" t="str">
            <v>Brazil</v>
          </cell>
        </row>
        <row r="10517">
          <cell r="A10517" t="str">
            <v>2003M03</v>
          </cell>
          <cell r="B10517">
            <v>0</v>
          </cell>
          <cell r="C10517">
            <v>146</v>
          </cell>
          <cell r="D10517" t="str">
            <v>Netherlands</v>
          </cell>
          <cell r="E10517">
            <v>3</v>
          </cell>
          <cell r="F10517">
            <v>3</v>
          </cell>
          <cell r="G10517" t="str">
            <v>United Kingdom</v>
          </cell>
        </row>
        <row r="10518">
          <cell r="A10518" t="str">
            <v>2003M03</v>
          </cell>
          <cell r="B10518">
            <v>0</v>
          </cell>
          <cell r="C10518">
            <v>71</v>
          </cell>
          <cell r="D10518" t="str">
            <v>France</v>
          </cell>
          <cell r="E10518">
            <v>4</v>
          </cell>
          <cell r="F10518">
            <v>34</v>
          </cell>
          <cell r="G10518" t="str">
            <v>Bulgaria</v>
          </cell>
        </row>
        <row r="10519">
          <cell r="A10519" t="str">
            <v>2003M03</v>
          </cell>
          <cell r="B10519">
            <v>2</v>
          </cell>
          <cell r="C10519">
            <v>0</v>
          </cell>
          <cell r="D10519" t="str">
            <v>Ebay</v>
          </cell>
          <cell r="E10519">
            <v>26</v>
          </cell>
          <cell r="F10519">
            <v>10</v>
          </cell>
          <cell r="G10519" t="str">
            <v>Anguilla</v>
          </cell>
        </row>
        <row r="10520">
          <cell r="A10520" t="str">
            <v>2003M03</v>
          </cell>
          <cell r="B10520">
            <v>2</v>
          </cell>
          <cell r="C10520">
            <v>2</v>
          </cell>
          <cell r="D10520" t="str">
            <v>Canada</v>
          </cell>
          <cell r="E10520">
            <v>18</v>
          </cell>
          <cell r="F10520">
            <v>162</v>
          </cell>
          <cell r="G10520" t="str">
            <v>Philippines</v>
          </cell>
        </row>
        <row r="10521">
          <cell r="A10521" t="str">
            <v>2003M03</v>
          </cell>
          <cell r="B10521">
            <v>3</v>
          </cell>
          <cell r="C10521">
            <v>0</v>
          </cell>
          <cell r="D10521" t="str">
            <v>Ebay</v>
          </cell>
          <cell r="E10521">
            <v>610</v>
          </cell>
          <cell r="F10521">
            <v>2</v>
          </cell>
          <cell r="G10521" t="str">
            <v>Canada</v>
          </cell>
        </row>
        <row r="10522">
          <cell r="A10522" t="str">
            <v>2003M03</v>
          </cell>
          <cell r="B10522">
            <v>0</v>
          </cell>
          <cell r="C10522">
            <v>0</v>
          </cell>
          <cell r="D10522" t="str">
            <v>Ebay</v>
          </cell>
          <cell r="E10522">
            <v>125</v>
          </cell>
          <cell r="F10522">
            <v>53</v>
          </cell>
          <cell r="G10522" t="str">
            <v>Croatia, Democratic Republic of the</v>
          </cell>
        </row>
        <row r="10523">
          <cell r="A10523" t="str">
            <v>2003M03</v>
          </cell>
          <cell r="B10523">
            <v>1</v>
          </cell>
          <cell r="C10523">
            <v>0</v>
          </cell>
          <cell r="D10523" t="str">
            <v>Ebay</v>
          </cell>
          <cell r="E10523">
            <v>1436</v>
          </cell>
          <cell r="F10523">
            <v>165</v>
          </cell>
          <cell r="G10523" t="str">
            <v>Puerto Rico</v>
          </cell>
        </row>
        <row r="10524">
          <cell r="A10524" t="str">
            <v>2003M03</v>
          </cell>
          <cell r="B10524">
            <v>2</v>
          </cell>
          <cell r="C10524">
            <v>15</v>
          </cell>
          <cell r="D10524" t="str">
            <v>Australia</v>
          </cell>
          <cell r="E10524">
            <v>2</v>
          </cell>
          <cell r="F10524">
            <v>100</v>
          </cell>
          <cell r="G10524" t="str">
            <v>Israel</v>
          </cell>
        </row>
        <row r="10525">
          <cell r="A10525" t="str">
            <v>2003M03</v>
          </cell>
          <cell r="B10525">
            <v>2</v>
          </cell>
          <cell r="C10525">
            <v>101</v>
          </cell>
          <cell r="D10525" t="str">
            <v>Italy</v>
          </cell>
          <cell r="E10525">
            <v>1</v>
          </cell>
          <cell r="F10525">
            <v>156</v>
          </cell>
          <cell r="G10525" t="str">
            <v>Pakistan</v>
          </cell>
        </row>
        <row r="10526">
          <cell r="A10526" t="str">
            <v>2003M03</v>
          </cell>
          <cell r="B10526">
            <v>1</v>
          </cell>
          <cell r="C10526">
            <v>3</v>
          </cell>
          <cell r="D10526" t="str">
            <v>Uk</v>
          </cell>
          <cell r="E10526">
            <v>3</v>
          </cell>
          <cell r="F10526">
            <v>86</v>
          </cell>
          <cell r="G10526" t="str">
            <v>Guernsey</v>
          </cell>
        </row>
        <row r="10527">
          <cell r="A10527" t="str">
            <v>2003M03</v>
          </cell>
          <cell r="B10527">
            <v>2</v>
          </cell>
          <cell r="C10527">
            <v>23</v>
          </cell>
          <cell r="D10527" t="str">
            <v xml:space="preserve"> Belgium (French)</v>
          </cell>
          <cell r="E10527">
            <v>76</v>
          </cell>
          <cell r="F10527">
            <v>2</v>
          </cell>
          <cell r="G10527" t="str">
            <v>Canada</v>
          </cell>
        </row>
        <row r="10528">
          <cell r="A10528" t="str">
            <v>2003M03</v>
          </cell>
          <cell r="B10528">
            <v>2</v>
          </cell>
          <cell r="C10528">
            <v>0</v>
          </cell>
          <cell r="D10528" t="str">
            <v>Ebay</v>
          </cell>
          <cell r="E10528">
            <v>12</v>
          </cell>
          <cell r="F10528">
            <v>141</v>
          </cell>
          <cell r="G10528" t="str">
            <v>Morocco</v>
          </cell>
        </row>
        <row r="10529">
          <cell r="A10529" t="str">
            <v>2003M03</v>
          </cell>
          <cell r="B10529">
            <v>2</v>
          </cell>
          <cell r="C10529">
            <v>193</v>
          </cell>
          <cell r="D10529" t="str">
            <v>Switzerland</v>
          </cell>
          <cell r="E10529">
            <v>7</v>
          </cell>
          <cell r="F10529">
            <v>57</v>
          </cell>
          <cell r="G10529" t="str">
            <v>Denmark</v>
          </cell>
        </row>
        <row r="10530">
          <cell r="A10530" t="str">
            <v>2003M03</v>
          </cell>
          <cell r="B10530">
            <v>2</v>
          </cell>
          <cell r="C10530">
            <v>0</v>
          </cell>
          <cell r="D10530" t="str">
            <v>Ebay</v>
          </cell>
          <cell r="E10530">
            <v>22157</v>
          </cell>
          <cell r="F10530">
            <v>57</v>
          </cell>
          <cell r="G10530" t="str">
            <v>Denmark</v>
          </cell>
        </row>
        <row r="10531">
          <cell r="A10531" t="str">
            <v>2003M03</v>
          </cell>
          <cell r="B10531">
            <v>1</v>
          </cell>
          <cell r="C10531">
            <v>3</v>
          </cell>
          <cell r="D10531" t="str">
            <v>Uk</v>
          </cell>
          <cell r="E10531">
            <v>1</v>
          </cell>
          <cell r="F10531">
            <v>56</v>
          </cell>
          <cell r="G10531" t="str">
            <v>Czech Republic</v>
          </cell>
        </row>
        <row r="10532">
          <cell r="A10532" t="str">
            <v>2003M03</v>
          </cell>
          <cell r="B10532">
            <v>1</v>
          </cell>
          <cell r="C10532">
            <v>77</v>
          </cell>
          <cell r="D10532" t="str">
            <v>Germany</v>
          </cell>
          <cell r="E10532">
            <v>28</v>
          </cell>
          <cell r="F10532">
            <v>31</v>
          </cell>
          <cell r="G10532" t="str">
            <v>Brazil</v>
          </cell>
        </row>
        <row r="10533">
          <cell r="A10533" t="str">
            <v>2003M03</v>
          </cell>
          <cell r="B10533">
            <v>2</v>
          </cell>
          <cell r="C10533">
            <v>100</v>
          </cell>
          <cell r="D10533" t="str">
            <v>Ebaymotors</v>
          </cell>
          <cell r="E10533">
            <v>1</v>
          </cell>
          <cell r="F10533">
            <v>227</v>
          </cell>
          <cell r="G10533" t="str">
            <v>Réunion</v>
          </cell>
        </row>
        <row r="10534">
          <cell r="A10534" t="str">
            <v>2003M03</v>
          </cell>
          <cell r="B10534">
            <v>2</v>
          </cell>
          <cell r="C10534">
            <v>146</v>
          </cell>
          <cell r="D10534" t="str">
            <v>Netherlands</v>
          </cell>
          <cell r="E10534">
            <v>2571</v>
          </cell>
          <cell r="F10534">
            <v>77</v>
          </cell>
          <cell r="G10534" t="str">
            <v>Germany</v>
          </cell>
        </row>
        <row r="10535">
          <cell r="A10535" t="str">
            <v>2003M03</v>
          </cell>
          <cell r="B10535">
            <v>2</v>
          </cell>
          <cell r="C10535">
            <v>3</v>
          </cell>
          <cell r="D10535" t="str">
            <v>Uk</v>
          </cell>
          <cell r="E10535">
            <v>4</v>
          </cell>
          <cell r="F10535">
            <v>120</v>
          </cell>
          <cell r="G10535" t="str">
            <v>Liechtenstein</v>
          </cell>
        </row>
        <row r="10536">
          <cell r="A10536" t="str">
            <v>2003M03</v>
          </cell>
          <cell r="B10536">
            <v>2</v>
          </cell>
          <cell r="C10536">
            <v>123</v>
          </cell>
          <cell r="D10536" t="str">
            <v xml:space="preserve"> Belgium (Dutch)</v>
          </cell>
          <cell r="E10536">
            <v>1</v>
          </cell>
          <cell r="F10536">
            <v>127</v>
          </cell>
          <cell r="G10536" t="str">
            <v>Malaysia</v>
          </cell>
        </row>
        <row r="10537">
          <cell r="A10537" t="str">
            <v>2003M03</v>
          </cell>
          <cell r="B10537">
            <v>1</v>
          </cell>
          <cell r="C10537">
            <v>0</v>
          </cell>
          <cell r="D10537" t="str">
            <v>Ebay</v>
          </cell>
          <cell r="E10537">
            <v>32</v>
          </cell>
          <cell r="F10537">
            <v>154</v>
          </cell>
          <cell r="G10537" t="str">
            <v>Norway</v>
          </cell>
        </row>
        <row r="10538">
          <cell r="A10538" t="str">
            <v>2003M03</v>
          </cell>
          <cell r="B10538">
            <v>2</v>
          </cell>
          <cell r="C10538">
            <v>71</v>
          </cell>
          <cell r="D10538" t="str">
            <v>France</v>
          </cell>
          <cell r="E10538">
            <v>1</v>
          </cell>
          <cell r="F10538">
            <v>125</v>
          </cell>
          <cell r="G10538" t="str">
            <v>Madagascar</v>
          </cell>
        </row>
        <row r="10539">
          <cell r="A10539" t="str">
            <v>2003M03</v>
          </cell>
          <cell r="B10539">
            <v>0</v>
          </cell>
          <cell r="C10539">
            <v>71</v>
          </cell>
          <cell r="D10539" t="str">
            <v>France</v>
          </cell>
          <cell r="E10539">
            <v>7</v>
          </cell>
          <cell r="F10539">
            <v>175</v>
          </cell>
          <cell r="G10539" t="str">
            <v>San Marino</v>
          </cell>
        </row>
        <row r="10540">
          <cell r="A10540" t="str">
            <v>2003M03</v>
          </cell>
          <cell r="B10540">
            <v>2</v>
          </cell>
          <cell r="C10540">
            <v>186</v>
          </cell>
          <cell r="D10540" t="str">
            <v>Spain</v>
          </cell>
          <cell r="E10540">
            <v>4</v>
          </cell>
          <cell r="F10540">
            <v>100</v>
          </cell>
          <cell r="G10540" t="str">
            <v>Israel</v>
          </cell>
        </row>
        <row r="10541">
          <cell r="A10541" t="str">
            <v>2003M03</v>
          </cell>
          <cell r="B10541">
            <v>3</v>
          </cell>
          <cell r="C10541">
            <v>196</v>
          </cell>
          <cell r="D10541" t="str">
            <v>Taiwan</v>
          </cell>
          <cell r="E10541">
            <v>1</v>
          </cell>
          <cell r="F10541">
            <v>24</v>
          </cell>
          <cell r="G10541" t="str">
            <v>Belize</v>
          </cell>
        </row>
        <row r="10542">
          <cell r="A10542" t="str">
            <v>2003M03</v>
          </cell>
          <cell r="B10542">
            <v>0</v>
          </cell>
          <cell r="C10542">
            <v>77</v>
          </cell>
          <cell r="D10542" t="str">
            <v>Germany</v>
          </cell>
          <cell r="E10542">
            <v>5</v>
          </cell>
          <cell r="F10542">
            <v>111</v>
          </cell>
          <cell r="G10542" t="str">
            <v>Korea, South</v>
          </cell>
        </row>
        <row r="10543">
          <cell r="A10543" t="str">
            <v>2003M03</v>
          </cell>
          <cell r="B10543">
            <v>3</v>
          </cell>
          <cell r="C10543">
            <v>0</v>
          </cell>
          <cell r="D10543" t="str">
            <v>Ebay</v>
          </cell>
          <cell r="E10543">
            <v>1</v>
          </cell>
          <cell r="F10543">
            <v>5</v>
          </cell>
          <cell r="G10543" t="str">
            <v>Albania</v>
          </cell>
        </row>
        <row r="10544">
          <cell r="A10544" t="str">
            <v>2003M03</v>
          </cell>
          <cell r="B10544">
            <v>0</v>
          </cell>
          <cell r="C10544">
            <v>3</v>
          </cell>
          <cell r="D10544" t="str">
            <v>Uk</v>
          </cell>
          <cell r="E10544">
            <v>7</v>
          </cell>
          <cell r="F10544">
            <v>55</v>
          </cell>
          <cell r="G10544" t="str">
            <v>Cyprus</v>
          </cell>
        </row>
        <row r="10545">
          <cell r="A10545" t="str">
            <v>2003M03</v>
          </cell>
          <cell r="B10545">
            <v>2</v>
          </cell>
          <cell r="C10545">
            <v>2</v>
          </cell>
          <cell r="D10545" t="str">
            <v>Canada</v>
          </cell>
          <cell r="E10545">
            <v>22</v>
          </cell>
          <cell r="F10545">
            <v>96</v>
          </cell>
          <cell r="G10545" t="str">
            <v>Indonesia</v>
          </cell>
        </row>
        <row r="10546">
          <cell r="A10546" t="str">
            <v>2003M03</v>
          </cell>
          <cell r="B10546">
            <v>0</v>
          </cell>
          <cell r="C10546">
            <v>0</v>
          </cell>
          <cell r="D10546" t="str">
            <v>Ebay</v>
          </cell>
          <cell r="E10546">
            <v>1</v>
          </cell>
          <cell r="F10546">
            <v>176</v>
          </cell>
          <cell r="G10546" t="str">
            <v>Saudi Arabia</v>
          </cell>
        </row>
        <row r="10547">
          <cell r="A10547" t="str">
            <v>2003M03</v>
          </cell>
          <cell r="B10547">
            <v>1</v>
          </cell>
          <cell r="C10547">
            <v>3</v>
          </cell>
          <cell r="D10547" t="str">
            <v>Uk</v>
          </cell>
          <cell r="E10547">
            <v>94</v>
          </cell>
          <cell r="F10547">
            <v>26</v>
          </cell>
          <cell r="G10547" t="str">
            <v>Bermuda</v>
          </cell>
        </row>
        <row r="10548">
          <cell r="A10548" t="str">
            <v>2003M03</v>
          </cell>
          <cell r="B10548">
            <v>2</v>
          </cell>
          <cell r="C10548">
            <v>101</v>
          </cell>
          <cell r="D10548" t="str">
            <v>Italy</v>
          </cell>
          <cell r="E10548">
            <v>107</v>
          </cell>
          <cell r="F10548">
            <v>12</v>
          </cell>
          <cell r="G10548" t="str">
            <v>Argentina</v>
          </cell>
        </row>
        <row r="10549">
          <cell r="A10549" t="str">
            <v>2003M03</v>
          </cell>
          <cell r="B10549">
            <v>1</v>
          </cell>
          <cell r="C10549">
            <v>2</v>
          </cell>
          <cell r="D10549" t="str">
            <v>Canada</v>
          </cell>
          <cell r="E10549">
            <v>23</v>
          </cell>
          <cell r="F10549">
            <v>196</v>
          </cell>
          <cell r="G10549" t="str">
            <v>Taiwan</v>
          </cell>
        </row>
        <row r="10550">
          <cell r="A10550" t="str">
            <v>2003M03</v>
          </cell>
          <cell r="B10550">
            <v>3</v>
          </cell>
          <cell r="C10550">
            <v>3</v>
          </cell>
          <cell r="D10550" t="str">
            <v>Uk</v>
          </cell>
          <cell r="E10550">
            <v>4</v>
          </cell>
          <cell r="F10550">
            <v>23</v>
          </cell>
          <cell r="G10550" t="str">
            <v>Belgium</v>
          </cell>
        </row>
        <row r="10551">
          <cell r="A10551" t="str">
            <v>2003M03</v>
          </cell>
          <cell r="B10551">
            <v>2</v>
          </cell>
          <cell r="C10551">
            <v>0</v>
          </cell>
          <cell r="D10551" t="str">
            <v>Ebay</v>
          </cell>
          <cell r="E10551">
            <v>200</v>
          </cell>
          <cell r="F10551">
            <v>13</v>
          </cell>
          <cell r="G10551" t="str">
            <v>Armenia</v>
          </cell>
        </row>
        <row r="10552">
          <cell r="A10552" t="str">
            <v>2003M03</v>
          </cell>
          <cell r="B10552">
            <v>2</v>
          </cell>
          <cell r="C10552">
            <v>100</v>
          </cell>
          <cell r="D10552" t="str">
            <v>Ebaymotors</v>
          </cell>
          <cell r="E10552">
            <v>1</v>
          </cell>
          <cell r="F10552">
            <v>44</v>
          </cell>
          <cell r="G10552" t="str">
            <v>Chile</v>
          </cell>
        </row>
        <row r="10553">
          <cell r="A10553" t="str">
            <v>2003M03</v>
          </cell>
          <cell r="B10553">
            <v>0</v>
          </cell>
          <cell r="C10553">
            <v>100</v>
          </cell>
          <cell r="D10553" t="str">
            <v>Ebaymotors</v>
          </cell>
          <cell r="E10553">
            <v>20</v>
          </cell>
          <cell r="F10553">
            <v>80</v>
          </cell>
          <cell r="G10553" t="str">
            <v>Greece</v>
          </cell>
        </row>
        <row r="10554">
          <cell r="A10554" t="str">
            <v>2003M03</v>
          </cell>
          <cell r="B10554">
            <v>2</v>
          </cell>
          <cell r="C10554">
            <v>15</v>
          </cell>
          <cell r="D10554" t="str">
            <v>Australia</v>
          </cell>
          <cell r="E10554">
            <v>11</v>
          </cell>
          <cell r="F10554">
            <v>96</v>
          </cell>
          <cell r="G10554" t="str">
            <v>Indonesia</v>
          </cell>
        </row>
        <row r="10555">
          <cell r="A10555" t="str">
            <v>2003M03</v>
          </cell>
          <cell r="B10555">
            <v>3</v>
          </cell>
          <cell r="C10555">
            <v>3</v>
          </cell>
          <cell r="D10555" t="str">
            <v>Uk</v>
          </cell>
          <cell r="E10555">
            <v>1</v>
          </cell>
          <cell r="F10555">
            <v>185</v>
          </cell>
          <cell r="G10555" t="str">
            <v>South Africa</v>
          </cell>
        </row>
        <row r="10556">
          <cell r="A10556" t="str">
            <v>2003M03</v>
          </cell>
          <cell r="B10556">
            <v>0</v>
          </cell>
          <cell r="C10556">
            <v>77</v>
          </cell>
          <cell r="D10556" t="str">
            <v>Germany</v>
          </cell>
          <cell r="E10556">
            <v>10546</v>
          </cell>
          <cell r="F10556">
            <v>122</v>
          </cell>
          <cell r="G10556" t="str">
            <v>Luxembourg</v>
          </cell>
        </row>
        <row r="10557">
          <cell r="A10557" t="str">
            <v>2003M03</v>
          </cell>
          <cell r="B10557">
            <v>3</v>
          </cell>
          <cell r="C10557">
            <v>71</v>
          </cell>
          <cell r="D10557" t="str">
            <v>France</v>
          </cell>
          <cell r="E10557">
            <v>198</v>
          </cell>
          <cell r="F10557">
            <v>23</v>
          </cell>
          <cell r="G10557" t="str">
            <v>Belgium</v>
          </cell>
        </row>
        <row r="10558">
          <cell r="A10558" t="str">
            <v>2003M03</v>
          </cell>
          <cell r="B10558">
            <v>2</v>
          </cell>
          <cell r="C10558">
            <v>0</v>
          </cell>
          <cell r="D10558" t="str">
            <v>Ebay</v>
          </cell>
          <cell r="E10558">
            <v>113</v>
          </cell>
          <cell r="F10558">
            <v>76</v>
          </cell>
          <cell r="G10558" t="str">
            <v>Georgia</v>
          </cell>
        </row>
        <row r="10559">
          <cell r="A10559" t="str">
            <v>2003M03</v>
          </cell>
          <cell r="B10559">
            <v>1</v>
          </cell>
          <cell r="C10559">
            <v>101</v>
          </cell>
          <cell r="D10559" t="str">
            <v>Italy</v>
          </cell>
          <cell r="E10559">
            <v>93</v>
          </cell>
          <cell r="F10559">
            <v>16</v>
          </cell>
          <cell r="G10559" t="str">
            <v>Austria</v>
          </cell>
        </row>
        <row r="10560">
          <cell r="A10560" t="str">
            <v>2003M03</v>
          </cell>
          <cell r="B10560">
            <v>1</v>
          </cell>
          <cell r="C10560">
            <v>100</v>
          </cell>
          <cell r="D10560" t="str">
            <v>Ebaymotors</v>
          </cell>
          <cell r="E10560">
            <v>36</v>
          </cell>
          <cell r="F10560">
            <v>101</v>
          </cell>
          <cell r="G10560" t="str">
            <v>Italy</v>
          </cell>
        </row>
        <row r="10561">
          <cell r="A10561" t="str">
            <v>2003M03</v>
          </cell>
          <cell r="B10561">
            <v>2</v>
          </cell>
          <cell r="C10561">
            <v>186</v>
          </cell>
          <cell r="D10561" t="str">
            <v>Spain</v>
          </cell>
          <cell r="E10561">
            <v>1096</v>
          </cell>
          <cell r="F10561">
            <v>77</v>
          </cell>
          <cell r="G10561" t="str">
            <v>Germany</v>
          </cell>
        </row>
        <row r="10562">
          <cell r="A10562" t="str">
            <v>2003M03</v>
          </cell>
          <cell r="B10562">
            <v>2</v>
          </cell>
          <cell r="C10562">
            <v>100</v>
          </cell>
          <cell r="D10562" t="str">
            <v>Ebaymotors</v>
          </cell>
          <cell r="E10562">
            <v>1</v>
          </cell>
          <cell r="F10562">
            <v>13</v>
          </cell>
          <cell r="G10562" t="str">
            <v>Armenia</v>
          </cell>
        </row>
        <row r="10563">
          <cell r="A10563" t="str">
            <v>2003M03</v>
          </cell>
          <cell r="B10563">
            <v>0</v>
          </cell>
          <cell r="C10563">
            <v>77</v>
          </cell>
          <cell r="D10563" t="str">
            <v>Germany</v>
          </cell>
          <cell r="E10563">
            <v>118</v>
          </cell>
          <cell r="F10563">
            <v>162</v>
          </cell>
          <cell r="G10563" t="str">
            <v>Philippines</v>
          </cell>
        </row>
        <row r="10564">
          <cell r="A10564" t="str">
            <v>2003M03</v>
          </cell>
          <cell r="B10564">
            <v>0</v>
          </cell>
          <cell r="C10564">
            <v>0</v>
          </cell>
          <cell r="D10564" t="str">
            <v>Ebay</v>
          </cell>
          <cell r="E10564">
            <v>57</v>
          </cell>
          <cell r="F10564">
            <v>13</v>
          </cell>
          <cell r="G10564" t="str">
            <v>Armenia</v>
          </cell>
        </row>
        <row r="10565">
          <cell r="A10565" t="str">
            <v>2003M03</v>
          </cell>
          <cell r="B10565">
            <v>2</v>
          </cell>
          <cell r="C10565">
            <v>186</v>
          </cell>
          <cell r="D10565" t="str">
            <v>Spain</v>
          </cell>
          <cell r="E10565">
            <v>2</v>
          </cell>
          <cell r="F10565">
            <v>210</v>
          </cell>
          <cell r="G10565" t="str">
            <v>United Arab Emirates</v>
          </cell>
        </row>
        <row r="10566">
          <cell r="A10566" t="str">
            <v>2003M03</v>
          </cell>
          <cell r="B10566">
            <v>2</v>
          </cell>
          <cell r="C10566">
            <v>77</v>
          </cell>
          <cell r="D10566" t="str">
            <v>Germany</v>
          </cell>
          <cell r="E10566">
            <v>7</v>
          </cell>
          <cell r="F10566">
            <v>143</v>
          </cell>
          <cell r="G10566" t="str">
            <v>Namibia</v>
          </cell>
        </row>
        <row r="10567">
          <cell r="A10567" t="str">
            <v>2003M03</v>
          </cell>
          <cell r="B10567">
            <v>2</v>
          </cell>
          <cell r="C10567">
            <v>71</v>
          </cell>
          <cell r="D10567" t="str">
            <v>France</v>
          </cell>
          <cell r="E10567">
            <v>6</v>
          </cell>
          <cell r="F10567">
            <v>24</v>
          </cell>
          <cell r="G10567" t="str">
            <v>Belize</v>
          </cell>
        </row>
        <row r="10568">
          <cell r="A10568" t="str">
            <v>2003M03</v>
          </cell>
          <cell r="B10568">
            <v>1</v>
          </cell>
          <cell r="C10568">
            <v>100</v>
          </cell>
          <cell r="D10568" t="str">
            <v>Ebaymotors</v>
          </cell>
          <cell r="E10568">
            <v>6</v>
          </cell>
          <cell r="F10568">
            <v>193</v>
          </cell>
          <cell r="G10568" t="str">
            <v>Switzerland</v>
          </cell>
        </row>
        <row r="10569">
          <cell r="A10569" t="str">
            <v>2003M03</v>
          </cell>
          <cell r="B10569">
            <v>1</v>
          </cell>
          <cell r="C10569">
            <v>100</v>
          </cell>
          <cell r="D10569" t="str">
            <v>Ebaymotors</v>
          </cell>
          <cell r="E10569">
            <v>8</v>
          </cell>
          <cell r="F10569">
            <v>161</v>
          </cell>
          <cell r="G10569" t="str">
            <v>Peru</v>
          </cell>
        </row>
        <row r="10570">
          <cell r="A10570" t="str">
            <v>2003M03</v>
          </cell>
          <cell r="B10570">
            <v>0</v>
          </cell>
          <cell r="C10570">
            <v>186</v>
          </cell>
          <cell r="D10570" t="str">
            <v>Spain</v>
          </cell>
          <cell r="E10570">
            <v>1</v>
          </cell>
          <cell r="F10570">
            <v>212</v>
          </cell>
          <cell r="G10570" t="str">
            <v>Uzbekistan</v>
          </cell>
        </row>
        <row r="10571">
          <cell r="A10571" t="str">
            <v>2003M03</v>
          </cell>
          <cell r="B10571">
            <v>0</v>
          </cell>
          <cell r="C10571">
            <v>193</v>
          </cell>
          <cell r="D10571" t="str">
            <v>Switzerland</v>
          </cell>
          <cell r="E10571">
            <v>2</v>
          </cell>
          <cell r="F10571">
            <v>101</v>
          </cell>
          <cell r="G10571" t="str">
            <v>Italy</v>
          </cell>
        </row>
        <row r="10572">
          <cell r="A10572" t="str">
            <v>2003M03</v>
          </cell>
          <cell r="B10572">
            <v>3</v>
          </cell>
          <cell r="C10572">
            <v>0</v>
          </cell>
          <cell r="D10572" t="str">
            <v>Ebay</v>
          </cell>
          <cell r="E10572">
            <v>65</v>
          </cell>
          <cell r="F10572">
            <v>149</v>
          </cell>
          <cell r="G10572" t="str">
            <v>New Zealand</v>
          </cell>
        </row>
        <row r="10573">
          <cell r="A10573" t="str">
            <v>2003M03</v>
          </cell>
          <cell r="B10573">
            <v>2</v>
          </cell>
          <cell r="C10573">
            <v>71</v>
          </cell>
          <cell r="D10573" t="str">
            <v>France</v>
          </cell>
          <cell r="E10573">
            <v>29</v>
          </cell>
          <cell r="F10573">
            <v>57</v>
          </cell>
          <cell r="G10573" t="str">
            <v>Denmark</v>
          </cell>
        </row>
        <row r="10574">
          <cell r="A10574" t="str">
            <v>2003M03</v>
          </cell>
          <cell r="B10574">
            <v>3</v>
          </cell>
          <cell r="C10574">
            <v>146</v>
          </cell>
          <cell r="D10574" t="str">
            <v>Netherlands</v>
          </cell>
          <cell r="E10574">
            <v>1934</v>
          </cell>
          <cell r="F10574">
            <v>146</v>
          </cell>
          <cell r="G10574" t="str">
            <v>Netherlands</v>
          </cell>
        </row>
        <row r="10575">
          <cell r="A10575" t="str">
            <v>2003M03</v>
          </cell>
          <cell r="B10575">
            <v>3</v>
          </cell>
          <cell r="C10575">
            <v>3</v>
          </cell>
          <cell r="D10575" t="str">
            <v>Uk</v>
          </cell>
          <cell r="E10575">
            <v>1</v>
          </cell>
          <cell r="F10575">
            <v>192</v>
          </cell>
          <cell r="G10575" t="str">
            <v>Sweden</v>
          </cell>
        </row>
        <row r="10576">
          <cell r="A10576" t="str">
            <v>2003M03</v>
          </cell>
          <cell r="B10576">
            <v>2</v>
          </cell>
          <cell r="C10576">
            <v>71</v>
          </cell>
          <cell r="D10576" t="str">
            <v>France</v>
          </cell>
          <cell r="E10576">
            <v>4</v>
          </cell>
          <cell r="F10576">
            <v>18</v>
          </cell>
          <cell r="G10576" t="str">
            <v>Bahamas</v>
          </cell>
        </row>
        <row r="10577">
          <cell r="A10577" t="str">
            <v>2003M03</v>
          </cell>
          <cell r="B10577">
            <v>2</v>
          </cell>
          <cell r="C10577">
            <v>0</v>
          </cell>
          <cell r="D10577" t="str">
            <v>Ebay</v>
          </cell>
          <cell r="E10577">
            <v>35</v>
          </cell>
          <cell r="F10577">
            <v>81</v>
          </cell>
          <cell r="G10577" t="str">
            <v>Greenland</v>
          </cell>
        </row>
        <row r="10578">
          <cell r="A10578" t="str">
            <v>2003M03</v>
          </cell>
          <cell r="B10578">
            <v>0</v>
          </cell>
          <cell r="C10578">
            <v>0</v>
          </cell>
          <cell r="D10578" t="str">
            <v>Ebay</v>
          </cell>
          <cell r="E10578">
            <v>67</v>
          </cell>
          <cell r="F10578">
            <v>222</v>
          </cell>
          <cell r="G10578" t="str">
            <v>Yugoslavia</v>
          </cell>
        </row>
        <row r="10579">
          <cell r="A10579" t="str">
            <v>2003M03</v>
          </cell>
          <cell r="B10579">
            <v>2</v>
          </cell>
          <cell r="C10579">
            <v>2</v>
          </cell>
          <cell r="D10579" t="str">
            <v>Canada</v>
          </cell>
          <cell r="E10579">
            <v>2</v>
          </cell>
          <cell r="F10579">
            <v>134</v>
          </cell>
          <cell r="G10579" t="str">
            <v>Mauritius</v>
          </cell>
        </row>
        <row r="10580">
          <cell r="A10580" t="str">
            <v>2003M03</v>
          </cell>
          <cell r="B10580">
            <v>2</v>
          </cell>
          <cell r="C10580">
            <v>15</v>
          </cell>
          <cell r="D10580" t="str">
            <v>Australia</v>
          </cell>
          <cell r="E10580">
            <v>1</v>
          </cell>
          <cell r="F10580">
            <v>148</v>
          </cell>
          <cell r="G10580" t="str">
            <v>New Caledonia</v>
          </cell>
        </row>
        <row r="10581">
          <cell r="A10581" t="str">
            <v>2003M03</v>
          </cell>
          <cell r="B10581">
            <v>0</v>
          </cell>
          <cell r="C10581">
            <v>16</v>
          </cell>
          <cell r="D10581" t="str">
            <v>Austria</v>
          </cell>
          <cell r="E10581">
            <v>8</v>
          </cell>
          <cell r="F10581">
            <v>2</v>
          </cell>
          <cell r="G10581" t="str">
            <v>Canada</v>
          </cell>
        </row>
        <row r="10582">
          <cell r="A10582" t="str">
            <v>2003M03</v>
          </cell>
          <cell r="B10582">
            <v>2</v>
          </cell>
          <cell r="C10582">
            <v>0</v>
          </cell>
          <cell r="D10582" t="str">
            <v>Ebay</v>
          </cell>
          <cell r="E10582">
            <v>28096</v>
          </cell>
          <cell r="F10582">
            <v>127</v>
          </cell>
          <cell r="G10582" t="str">
            <v>Malaysia</v>
          </cell>
        </row>
        <row r="10583">
          <cell r="A10583" t="str">
            <v>2003M03</v>
          </cell>
          <cell r="B10583">
            <v>2</v>
          </cell>
          <cell r="C10583">
            <v>100</v>
          </cell>
          <cell r="D10583" t="str">
            <v>Ebaymotors</v>
          </cell>
          <cell r="E10583">
            <v>16</v>
          </cell>
          <cell r="F10583">
            <v>34</v>
          </cell>
          <cell r="G10583" t="str">
            <v>Bulgaria</v>
          </cell>
        </row>
        <row r="10584">
          <cell r="A10584" t="str">
            <v>2003M03</v>
          </cell>
          <cell r="B10584">
            <v>0</v>
          </cell>
          <cell r="C10584">
            <v>100</v>
          </cell>
          <cell r="D10584" t="str">
            <v>Ebaymotors</v>
          </cell>
          <cell r="E10584">
            <v>2</v>
          </cell>
          <cell r="F10584">
            <v>149</v>
          </cell>
          <cell r="G10584" t="str">
            <v>New Zealand</v>
          </cell>
        </row>
        <row r="10585">
          <cell r="A10585" t="str">
            <v>2003M03</v>
          </cell>
          <cell r="B10585">
            <v>2</v>
          </cell>
          <cell r="C10585">
            <v>77</v>
          </cell>
          <cell r="D10585" t="str">
            <v>Germany</v>
          </cell>
          <cell r="E10585">
            <v>2577</v>
          </cell>
          <cell r="F10585">
            <v>168</v>
          </cell>
          <cell r="G10585" t="str">
            <v>Russian Federation</v>
          </cell>
        </row>
        <row r="10586">
          <cell r="A10586" t="str">
            <v>2003M03</v>
          </cell>
          <cell r="B10586">
            <v>1</v>
          </cell>
          <cell r="C10586">
            <v>3</v>
          </cell>
          <cell r="D10586" t="str">
            <v>Uk</v>
          </cell>
          <cell r="E10586">
            <v>12</v>
          </cell>
          <cell r="F10586">
            <v>154</v>
          </cell>
          <cell r="G10586" t="str">
            <v>Norway</v>
          </cell>
        </row>
        <row r="10587">
          <cell r="A10587" t="str">
            <v>2003M03</v>
          </cell>
          <cell r="B10587">
            <v>2</v>
          </cell>
          <cell r="C10587">
            <v>146</v>
          </cell>
          <cell r="D10587" t="str">
            <v>Netherlands</v>
          </cell>
          <cell r="E10587">
            <v>3</v>
          </cell>
          <cell r="F10587">
            <v>180</v>
          </cell>
          <cell r="G10587" t="str">
            <v>Singapore</v>
          </cell>
        </row>
        <row r="10588">
          <cell r="A10588" t="str">
            <v>2003M03</v>
          </cell>
          <cell r="B10588">
            <v>0</v>
          </cell>
          <cell r="C10588">
            <v>193</v>
          </cell>
          <cell r="D10588" t="str">
            <v>Switzerland</v>
          </cell>
          <cell r="E10588">
            <v>4</v>
          </cell>
          <cell r="F10588">
            <v>2</v>
          </cell>
          <cell r="G10588" t="str">
            <v>Canada</v>
          </cell>
        </row>
        <row r="10589">
          <cell r="A10589" t="str">
            <v>2003M03</v>
          </cell>
          <cell r="B10589">
            <v>3</v>
          </cell>
          <cell r="C10589">
            <v>77</v>
          </cell>
          <cell r="D10589" t="str">
            <v>Germany</v>
          </cell>
          <cell r="E10589">
            <v>33</v>
          </cell>
          <cell r="F10589">
            <v>23</v>
          </cell>
          <cell r="G10589" t="str">
            <v>Belgium</v>
          </cell>
        </row>
        <row r="10590">
          <cell r="A10590" t="str">
            <v>2003M03</v>
          </cell>
          <cell r="B10590">
            <v>3</v>
          </cell>
          <cell r="C10590">
            <v>146</v>
          </cell>
          <cell r="D10590" t="str">
            <v>Netherlands</v>
          </cell>
          <cell r="E10590">
            <v>1</v>
          </cell>
          <cell r="F10590">
            <v>3</v>
          </cell>
          <cell r="G10590" t="str">
            <v>United Kingdom</v>
          </cell>
        </row>
        <row r="10591">
          <cell r="A10591" t="str">
            <v>2003M03</v>
          </cell>
          <cell r="B10591">
            <v>3</v>
          </cell>
          <cell r="C10591">
            <v>3</v>
          </cell>
          <cell r="D10591" t="str">
            <v>Uk</v>
          </cell>
          <cell r="E10591">
            <v>1</v>
          </cell>
          <cell r="F10591">
            <v>164</v>
          </cell>
          <cell r="G10591" t="str">
            <v>Portugal</v>
          </cell>
        </row>
        <row r="10592">
          <cell r="A10592" t="str">
            <v>2003M03</v>
          </cell>
          <cell r="B10592">
            <v>3</v>
          </cell>
          <cell r="C10592">
            <v>15</v>
          </cell>
          <cell r="D10592" t="str">
            <v>Australia</v>
          </cell>
          <cell r="E10592">
            <v>2</v>
          </cell>
          <cell r="F10592">
            <v>99</v>
          </cell>
          <cell r="G10592" t="str">
            <v>Ireland</v>
          </cell>
        </row>
        <row r="10593">
          <cell r="A10593" t="str">
            <v>2003M03</v>
          </cell>
          <cell r="B10593">
            <v>1</v>
          </cell>
          <cell r="C10593">
            <v>2</v>
          </cell>
          <cell r="D10593" t="str">
            <v>Canada</v>
          </cell>
          <cell r="E10593">
            <v>2</v>
          </cell>
          <cell r="F10593">
            <v>146</v>
          </cell>
          <cell r="G10593" t="str">
            <v>Netherlands</v>
          </cell>
        </row>
        <row r="10594">
          <cell r="A10594" t="str">
            <v>2003M03</v>
          </cell>
          <cell r="B10594">
            <v>2</v>
          </cell>
          <cell r="C10594">
            <v>15</v>
          </cell>
          <cell r="D10594" t="str">
            <v>Australia</v>
          </cell>
          <cell r="E10594">
            <v>922</v>
          </cell>
          <cell r="F10594">
            <v>3</v>
          </cell>
          <cell r="G10594" t="str">
            <v>United Kingdom</v>
          </cell>
        </row>
        <row r="10595">
          <cell r="A10595" t="str">
            <v>2003M03</v>
          </cell>
          <cell r="B10595">
            <v>2</v>
          </cell>
          <cell r="C10595">
            <v>71</v>
          </cell>
          <cell r="D10595" t="str">
            <v>France</v>
          </cell>
          <cell r="E10595">
            <v>6</v>
          </cell>
          <cell r="F10595">
            <v>74</v>
          </cell>
          <cell r="G10595" t="str">
            <v>Gabon Republic</v>
          </cell>
        </row>
        <row r="10596">
          <cell r="A10596" t="str">
            <v>2003M03</v>
          </cell>
          <cell r="B10596">
            <v>2</v>
          </cell>
          <cell r="C10596">
            <v>0</v>
          </cell>
          <cell r="D10596" t="str">
            <v>Ebay</v>
          </cell>
          <cell r="E10596">
            <v>124</v>
          </cell>
          <cell r="F10596">
            <v>138</v>
          </cell>
          <cell r="G10596" t="str">
            <v>Monaco</v>
          </cell>
        </row>
        <row r="10597">
          <cell r="A10597" t="str">
            <v>2003M03</v>
          </cell>
          <cell r="B10597">
            <v>1</v>
          </cell>
          <cell r="C10597">
            <v>71</v>
          </cell>
          <cell r="D10597" t="str">
            <v>France</v>
          </cell>
          <cell r="E10597">
            <v>4318</v>
          </cell>
          <cell r="F10597">
            <v>23</v>
          </cell>
          <cell r="G10597" t="str">
            <v>Belgium</v>
          </cell>
        </row>
        <row r="10598">
          <cell r="A10598" t="str">
            <v>2003M03</v>
          </cell>
          <cell r="B10598">
            <v>2</v>
          </cell>
          <cell r="C10598">
            <v>100</v>
          </cell>
          <cell r="D10598" t="str">
            <v>Ebaymotors</v>
          </cell>
          <cell r="E10598">
            <v>26</v>
          </cell>
          <cell r="F10598">
            <v>136</v>
          </cell>
          <cell r="G10598" t="str">
            <v>Mexico</v>
          </cell>
        </row>
        <row r="10599">
          <cell r="A10599" t="str">
            <v>2003M03</v>
          </cell>
          <cell r="B10599">
            <v>2</v>
          </cell>
          <cell r="C10599">
            <v>0</v>
          </cell>
          <cell r="D10599" t="str">
            <v>Ebay</v>
          </cell>
          <cell r="E10599">
            <v>24</v>
          </cell>
          <cell r="F10599">
            <v>191</v>
          </cell>
          <cell r="G10599" t="str">
            <v>Swaziland</v>
          </cell>
        </row>
        <row r="10600">
          <cell r="A10600" t="str">
            <v>2003M03</v>
          </cell>
          <cell r="B10600">
            <v>0</v>
          </cell>
          <cell r="C10600">
            <v>0</v>
          </cell>
          <cell r="D10600" t="str">
            <v>Ebay</v>
          </cell>
          <cell r="E10600">
            <v>182</v>
          </cell>
          <cell r="F10600">
            <v>204</v>
          </cell>
          <cell r="G10600" t="str">
            <v>Turkey</v>
          </cell>
        </row>
        <row r="10601">
          <cell r="A10601" t="str">
            <v>2003M03</v>
          </cell>
          <cell r="B10601">
            <v>2</v>
          </cell>
          <cell r="C10601">
            <v>2</v>
          </cell>
          <cell r="D10601" t="str">
            <v>Canada</v>
          </cell>
          <cell r="E10601">
            <v>57</v>
          </cell>
          <cell r="F10601">
            <v>180</v>
          </cell>
          <cell r="G10601" t="str">
            <v>Singapore</v>
          </cell>
        </row>
        <row r="10602">
          <cell r="A10602" t="str">
            <v>2003M03</v>
          </cell>
          <cell r="B10602">
            <v>0</v>
          </cell>
          <cell r="C10602">
            <v>3</v>
          </cell>
          <cell r="D10602" t="str">
            <v>Uk</v>
          </cell>
          <cell r="E10602">
            <v>2</v>
          </cell>
          <cell r="F10602">
            <v>41</v>
          </cell>
          <cell r="G10602" t="str">
            <v>Cayman Islands</v>
          </cell>
        </row>
        <row r="10603">
          <cell r="A10603" t="str">
            <v>2003M03</v>
          </cell>
          <cell r="B10603">
            <v>1</v>
          </cell>
          <cell r="C10603">
            <v>23</v>
          </cell>
          <cell r="D10603" t="str">
            <v xml:space="preserve"> Belgium (French)</v>
          </cell>
          <cell r="E10603">
            <v>1</v>
          </cell>
          <cell r="F10603">
            <v>1</v>
          </cell>
          <cell r="G10603" t="str">
            <v>United States</v>
          </cell>
        </row>
        <row r="10604">
          <cell r="A10604" t="str">
            <v>2003M03</v>
          </cell>
          <cell r="B10604">
            <v>1</v>
          </cell>
          <cell r="C10604">
            <v>0</v>
          </cell>
          <cell r="D10604" t="str">
            <v>Ebay</v>
          </cell>
          <cell r="E10604">
            <v>186</v>
          </cell>
          <cell r="F10604">
            <v>211</v>
          </cell>
          <cell r="G10604" t="str">
            <v>Uruguay</v>
          </cell>
        </row>
        <row r="10605">
          <cell r="A10605" t="str">
            <v>2003M03</v>
          </cell>
          <cell r="B10605">
            <v>2</v>
          </cell>
          <cell r="C10605">
            <v>0</v>
          </cell>
          <cell r="D10605" t="str">
            <v>Ebay</v>
          </cell>
          <cell r="E10605">
            <v>172</v>
          </cell>
          <cell r="F10605">
            <v>30</v>
          </cell>
          <cell r="G10605" t="str">
            <v>Botswana</v>
          </cell>
        </row>
        <row r="10606">
          <cell r="A10606" t="str">
            <v>2003M03</v>
          </cell>
          <cell r="B10606">
            <v>0</v>
          </cell>
          <cell r="C10606">
            <v>196</v>
          </cell>
          <cell r="D10606" t="str">
            <v>Taiwan</v>
          </cell>
          <cell r="E10606">
            <v>328</v>
          </cell>
          <cell r="F10606">
            <v>2</v>
          </cell>
          <cell r="G10606" t="str">
            <v>Canada</v>
          </cell>
        </row>
        <row r="10607">
          <cell r="A10607" t="str">
            <v>2003M03</v>
          </cell>
          <cell r="B10607">
            <v>2</v>
          </cell>
          <cell r="C10607">
            <v>71</v>
          </cell>
          <cell r="D10607" t="str">
            <v>France</v>
          </cell>
          <cell r="E10607">
            <v>29</v>
          </cell>
          <cell r="F10607">
            <v>14</v>
          </cell>
          <cell r="G10607" t="str">
            <v>Aruba</v>
          </cell>
        </row>
        <row r="10608">
          <cell r="A10608" t="str">
            <v>2003M03</v>
          </cell>
          <cell r="B10608">
            <v>2</v>
          </cell>
          <cell r="C10608">
            <v>77</v>
          </cell>
          <cell r="D10608" t="str">
            <v>Germany</v>
          </cell>
          <cell r="E10608">
            <v>1083</v>
          </cell>
          <cell r="F10608">
            <v>120</v>
          </cell>
          <cell r="G10608" t="str">
            <v>Liechtenstein</v>
          </cell>
        </row>
        <row r="10609">
          <cell r="A10609" t="str">
            <v>2003M03</v>
          </cell>
          <cell r="B10609">
            <v>2</v>
          </cell>
          <cell r="C10609">
            <v>77</v>
          </cell>
          <cell r="D10609" t="str">
            <v>Germany</v>
          </cell>
          <cell r="E10609">
            <v>6</v>
          </cell>
          <cell r="F10609">
            <v>116</v>
          </cell>
          <cell r="G10609" t="str">
            <v>Lebanon, South</v>
          </cell>
        </row>
        <row r="10610">
          <cell r="A10610" t="str">
            <v>2003M03</v>
          </cell>
          <cell r="B10610">
            <v>2</v>
          </cell>
          <cell r="C10610">
            <v>0</v>
          </cell>
          <cell r="D10610" t="str">
            <v>Ebay</v>
          </cell>
          <cell r="E10610">
            <v>1</v>
          </cell>
          <cell r="F10610">
            <v>39</v>
          </cell>
          <cell r="G10610" t="str">
            <v>Cameroon</v>
          </cell>
        </row>
        <row r="10611">
          <cell r="A10611" t="str">
            <v>2003M03</v>
          </cell>
          <cell r="B10611">
            <v>2</v>
          </cell>
          <cell r="C10611">
            <v>71</v>
          </cell>
          <cell r="D10611" t="str">
            <v>France</v>
          </cell>
          <cell r="E10611">
            <v>5</v>
          </cell>
          <cell r="F10611">
            <v>181</v>
          </cell>
          <cell r="G10611" t="str">
            <v>Slovakia</v>
          </cell>
        </row>
        <row r="10612">
          <cell r="A10612" t="str">
            <v>2003M03</v>
          </cell>
          <cell r="B10612">
            <v>1</v>
          </cell>
          <cell r="C10612">
            <v>2</v>
          </cell>
          <cell r="D10612" t="str">
            <v>Canada</v>
          </cell>
          <cell r="E10612">
            <v>1</v>
          </cell>
          <cell r="F10612">
            <v>5</v>
          </cell>
          <cell r="G10612" t="str">
            <v>Albania</v>
          </cell>
        </row>
        <row r="10613">
          <cell r="A10613" t="str">
            <v>2003M03</v>
          </cell>
          <cell r="B10613">
            <v>0</v>
          </cell>
          <cell r="C10613">
            <v>0</v>
          </cell>
          <cell r="D10613" t="str">
            <v>Ebay</v>
          </cell>
          <cell r="E10613">
            <v>3510</v>
          </cell>
          <cell r="F10613">
            <v>3</v>
          </cell>
          <cell r="G10613" t="str">
            <v>United Kingdom</v>
          </cell>
        </row>
        <row r="10614">
          <cell r="A10614" t="str">
            <v>2003M03</v>
          </cell>
          <cell r="B10614">
            <v>2</v>
          </cell>
          <cell r="C10614">
            <v>3</v>
          </cell>
          <cell r="D10614" t="str">
            <v>Uk</v>
          </cell>
          <cell r="E10614">
            <v>13851</v>
          </cell>
          <cell r="F10614">
            <v>1</v>
          </cell>
          <cell r="G10614" t="str">
            <v>United States</v>
          </cell>
        </row>
        <row r="10615">
          <cell r="A10615" t="str">
            <v>2003M03</v>
          </cell>
          <cell r="B10615">
            <v>0</v>
          </cell>
          <cell r="C10615">
            <v>77</v>
          </cell>
          <cell r="D10615" t="str">
            <v>Germany</v>
          </cell>
          <cell r="E10615">
            <v>46</v>
          </cell>
          <cell r="F10615">
            <v>163</v>
          </cell>
          <cell r="G10615" t="str">
            <v>Poland</v>
          </cell>
        </row>
        <row r="10616">
          <cell r="A10616" t="str">
            <v>2003M03</v>
          </cell>
          <cell r="B10616">
            <v>2</v>
          </cell>
          <cell r="C10616">
            <v>123</v>
          </cell>
          <cell r="D10616" t="str">
            <v xml:space="preserve"> Belgium (Dutch)</v>
          </cell>
          <cell r="E10616">
            <v>1</v>
          </cell>
          <cell r="F10616">
            <v>15</v>
          </cell>
          <cell r="G10616" t="str">
            <v>Australia</v>
          </cell>
        </row>
        <row r="10617">
          <cell r="A10617" t="str">
            <v>2003M03</v>
          </cell>
          <cell r="B10617">
            <v>0</v>
          </cell>
          <cell r="C10617">
            <v>3</v>
          </cell>
          <cell r="D10617" t="str">
            <v>Uk</v>
          </cell>
          <cell r="E10617">
            <v>1</v>
          </cell>
          <cell r="F10617">
            <v>163</v>
          </cell>
          <cell r="G10617" t="str">
            <v>Poland</v>
          </cell>
        </row>
        <row r="10618">
          <cell r="A10618" t="str">
            <v>2003M03</v>
          </cell>
          <cell r="B10618">
            <v>2</v>
          </cell>
          <cell r="C10618">
            <v>23</v>
          </cell>
          <cell r="D10618" t="str">
            <v xml:space="preserve"> Belgium (French)</v>
          </cell>
          <cell r="E10618">
            <v>4</v>
          </cell>
          <cell r="F10618">
            <v>167</v>
          </cell>
          <cell r="G10618" t="str">
            <v>Romania</v>
          </cell>
        </row>
        <row r="10619">
          <cell r="A10619" t="str">
            <v>2003M03</v>
          </cell>
          <cell r="B10619">
            <v>0</v>
          </cell>
          <cell r="C10619">
            <v>77</v>
          </cell>
          <cell r="D10619" t="str">
            <v>Germany</v>
          </cell>
          <cell r="E10619">
            <v>2</v>
          </cell>
          <cell r="F10619">
            <v>56</v>
          </cell>
          <cell r="G10619" t="str">
            <v>Czech Republic</v>
          </cell>
        </row>
        <row r="10620">
          <cell r="A10620" t="str">
            <v>2003M03</v>
          </cell>
          <cell r="B10620">
            <v>2</v>
          </cell>
          <cell r="C10620">
            <v>16</v>
          </cell>
          <cell r="D10620" t="str">
            <v>Austria</v>
          </cell>
          <cell r="E10620">
            <v>6688</v>
          </cell>
          <cell r="F10620">
            <v>77</v>
          </cell>
          <cell r="G10620" t="str">
            <v>Germany</v>
          </cell>
        </row>
        <row r="10621">
          <cell r="A10621" t="str">
            <v>2003M03</v>
          </cell>
          <cell r="B10621">
            <v>2</v>
          </cell>
          <cell r="C10621">
            <v>101</v>
          </cell>
          <cell r="D10621" t="str">
            <v>Italy</v>
          </cell>
          <cell r="E10621">
            <v>3</v>
          </cell>
          <cell r="F10621">
            <v>6</v>
          </cell>
          <cell r="G10621" t="str">
            <v>Algeria</v>
          </cell>
        </row>
        <row r="10622">
          <cell r="A10622" t="str">
            <v>2003M03</v>
          </cell>
          <cell r="B10622">
            <v>2</v>
          </cell>
          <cell r="C10622">
            <v>23</v>
          </cell>
          <cell r="D10622" t="str">
            <v xml:space="preserve"> Belgium (French)</v>
          </cell>
          <cell r="E10622">
            <v>140</v>
          </cell>
          <cell r="F10622">
            <v>101</v>
          </cell>
          <cell r="G10622" t="str">
            <v>Italy</v>
          </cell>
        </row>
        <row r="10623">
          <cell r="A10623" t="str">
            <v>2003M03</v>
          </cell>
          <cell r="B10623">
            <v>2</v>
          </cell>
          <cell r="C10623">
            <v>0</v>
          </cell>
          <cell r="D10623" t="str">
            <v>Ebay</v>
          </cell>
          <cell r="E10623">
            <v>75084</v>
          </cell>
          <cell r="F10623">
            <v>146</v>
          </cell>
          <cell r="G10623" t="str">
            <v>Netherlands</v>
          </cell>
        </row>
        <row r="10624">
          <cell r="A10624" t="str">
            <v>2003M03</v>
          </cell>
          <cell r="B10624">
            <v>0</v>
          </cell>
          <cell r="C10624">
            <v>23</v>
          </cell>
          <cell r="D10624" t="str">
            <v xml:space="preserve"> Belgium (French)</v>
          </cell>
          <cell r="E10624">
            <v>327</v>
          </cell>
          <cell r="F10624">
            <v>71</v>
          </cell>
          <cell r="G10624" t="str">
            <v>France</v>
          </cell>
        </row>
        <row r="10625">
          <cell r="A10625" t="str">
            <v>2003M03</v>
          </cell>
          <cell r="B10625">
            <v>1</v>
          </cell>
          <cell r="C10625">
            <v>3</v>
          </cell>
          <cell r="D10625" t="str">
            <v>Uk</v>
          </cell>
          <cell r="E10625">
            <v>208</v>
          </cell>
          <cell r="F10625">
            <v>45</v>
          </cell>
          <cell r="G10625" t="str">
            <v>China</v>
          </cell>
        </row>
        <row r="10626">
          <cell r="A10626" t="str">
            <v>2003M03</v>
          </cell>
          <cell r="B10626">
            <v>0</v>
          </cell>
          <cell r="C10626">
            <v>15</v>
          </cell>
          <cell r="D10626" t="str">
            <v>Australia</v>
          </cell>
          <cell r="E10626">
            <v>15</v>
          </cell>
          <cell r="F10626">
            <v>225</v>
          </cell>
          <cell r="G10626" t="str">
            <v>APO/FPO</v>
          </cell>
        </row>
        <row r="10627">
          <cell r="A10627" t="str">
            <v>2003M03</v>
          </cell>
          <cell r="B10627">
            <v>2</v>
          </cell>
          <cell r="C10627">
            <v>3</v>
          </cell>
          <cell r="D10627" t="str">
            <v>Uk</v>
          </cell>
          <cell r="E10627">
            <v>25</v>
          </cell>
          <cell r="F10627">
            <v>53</v>
          </cell>
          <cell r="G10627" t="str">
            <v>Croatia, Democratic Republic of the</v>
          </cell>
        </row>
        <row r="10628">
          <cell r="A10628" t="str">
            <v>2003M03</v>
          </cell>
          <cell r="B10628">
            <v>2</v>
          </cell>
          <cell r="C10628">
            <v>15</v>
          </cell>
          <cell r="D10628" t="str">
            <v>Australia</v>
          </cell>
          <cell r="E10628">
            <v>228</v>
          </cell>
          <cell r="F10628">
            <v>2</v>
          </cell>
          <cell r="G10628" t="str">
            <v>Canada</v>
          </cell>
        </row>
        <row r="10629">
          <cell r="A10629" t="str">
            <v>2003M03</v>
          </cell>
          <cell r="B10629">
            <v>1</v>
          </cell>
          <cell r="C10629">
            <v>101</v>
          </cell>
          <cell r="D10629" t="str">
            <v>Italy</v>
          </cell>
          <cell r="E10629">
            <v>49000</v>
          </cell>
          <cell r="F10629">
            <v>101</v>
          </cell>
          <cell r="G10629" t="str">
            <v>Italy</v>
          </cell>
        </row>
        <row r="10630">
          <cell r="A10630" t="str">
            <v>2003M03</v>
          </cell>
          <cell r="B10630">
            <v>2</v>
          </cell>
          <cell r="C10630">
            <v>193</v>
          </cell>
          <cell r="D10630" t="str">
            <v>Switzerland</v>
          </cell>
          <cell r="E10630">
            <v>2</v>
          </cell>
          <cell r="F10630">
            <v>93</v>
          </cell>
          <cell r="G10630" t="str">
            <v>Hungary</v>
          </cell>
        </row>
        <row r="10631">
          <cell r="A10631" t="str">
            <v>2003M03</v>
          </cell>
          <cell r="B10631">
            <v>2</v>
          </cell>
          <cell r="C10631">
            <v>3</v>
          </cell>
          <cell r="D10631" t="str">
            <v>Uk</v>
          </cell>
          <cell r="E10631">
            <v>785</v>
          </cell>
          <cell r="F10631">
            <v>56</v>
          </cell>
          <cell r="G10631" t="str">
            <v>Czech Republic</v>
          </cell>
        </row>
        <row r="10632">
          <cell r="A10632" t="str">
            <v>2003M03</v>
          </cell>
          <cell r="B10632">
            <v>0</v>
          </cell>
          <cell r="C10632">
            <v>71</v>
          </cell>
          <cell r="D10632" t="str">
            <v>France</v>
          </cell>
          <cell r="E10632">
            <v>139</v>
          </cell>
          <cell r="F10632">
            <v>138</v>
          </cell>
          <cell r="G10632" t="str">
            <v>Monaco</v>
          </cell>
        </row>
        <row r="10633">
          <cell r="A10633" t="str">
            <v>2003M03</v>
          </cell>
          <cell r="B10633">
            <v>0</v>
          </cell>
          <cell r="C10633">
            <v>186</v>
          </cell>
          <cell r="D10633" t="str">
            <v>Spain</v>
          </cell>
          <cell r="E10633">
            <v>54</v>
          </cell>
          <cell r="F10633">
            <v>71</v>
          </cell>
          <cell r="G10633" t="str">
            <v>France</v>
          </cell>
        </row>
        <row r="10634">
          <cell r="A10634" t="str">
            <v>2003M03</v>
          </cell>
          <cell r="B10634">
            <v>2</v>
          </cell>
          <cell r="C10634">
            <v>193</v>
          </cell>
          <cell r="D10634" t="str">
            <v>Switzerland</v>
          </cell>
          <cell r="E10634">
            <v>26</v>
          </cell>
          <cell r="F10634">
            <v>1</v>
          </cell>
          <cell r="G10634" t="str">
            <v>United States</v>
          </cell>
        </row>
        <row r="10635">
          <cell r="A10635" t="str">
            <v>2003M03</v>
          </cell>
          <cell r="B10635">
            <v>1</v>
          </cell>
          <cell r="C10635">
            <v>77</v>
          </cell>
          <cell r="D10635" t="str">
            <v>Germany</v>
          </cell>
          <cell r="E10635">
            <v>11</v>
          </cell>
          <cell r="F10635">
            <v>154</v>
          </cell>
          <cell r="G10635" t="str">
            <v>Norway</v>
          </cell>
        </row>
        <row r="10636">
          <cell r="A10636" t="str">
            <v>2003M03</v>
          </cell>
          <cell r="B10636">
            <v>0</v>
          </cell>
          <cell r="C10636">
            <v>186</v>
          </cell>
          <cell r="D10636" t="str">
            <v>Spain</v>
          </cell>
          <cell r="E10636">
            <v>1</v>
          </cell>
          <cell r="F10636">
            <v>15</v>
          </cell>
          <cell r="G10636" t="str">
            <v>Australia</v>
          </cell>
        </row>
        <row r="10637">
          <cell r="A10637" t="str">
            <v>2003M03</v>
          </cell>
          <cell r="B10637">
            <v>3</v>
          </cell>
          <cell r="C10637">
            <v>71</v>
          </cell>
          <cell r="D10637" t="str">
            <v>France</v>
          </cell>
          <cell r="E10637">
            <v>4</v>
          </cell>
          <cell r="F10637">
            <v>31</v>
          </cell>
          <cell r="G10637" t="str">
            <v>Brazil</v>
          </cell>
        </row>
        <row r="10638">
          <cell r="A10638" t="str">
            <v>2003M03</v>
          </cell>
          <cell r="B10638">
            <v>0</v>
          </cell>
          <cell r="C10638">
            <v>3</v>
          </cell>
          <cell r="D10638" t="str">
            <v>Uk</v>
          </cell>
          <cell r="E10638">
            <v>99</v>
          </cell>
          <cell r="F10638">
            <v>180</v>
          </cell>
          <cell r="G10638" t="str">
            <v>Singapore</v>
          </cell>
        </row>
        <row r="10639">
          <cell r="A10639" t="str">
            <v>2003M03</v>
          </cell>
          <cell r="B10639">
            <v>0</v>
          </cell>
          <cell r="C10639">
            <v>23</v>
          </cell>
          <cell r="D10639" t="str">
            <v xml:space="preserve"> Belgium (French)</v>
          </cell>
          <cell r="E10639">
            <v>1</v>
          </cell>
          <cell r="F10639">
            <v>146</v>
          </cell>
          <cell r="G10639" t="str">
            <v>Netherlands</v>
          </cell>
        </row>
        <row r="10640">
          <cell r="A10640" t="str">
            <v>2003M03</v>
          </cell>
          <cell r="B10640">
            <v>0</v>
          </cell>
          <cell r="C10640">
            <v>71</v>
          </cell>
          <cell r="D10640" t="str">
            <v>France</v>
          </cell>
          <cell r="E10640">
            <v>135</v>
          </cell>
          <cell r="F10640">
            <v>186</v>
          </cell>
          <cell r="G10640" t="str">
            <v>Spain</v>
          </cell>
        </row>
        <row r="10641">
          <cell r="A10641" t="str">
            <v>2003M03</v>
          </cell>
          <cell r="B10641">
            <v>2</v>
          </cell>
          <cell r="C10641">
            <v>101</v>
          </cell>
          <cell r="D10641" t="str">
            <v>Italy</v>
          </cell>
          <cell r="E10641">
            <v>2</v>
          </cell>
          <cell r="F10641">
            <v>22</v>
          </cell>
          <cell r="G10641" t="str">
            <v>Belarus</v>
          </cell>
        </row>
        <row r="10642">
          <cell r="A10642" t="str">
            <v>2003M03</v>
          </cell>
          <cell r="B10642">
            <v>1</v>
          </cell>
          <cell r="C10642">
            <v>3</v>
          </cell>
          <cell r="D10642" t="str">
            <v>Uk</v>
          </cell>
          <cell r="E10642">
            <v>75</v>
          </cell>
          <cell r="F10642">
            <v>80</v>
          </cell>
          <cell r="G10642" t="str">
            <v>Greece</v>
          </cell>
        </row>
        <row r="10643">
          <cell r="A10643" t="str">
            <v>2003M03</v>
          </cell>
          <cell r="B10643">
            <v>1</v>
          </cell>
          <cell r="C10643">
            <v>15</v>
          </cell>
          <cell r="D10643" t="str">
            <v>Australia</v>
          </cell>
          <cell r="E10643">
            <v>1</v>
          </cell>
          <cell r="F10643">
            <v>45</v>
          </cell>
          <cell r="G10643" t="str">
            <v>China</v>
          </cell>
        </row>
        <row r="10644">
          <cell r="A10644" t="str">
            <v>2003M03</v>
          </cell>
          <cell r="B10644">
            <v>2</v>
          </cell>
          <cell r="C10644">
            <v>77</v>
          </cell>
          <cell r="D10644" t="str">
            <v>Germany</v>
          </cell>
          <cell r="E10644">
            <v>637</v>
          </cell>
          <cell r="F10644">
            <v>100</v>
          </cell>
          <cell r="G10644" t="str">
            <v>Israel</v>
          </cell>
        </row>
        <row r="10645">
          <cell r="A10645" t="str">
            <v>2003M03</v>
          </cell>
          <cell r="B10645">
            <v>1</v>
          </cell>
          <cell r="C10645">
            <v>15</v>
          </cell>
          <cell r="D10645" t="str">
            <v>Australia</v>
          </cell>
          <cell r="E10645">
            <v>30</v>
          </cell>
          <cell r="F10645">
            <v>146</v>
          </cell>
          <cell r="G10645" t="str">
            <v>Netherlands</v>
          </cell>
        </row>
        <row r="10646">
          <cell r="A10646" t="str">
            <v>2003M03</v>
          </cell>
          <cell r="B10646">
            <v>2</v>
          </cell>
          <cell r="C10646">
            <v>123</v>
          </cell>
          <cell r="D10646" t="str">
            <v xml:space="preserve"> Belgium (Dutch)</v>
          </cell>
          <cell r="E10646">
            <v>20</v>
          </cell>
          <cell r="F10646">
            <v>123</v>
          </cell>
          <cell r="G10646" t="str">
            <v>Macau</v>
          </cell>
        </row>
        <row r="10647">
          <cell r="A10647" t="str">
            <v>2003M03</v>
          </cell>
          <cell r="B10647">
            <v>1</v>
          </cell>
          <cell r="C10647">
            <v>100</v>
          </cell>
          <cell r="D10647" t="str">
            <v>Ebaymotors</v>
          </cell>
          <cell r="E10647">
            <v>9</v>
          </cell>
          <cell r="F10647">
            <v>23</v>
          </cell>
          <cell r="G10647" t="str">
            <v>Belgium</v>
          </cell>
        </row>
        <row r="10648">
          <cell r="A10648" t="str">
            <v>2003M03</v>
          </cell>
          <cell r="B10648">
            <v>2</v>
          </cell>
          <cell r="C10648">
            <v>146</v>
          </cell>
          <cell r="D10648" t="str">
            <v>Netherlands</v>
          </cell>
          <cell r="E10648">
            <v>84</v>
          </cell>
          <cell r="F10648">
            <v>92</v>
          </cell>
          <cell r="G10648" t="str">
            <v>Hong Kong</v>
          </cell>
        </row>
        <row r="10649">
          <cell r="A10649" t="str">
            <v>2003M03</v>
          </cell>
          <cell r="B10649">
            <v>2</v>
          </cell>
          <cell r="C10649">
            <v>123</v>
          </cell>
          <cell r="D10649" t="str">
            <v xml:space="preserve"> Belgium (Dutch)</v>
          </cell>
          <cell r="E10649">
            <v>6</v>
          </cell>
          <cell r="F10649">
            <v>70</v>
          </cell>
          <cell r="G10649" t="str">
            <v>Finland</v>
          </cell>
        </row>
        <row r="10650">
          <cell r="A10650" t="str">
            <v>2003M03</v>
          </cell>
          <cell r="B10650">
            <v>0</v>
          </cell>
          <cell r="C10650">
            <v>71</v>
          </cell>
          <cell r="D10650" t="str">
            <v>France</v>
          </cell>
          <cell r="E10650">
            <v>27</v>
          </cell>
          <cell r="F10650">
            <v>45</v>
          </cell>
          <cell r="G10650" t="str">
            <v>China</v>
          </cell>
        </row>
        <row r="10651">
          <cell r="A10651" t="str">
            <v>2003M03</v>
          </cell>
          <cell r="B10651">
            <v>2</v>
          </cell>
          <cell r="C10651">
            <v>0</v>
          </cell>
          <cell r="D10651" t="str">
            <v>Ebay</v>
          </cell>
          <cell r="E10651">
            <v>21769</v>
          </cell>
          <cell r="F10651">
            <v>100</v>
          </cell>
          <cell r="G10651" t="str">
            <v>Israel</v>
          </cell>
        </row>
        <row r="10652">
          <cell r="A10652" t="str">
            <v>2003M03</v>
          </cell>
          <cell r="B10652">
            <v>2</v>
          </cell>
          <cell r="C10652">
            <v>15</v>
          </cell>
          <cell r="D10652" t="str">
            <v>Australia</v>
          </cell>
          <cell r="E10652">
            <v>2</v>
          </cell>
          <cell r="F10652">
            <v>192</v>
          </cell>
          <cell r="G10652" t="str">
            <v>Sweden</v>
          </cell>
        </row>
        <row r="10653">
          <cell r="A10653" t="str">
            <v>2003M03</v>
          </cell>
          <cell r="B10653">
            <v>2</v>
          </cell>
          <cell r="C10653">
            <v>0</v>
          </cell>
          <cell r="D10653" t="str">
            <v>Ebay</v>
          </cell>
          <cell r="E10653">
            <v>116682</v>
          </cell>
          <cell r="F10653">
            <v>77</v>
          </cell>
          <cell r="G10653" t="str">
            <v>Germany</v>
          </cell>
        </row>
        <row r="10654">
          <cell r="A10654" t="str">
            <v>2003M03</v>
          </cell>
          <cell r="B10654">
            <v>1</v>
          </cell>
          <cell r="C10654">
            <v>0</v>
          </cell>
          <cell r="D10654" t="str">
            <v>Ebay</v>
          </cell>
          <cell r="E10654">
            <v>768</v>
          </cell>
          <cell r="F10654">
            <v>23</v>
          </cell>
          <cell r="G10654" t="str">
            <v>Belgium</v>
          </cell>
        </row>
        <row r="10655">
          <cell r="A10655" t="str">
            <v>2003M03</v>
          </cell>
          <cell r="B10655">
            <v>0</v>
          </cell>
          <cell r="C10655">
            <v>15</v>
          </cell>
          <cell r="D10655" t="str">
            <v>Australia</v>
          </cell>
          <cell r="E10655">
            <v>44</v>
          </cell>
          <cell r="F10655">
            <v>3</v>
          </cell>
          <cell r="G10655" t="str">
            <v>United Kingdom</v>
          </cell>
        </row>
        <row r="10656">
          <cell r="A10656" t="str">
            <v>2003M03</v>
          </cell>
          <cell r="B10656">
            <v>2</v>
          </cell>
          <cell r="C10656">
            <v>101</v>
          </cell>
          <cell r="D10656" t="str">
            <v>Italy</v>
          </cell>
          <cell r="E10656">
            <v>937</v>
          </cell>
          <cell r="F10656">
            <v>1</v>
          </cell>
          <cell r="G10656" t="str">
            <v>United States</v>
          </cell>
        </row>
        <row r="10657">
          <cell r="A10657" t="str">
            <v>2003M03</v>
          </cell>
          <cell r="B10657">
            <v>2</v>
          </cell>
          <cell r="C10657">
            <v>100</v>
          </cell>
          <cell r="D10657" t="str">
            <v>Ebaymotors</v>
          </cell>
          <cell r="E10657">
            <v>514</v>
          </cell>
          <cell r="F10657">
            <v>95</v>
          </cell>
          <cell r="G10657" t="str">
            <v>India</v>
          </cell>
        </row>
        <row r="10658">
          <cell r="A10658" t="str">
            <v>2003M03</v>
          </cell>
          <cell r="B10658">
            <v>2</v>
          </cell>
          <cell r="C10658">
            <v>196</v>
          </cell>
          <cell r="D10658" t="str">
            <v>Taiwan</v>
          </cell>
          <cell r="E10658">
            <v>16</v>
          </cell>
          <cell r="F10658">
            <v>180</v>
          </cell>
          <cell r="G10658" t="str">
            <v>Singapore</v>
          </cell>
        </row>
        <row r="10659">
          <cell r="A10659" t="str">
            <v>2003M03</v>
          </cell>
          <cell r="B10659">
            <v>0</v>
          </cell>
          <cell r="C10659">
            <v>100</v>
          </cell>
          <cell r="D10659" t="str">
            <v>Ebaymotors</v>
          </cell>
          <cell r="E10659">
            <v>174</v>
          </cell>
          <cell r="F10659">
            <v>196</v>
          </cell>
          <cell r="G10659" t="str">
            <v>Taiwan</v>
          </cell>
        </row>
        <row r="10660">
          <cell r="A10660" t="str">
            <v>2003M03</v>
          </cell>
          <cell r="B10660">
            <v>1</v>
          </cell>
          <cell r="C10660">
            <v>0</v>
          </cell>
          <cell r="D10660" t="str">
            <v>Ebay</v>
          </cell>
          <cell r="E10660">
            <v>317408</v>
          </cell>
          <cell r="F10660">
            <v>2</v>
          </cell>
          <cell r="G10660" t="str">
            <v>Canada</v>
          </cell>
        </row>
        <row r="10661">
          <cell r="A10661" t="str">
            <v>2003M03</v>
          </cell>
          <cell r="B10661">
            <v>2</v>
          </cell>
          <cell r="C10661">
            <v>3</v>
          </cell>
          <cell r="D10661" t="str">
            <v>Uk</v>
          </cell>
          <cell r="E10661">
            <v>609</v>
          </cell>
          <cell r="F10661">
            <v>57</v>
          </cell>
          <cell r="G10661" t="str">
            <v>Denmark</v>
          </cell>
        </row>
        <row r="10662">
          <cell r="A10662" t="str">
            <v>2003M03</v>
          </cell>
          <cell r="B10662">
            <v>3</v>
          </cell>
          <cell r="C10662">
            <v>2</v>
          </cell>
          <cell r="D10662" t="str">
            <v>Canada</v>
          </cell>
          <cell r="E10662">
            <v>2</v>
          </cell>
          <cell r="F10662">
            <v>21</v>
          </cell>
          <cell r="G10662" t="str">
            <v>Barbados</v>
          </cell>
        </row>
        <row r="10663">
          <cell r="A10663" t="str">
            <v>2003M03</v>
          </cell>
          <cell r="B10663">
            <v>3</v>
          </cell>
          <cell r="C10663">
            <v>0</v>
          </cell>
          <cell r="D10663" t="str">
            <v>Ebay</v>
          </cell>
          <cell r="E10663">
            <v>428</v>
          </cell>
          <cell r="F10663">
            <v>3</v>
          </cell>
          <cell r="G10663" t="str">
            <v>United Kingdom</v>
          </cell>
        </row>
        <row r="10664">
          <cell r="A10664" t="str">
            <v>2003M03</v>
          </cell>
          <cell r="B10664">
            <v>0</v>
          </cell>
          <cell r="C10664">
            <v>3</v>
          </cell>
          <cell r="D10664" t="str">
            <v>Uk</v>
          </cell>
          <cell r="E10664">
            <v>1</v>
          </cell>
          <cell r="F10664">
            <v>200</v>
          </cell>
          <cell r="G10664" t="str">
            <v>Togo</v>
          </cell>
        </row>
        <row r="10665">
          <cell r="A10665" t="str">
            <v>2003M03</v>
          </cell>
          <cell r="B10665">
            <v>1</v>
          </cell>
          <cell r="C10665">
            <v>0</v>
          </cell>
          <cell r="D10665" t="str">
            <v>Ebay</v>
          </cell>
          <cell r="E10665">
            <v>3</v>
          </cell>
          <cell r="F10665">
            <v>105</v>
          </cell>
          <cell r="G10665" t="str">
            <v>Jersey</v>
          </cell>
        </row>
        <row r="10666">
          <cell r="A10666" t="str">
            <v>2003M03</v>
          </cell>
          <cell r="B10666">
            <v>2</v>
          </cell>
          <cell r="C10666">
            <v>16</v>
          </cell>
          <cell r="D10666" t="str">
            <v>Austria</v>
          </cell>
          <cell r="E10666">
            <v>105</v>
          </cell>
          <cell r="F10666">
            <v>146</v>
          </cell>
          <cell r="G10666" t="str">
            <v>Netherlands</v>
          </cell>
        </row>
        <row r="10667">
          <cell r="A10667" t="str">
            <v>2003M03</v>
          </cell>
          <cell r="B10667">
            <v>2</v>
          </cell>
          <cell r="C10667">
            <v>0</v>
          </cell>
          <cell r="D10667" t="str">
            <v>Ebay</v>
          </cell>
          <cell r="E10667">
            <v>2080</v>
          </cell>
          <cell r="F10667">
            <v>222</v>
          </cell>
          <cell r="G10667" t="str">
            <v>Yugoslavia</v>
          </cell>
        </row>
        <row r="10668">
          <cell r="A10668" t="str">
            <v>2003M03</v>
          </cell>
          <cell r="B10668">
            <v>2</v>
          </cell>
          <cell r="C10668">
            <v>2</v>
          </cell>
          <cell r="D10668" t="str">
            <v>Canada</v>
          </cell>
          <cell r="E10668">
            <v>1</v>
          </cell>
          <cell r="F10668">
            <v>99</v>
          </cell>
          <cell r="G10668" t="str">
            <v>Ireland</v>
          </cell>
        </row>
        <row r="10669">
          <cell r="A10669" t="str">
            <v>2003M03</v>
          </cell>
          <cell r="B10669">
            <v>0</v>
          </cell>
          <cell r="C10669">
            <v>0</v>
          </cell>
          <cell r="D10669" t="str">
            <v>Ebay</v>
          </cell>
          <cell r="E10669">
            <v>1</v>
          </cell>
          <cell r="F10669">
            <v>166</v>
          </cell>
          <cell r="G10669" t="str">
            <v>Qatar</v>
          </cell>
        </row>
        <row r="10670">
          <cell r="A10670" t="str">
            <v>2003M03</v>
          </cell>
          <cell r="B10670">
            <v>0</v>
          </cell>
          <cell r="C10670">
            <v>77</v>
          </cell>
          <cell r="D10670" t="str">
            <v>Germany</v>
          </cell>
          <cell r="E10670">
            <v>4</v>
          </cell>
          <cell r="F10670">
            <v>25</v>
          </cell>
          <cell r="G10670" t="str">
            <v>Benin</v>
          </cell>
        </row>
        <row r="10671">
          <cell r="A10671" t="str">
            <v>2003M03</v>
          </cell>
          <cell r="B10671">
            <v>2</v>
          </cell>
          <cell r="C10671">
            <v>196</v>
          </cell>
          <cell r="D10671" t="str">
            <v>Taiwan</v>
          </cell>
          <cell r="E10671">
            <v>1</v>
          </cell>
          <cell r="F10671">
            <v>23</v>
          </cell>
          <cell r="G10671" t="str">
            <v>Belgium</v>
          </cell>
        </row>
        <row r="10672">
          <cell r="A10672" t="str">
            <v>2003M03</v>
          </cell>
          <cell r="B10672">
            <v>2</v>
          </cell>
          <cell r="C10672">
            <v>0</v>
          </cell>
          <cell r="D10672" t="str">
            <v>Ebay</v>
          </cell>
          <cell r="E10672">
            <v>130</v>
          </cell>
          <cell r="F10672">
            <v>86</v>
          </cell>
          <cell r="G10672" t="str">
            <v>Guernsey</v>
          </cell>
        </row>
        <row r="10673">
          <cell r="A10673" t="str">
            <v>2003M03</v>
          </cell>
          <cell r="B10673">
            <v>2</v>
          </cell>
          <cell r="C10673">
            <v>0</v>
          </cell>
          <cell r="D10673" t="str">
            <v>Ebay</v>
          </cell>
          <cell r="E10673">
            <v>6244</v>
          </cell>
          <cell r="F10673">
            <v>34</v>
          </cell>
          <cell r="G10673" t="str">
            <v>Bulgaria</v>
          </cell>
        </row>
        <row r="10674">
          <cell r="A10674" t="str">
            <v>2003M03</v>
          </cell>
          <cell r="B10674">
            <v>1</v>
          </cell>
          <cell r="C10674">
            <v>100</v>
          </cell>
          <cell r="D10674" t="str">
            <v>Ebaymotors</v>
          </cell>
          <cell r="E10674">
            <v>1</v>
          </cell>
          <cell r="F10674">
            <v>102</v>
          </cell>
          <cell r="G10674" t="str">
            <v>Jamaica</v>
          </cell>
        </row>
        <row r="10675">
          <cell r="A10675" t="str">
            <v>2003M03</v>
          </cell>
          <cell r="B10675">
            <v>0</v>
          </cell>
          <cell r="C10675">
            <v>0</v>
          </cell>
          <cell r="D10675" t="str">
            <v>Ebay</v>
          </cell>
          <cell r="E10675">
            <v>2534</v>
          </cell>
          <cell r="F10675">
            <v>165</v>
          </cell>
          <cell r="G10675" t="str">
            <v>Puerto Rico</v>
          </cell>
        </row>
        <row r="10676">
          <cell r="A10676" t="str">
            <v>2003M03</v>
          </cell>
          <cell r="B10676">
            <v>0</v>
          </cell>
          <cell r="C10676">
            <v>0</v>
          </cell>
          <cell r="D10676" t="str">
            <v>Ebay</v>
          </cell>
          <cell r="E10676">
            <v>5528</v>
          </cell>
          <cell r="F10676">
            <v>225</v>
          </cell>
          <cell r="G10676" t="str">
            <v>APO/FPO</v>
          </cell>
        </row>
        <row r="10677">
          <cell r="A10677" t="str">
            <v>2003M03</v>
          </cell>
          <cell r="B10677">
            <v>1</v>
          </cell>
          <cell r="C10677">
            <v>186</v>
          </cell>
          <cell r="D10677" t="str">
            <v>Spain</v>
          </cell>
          <cell r="E10677">
            <v>6</v>
          </cell>
          <cell r="F10677">
            <v>193</v>
          </cell>
          <cell r="G10677" t="str">
            <v>Switzerland</v>
          </cell>
        </row>
        <row r="10678">
          <cell r="A10678" t="str">
            <v>2003M03</v>
          </cell>
          <cell r="B10678">
            <v>2</v>
          </cell>
          <cell r="C10678">
            <v>3</v>
          </cell>
          <cell r="D10678" t="str">
            <v>Uk</v>
          </cell>
          <cell r="E10678">
            <v>17</v>
          </cell>
          <cell r="F10678">
            <v>34</v>
          </cell>
          <cell r="G10678" t="str">
            <v>Bulgaria</v>
          </cell>
        </row>
        <row r="10679">
          <cell r="A10679" t="str">
            <v>2003M03</v>
          </cell>
          <cell r="B10679">
            <v>3</v>
          </cell>
          <cell r="C10679">
            <v>100</v>
          </cell>
          <cell r="D10679" t="str">
            <v>Ebaymotors</v>
          </cell>
          <cell r="E10679">
            <v>27</v>
          </cell>
          <cell r="F10679">
            <v>3</v>
          </cell>
          <cell r="G10679" t="str">
            <v>United Kingdom</v>
          </cell>
        </row>
        <row r="10680">
          <cell r="A10680" t="str">
            <v>2003M03</v>
          </cell>
          <cell r="B10680">
            <v>0</v>
          </cell>
          <cell r="C10680">
            <v>77</v>
          </cell>
          <cell r="D10680" t="str">
            <v>Germany</v>
          </cell>
          <cell r="E10680">
            <v>2</v>
          </cell>
          <cell r="F10680">
            <v>176</v>
          </cell>
          <cell r="G10680" t="str">
            <v>Saudi Arabia</v>
          </cell>
        </row>
        <row r="10681">
          <cell r="A10681" t="str">
            <v>2003M03</v>
          </cell>
          <cell r="B10681">
            <v>2</v>
          </cell>
          <cell r="C10681">
            <v>146</v>
          </cell>
          <cell r="D10681" t="str">
            <v>Netherlands</v>
          </cell>
          <cell r="E10681">
            <v>70348</v>
          </cell>
          <cell r="F10681">
            <v>146</v>
          </cell>
          <cell r="G10681" t="str">
            <v>Netherlands</v>
          </cell>
        </row>
        <row r="10682">
          <cell r="A10682" t="str">
            <v>2003M03</v>
          </cell>
          <cell r="B10682">
            <v>0</v>
          </cell>
          <cell r="C10682">
            <v>0</v>
          </cell>
          <cell r="D10682" t="str">
            <v>Ebay</v>
          </cell>
          <cell r="E10682">
            <v>2</v>
          </cell>
          <cell r="F10682">
            <v>18</v>
          </cell>
          <cell r="G10682" t="str">
            <v>Bahamas</v>
          </cell>
        </row>
        <row r="10683">
          <cell r="A10683" t="str">
            <v>2003M03</v>
          </cell>
          <cell r="B10683">
            <v>1</v>
          </cell>
          <cell r="C10683">
            <v>0</v>
          </cell>
          <cell r="D10683" t="str">
            <v>Ebay</v>
          </cell>
          <cell r="E10683">
            <v>2038</v>
          </cell>
          <cell r="F10683">
            <v>45</v>
          </cell>
          <cell r="G10683" t="str">
            <v>China</v>
          </cell>
        </row>
        <row r="10684">
          <cell r="A10684" t="str">
            <v>2003M03</v>
          </cell>
          <cell r="B10684">
            <v>1</v>
          </cell>
          <cell r="C10684">
            <v>2</v>
          </cell>
          <cell r="D10684" t="str">
            <v>Canada</v>
          </cell>
          <cell r="E10684">
            <v>18</v>
          </cell>
          <cell r="F10684">
            <v>71</v>
          </cell>
          <cell r="G10684" t="str">
            <v>France</v>
          </cell>
        </row>
        <row r="10685">
          <cell r="A10685" t="str">
            <v>2003M03</v>
          </cell>
          <cell r="B10685">
            <v>1</v>
          </cell>
          <cell r="C10685">
            <v>100</v>
          </cell>
          <cell r="D10685" t="str">
            <v>Ebaymotors</v>
          </cell>
          <cell r="E10685">
            <v>23135</v>
          </cell>
          <cell r="F10685">
            <v>2</v>
          </cell>
          <cell r="G10685" t="str">
            <v>Canada</v>
          </cell>
        </row>
        <row r="10686">
          <cell r="A10686" t="str">
            <v>2003M03</v>
          </cell>
          <cell r="B10686">
            <v>2</v>
          </cell>
          <cell r="C10686">
            <v>146</v>
          </cell>
          <cell r="D10686" t="str">
            <v>Netherlands</v>
          </cell>
          <cell r="E10686">
            <v>14</v>
          </cell>
          <cell r="F10686">
            <v>122</v>
          </cell>
          <cell r="G10686" t="str">
            <v>Luxembourg</v>
          </cell>
        </row>
        <row r="10687">
          <cell r="A10687" t="str">
            <v>2003M03</v>
          </cell>
          <cell r="B10687">
            <v>0</v>
          </cell>
          <cell r="C10687">
            <v>15</v>
          </cell>
          <cell r="D10687" t="str">
            <v>Australia</v>
          </cell>
          <cell r="E10687">
            <v>10</v>
          </cell>
          <cell r="F10687">
            <v>96</v>
          </cell>
          <cell r="G10687" t="str">
            <v>Indonesia</v>
          </cell>
        </row>
        <row r="10688">
          <cell r="A10688" t="str">
            <v>2003M03</v>
          </cell>
          <cell r="B10688">
            <v>2</v>
          </cell>
          <cell r="C10688">
            <v>0</v>
          </cell>
          <cell r="D10688" t="str">
            <v>Ebay</v>
          </cell>
          <cell r="E10688">
            <v>297</v>
          </cell>
          <cell r="F10688">
            <v>84</v>
          </cell>
          <cell r="G10688" t="str">
            <v>Guam</v>
          </cell>
        </row>
        <row r="10689">
          <cell r="A10689" t="str">
            <v>2003M03</v>
          </cell>
          <cell r="B10689">
            <v>0</v>
          </cell>
          <cell r="C10689">
            <v>101</v>
          </cell>
          <cell r="D10689" t="str">
            <v>Italy</v>
          </cell>
          <cell r="E10689">
            <v>3</v>
          </cell>
          <cell r="F10689">
            <v>196</v>
          </cell>
          <cell r="G10689" t="str">
            <v>Taiwan</v>
          </cell>
        </row>
        <row r="10690">
          <cell r="A10690" t="str">
            <v>2003M03</v>
          </cell>
          <cell r="B10690">
            <v>1</v>
          </cell>
          <cell r="C10690">
            <v>0</v>
          </cell>
          <cell r="D10690" t="str">
            <v>Ebay</v>
          </cell>
          <cell r="E10690">
            <v>110</v>
          </cell>
          <cell r="F10690">
            <v>111</v>
          </cell>
          <cell r="G10690" t="str">
            <v>Korea, South</v>
          </cell>
        </row>
        <row r="10691">
          <cell r="A10691" t="str">
            <v>2003M03</v>
          </cell>
          <cell r="B10691">
            <v>1</v>
          </cell>
          <cell r="C10691">
            <v>3</v>
          </cell>
          <cell r="D10691" t="str">
            <v>Uk</v>
          </cell>
          <cell r="E10691">
            <v>490</v>
          </cell>
          <cell r="F10691">
            <v>71</v>
          </cell>
          <cell r="G10691" t="str">
            <v>France</v>
          </cell>
        </row>
        <row r="10692">
          <cell r="A10692" t="str">
            <v>2003M03</v>
          </cell>
          <cell r="B10692">
            <v>1</v>
          </cell>
          <cell r="C10692">
            <v>100</v>
          </cell>
          <cell r="D10692" t="str">
            <v>Ebaymotors</v>
          </cell>
          <cell r="E10692">
            <v>56</v>
          </cell>
          <cell r="F10692">
            <v>15</v>
          </cell>
          <cell r="G10692" t="str">
            <v>Australia</v>
          </cell>
        </row>
        <row r="10693">
          <cell r="A10693" t="str">
            <v>2003M03</v>
          </cell>
          <cell r="B10693">
            <v>1</v>
          </cell>
          <cell r="C10693">
            <v>16</v>
          </cell>
          <cell r="D10693" t="str">
            <v>Austria</v>
          </cell>
          <cell r="E10693">
            <v>2</v>
          </cell>
          <cell r="F10693">
            <v>23</v>
          </cell>
          <cell r="G10693" t="str">
            <v>Belgium</v>
          </cell>
        </row>
        <row r="10694">
          <cell r="A10694" t="str">
            <v>2003M03</v>
          </cell>
          <cell r="B10694">
            <v>2</v>
          </cell>
          <cell r="C10694">
            <v>77</v>
          </cell>
          <cell r="D10694" t="str">
            <v>Germany</v>
          </cell>
          <cell r="E10694">
            <v>15</v>
          </cell>
          <cell r="F10694">
            <v>29</v>
          </cell>
          <cell r="G10694" t="str">
            <v>Bosnia and Herzegovina</v>
          </cell>
        </row>
        <row r="10695">
          <cell r="A10695" t="str">
            <v>2003M03</v>
          </cell>
          <cell r="B10695">
            <v>2</v>
          </cell>
          <cell r="C10695">
            <v>0</v>
          </cell>
          <cell r="D10695" t="str">
            <v>Ebay</v>
          </cell>
          <cell r="E10695">
            <v>19</v>
          </cell>
          <cell r="F10695">
            <v>72</v>
          </cell>
          <cell r="G10695" t="str">
            <v>French Guiana</v>
          </cell>
        </row>
        <row r="10696">
          <cell r="A10696" t="str">
            <v>2003M03</v>
          </cell>
          <cell r="B10696">
            <v>2</v>
          </cell>
          <cell r="C10696">
            <v>0</v>
          </cell>
          <cell r="D10696" t="str">
            <v>Ebay</v>
          </cell>
          <cell r="E10696">
            <v>1308</v>
          </cell>
          <cell r="F10696">
            <v>55</v>
          </cell>
          <cell r="G10696" t="str">
            <v>Cyprus</v>
          </cell>
        </row>
        <row r="10697">
          <cell r="A10697" t="str">
            <v>2003M03</v>
          </cell>
          <cell r="B10697">
            <v>1</v>
          </cell>
          <cell r="C10697">
            <v>2</v>
          </cell>
          <cell r="D10697" t="str">
            <v>Canada</v>
          </cell>
          <cell r="E10697">
            <v>1670</v>
          </cell>
          <cell r="F10697">
            <v>1</v>
          </cell>
          <cell r="G10697" t="str">
            <v>United States</v>
          </cell>
        </row>
        <row r="10698">
          <cell r="A10698" t="str">
            <v>2003M03</v>
          </cell>
          <cell r="B10698">
            <v>2</v>
          </cell>
          <cell r="C10698">
            <v>0</v>
          </cell>
          <cell r="D10698" t="str">
            <v>Ebay</v>
          </cell>
          <cell r="E10698">
            <v>15</v>
          </cell>
          <cell r="F10698">
            <v>69</v>
          </cell>
          <cell r="G10698" t="str">
            <v>Fiji</v>
          </cell>
        </row>
        <row r="10699">
          <cell r="A10699" t="str">
            <v>2003M03</v>
          </cell>
          <cell r="B10699">
            <v>1</v>
          </cell>
          <cell r="C10699">
            <v>16</v>
          </cell>
          <cell r="D10699" t="str">
            <v>Austria</v>
          </cell>
          <cell r="E10699">
            <v>2</v>
          </cell>
          <cell r="F10699">
            <v>70</v>
          </cell>
          <cell r="G10699" t="str">
            <v>Finland</v>
          </cell>
        </row>
        <row r="10700">
          <cell r="A10700" t="str">
            <v>2003M03</v>
          </cell>
          <cell r="B10700">
            <v>2</v>
          </cell>
          <cell r="C10700">
            <v>77</v>
          </cell>
          <cell r="D10700" t="str">
            <v>Germany</v>
          </cell>
          <cell r="E10700">
            <v>1374</v>
          </cell>
          <cell r="F10700">
            <v>163</v>
          </cell>
          <cell r="G10700" t="str">
            <v>Poland</v>
          </cell>
        </row>
        <row r="10701">
          <cell r="A10701" t="str">
            <v>2003M03</v>
          </cell>
          <cell r="B10701">
            <v>2</v>
          </cell>
          <cell r="C10701">
            <v>146</v>
          </cell>
          <cell r="D10701" t="str">
            <v>Netherlands</v>
          </cell>
          <cell r="E10701">
            <v>53</v>
          </cell>
          <cell r="F10701">
            <v>123</v>
          </cell>
          <cell r="G10701" t="str">
            <v>Macau</v>
          </cell>
        </row>
        <row r="10702">
          <cell r="A10702" t="str">
            <v>2003M03</v>
          </cell>
          <cell r="B10702">
            <v>2</v>
          </cell>
          <cell r="C10702">
            <v>71</v>
          </cell>
          <cell r="D10702" t="str">
            <v>France</v>
          </cell>
          <cell r="E10702">
            <v>3</v>
          </cell>
          <cell r="F10702">
            <v>44</v>
          </cell>
          <cell r="G10702" t="str">
            <v>Chile</v>
          </cell>
        </row>
        <row r="10703">
          <cell r="A10703" t="str">
            <v>2003M03</v>
          </cell>
          <cell r="B10703">
            <v>2</v>
          </cell>
          <cell r="C10703">
            <v>3</v>
          </cell>
          <cell r="D10703" t="str">
            <v>Uk</v>
          </cell>
          <cell r="E10703">
            <v>147</v>
          </cell>
          <cell r="F10703">
            <v>93</v>
          </cell>
          <cell r="G10703" t="str">
            <v>Hungary</v>
          </cell>
        </row>
        <row r="10704">
          <cell r="A10704" t="str">
            <v>2003M03</v>
          </cell>
          <cell r="B10704">
            <v>1</v>
          </cell>
          <cell r="C10704">
            <v>100</v>
          </cell>
          <cell r="D10704" t="str">
            <v>Ebaymotors</v>
          </cell>
          <cell r="E10704">
            <v>8</v>
          </cell>
          <cell r="F10704">
            <v>149</v>
          </cell>
          <cell r="G10704" t="str">
            <v>New Zealand</v>
          </cell>
        </row>
        <row r="10705">
          <cell r="A10705" t="str">
            <v>2003M03</v>
          </cell>
          <cell r="B10705">
            <v>0</v>
          </cell>
          <cell r="C10705">
            <v>0</v>
          </cell>
          <cell r="D10705" t="str">
            <v>Ebay</v>
          </cell>
          <cell r="E10705">
            <v>131</v>
          </cell>
          <cell r="F10705">
            <v>84</v>
          </cell>
          <cell r="G10705" t="str">
            <v>Guam</v>
          </cell>
        </row>
        <row r="10706">
          <cell r="A10706" t="str">
            <v>2003M03</v>
          </cell>
          <cell r="B10706">
            <v>3</v>
          </cell>
          <cell r="C10706">
            <v>0</v>
          </cell>
          <cell r="D10706" t="str">
            <v>Ebay</v>
          </cell>
          <cell r="E10706">
            <v>21</v>
          </cell>
          <cell r="F10706">
            <v>146</v>
          </cell>
          <cell r="G10706" t="str">
            <v>Netherlands</v>
          </cell>
        </row>
        <row r="10707">
          <cell r="A10707" t="str">
            <v>2003M03</v>
          </cell>
          <cell r="B10707">
            <v>1</v>
          </cell>
          <cell r="C10707">
            <v>0</v>
          </cell>
          <cell r="D10707" t="str">
            <v>Ebay</v>
          </cell>
          <cell r="E10707">
            <v>124</v>
          </cell>
          <cell r="F10707">
            <v>22</v>
          </cell>
          <cell r="G10707" t="str">
            <v>Belarus</v>
          </cell>
        </row>
        <row r="10708">
          <cell r="A10708" t="str">
            <v>2003M03</v>
          </cell>
          <cell r="B10708">
            <v>1</v>
          </cell>
          <cell r="C10708">
            <v>71</v>
          </cell>
          <cell r="D10708" t="str">
            <v>France</v>
          </cell>
          <cell r="E10708">
            <v>17</v>
          </cell>
          <cell r="F10708">
            <v>199</v>
          </cell>
          <cell r="G10708" t="str">
            <v>Thailand</v>
          </cell>
        </row>
        <row r="10709">
          <cell r="A10709" t="str">
            <v>2003M03</v>
          </cell>
          <cell r="B10709">
            <v>4</v>
          </cell>
          <cell r="C10709">
            <v>0</v>
          </cell>
          <cell r="D10709" t="str">
            <v>Ebay</v>
          </cell>
          <cell r="E10709">
            <v>15</v>
          </cell>
          <cell r="F10709">
            <v>1</v>
          </cell>
          <cell r="G10709" t="str">
            <v>United States</v>
          </cell>
        </row>
        <row r="10710">
          <cell r="A10710" t="str">
            <v>2003M03</v>
          </cell>
          <cell r="B10710">
            <v>2</v>
          </cell>
          <cell r="C10710">
            <v>0</v>
          </cell>
          <cell r="D10710" t="str">
            <v>Ebay</v>
          </cell>
          <cell r="E10710">
            <v>32841</v>
          </cell>
          <cell r="F10710">
            <v>12</v>
          </cell>
          <cell r="G10710" t="str">
            <v>Argentina</v>
          </cell>
        </row>
        <row r="10711">
          <cell r="A10711" t="str">
            <v>2003M03</v>
          </cell>
          <cell r="B10711">
            <v>2</v>
          </cell>
          <cell r="C10711">
            <v>100</v>
          </cell>
          <cell r="D10711" t="str">
            <v>Ebaymotors</v>
          </cell>
          <cell r="E10711">
            <v>1959</v>
          </cell>
          <cell r="F10711">
            <v>92</v>
          </cell>
          <cell r="G10711" t="str">
            <v>Hong Kong</v>
          </cell>
        </row>
        <row r="10712">
          <cell r="A10712" t="str">
            <v>2003M03</v>
          </cell>
          <cell r="B10712">
            <v>0</v>
          </cell>
          <cell r="C10712">
            <v>3</v>
          </cell>
          <cell r="D10712" t="str">
            <v>Uk</v>
          </cell>
          <cell r="E10712">
            <v>21</v>
          </cell>
          <cell r="F10712">
            <v>100</v>
          </cell>
          <cell r="G10712" t="str">
            <v>Israel</v>
          </cell>
        </row>
        <row r="10713">
          <cell r="A10713" t="str">
            <v>2003M03</v>
          </cell>
          <cell r="B10713">
            <v>2</v>
          </cell>
          <cell r="C10713">
            <v>77</v>
          </cell>
          <cell r="D10713" t="str">
            <v>Germany</v>
          </cell>
          <cell r="E10713">
            <v>24</v>
          </cell>
          <cell r="F10713">
            <v>156</v>
          </cell>
          <cell r="G10713" t="str">
            <v>Pakistan</v>
          </cell>
        </row>
        <row r="10714">
          <cell r="A10714" t="str">
            <v>2003M03</v>
          </cell>
          <cell r="B10714">
            <v>1</v>
          </cell>
          <cell r="C10714">
            <v>15</v>
          </cell>
          <cell r="D10714" t="str">
            <v>Australia</v>
          </cell>
          <cell r="E10714">
            <v>10</v>
          </cell>
          <cell r="F10714">
            <v>23</v>
          </cell>
          <cell r="G10714" t="str">
            <v>Belgium</v>
          </cell>
        </row>
        <row r="10715">
          <cell r="A10715" t="str">
            <v>2003M03</v>
          </cell>
          <cell r="B10715">
            <v>2</v>
          </cell>
          <cell r="C10715">
            <v>3</v>
          </cell>
          <cell r="D10715" t="str">
            <v>Uk</v>
          </cell>
          <cell r="E10715">
            <v>21</v>
          </cell>
          <cell r="F10715">
            <v>182</v>
          </cell>
          <cell r="G10715" t="str">
            <v>Slovenia</v>
          </cell>
        </row>
        <row r="10716">
          <cell r="A10716" t="str">
            <v>2003M03</v>
          </cell>
          <cell r="B10716">
            <v>2</v>
          </cell>
          <cell r="C10716">
            <v>0</v>
          </cell>
          <cell r="D10716" t="str">
            <v>Ebay</v>
          </cell>
          <cell r="E10716">
            <v>209</v>
          </cell>
          <cell r="F10716">
            <v>212</v>
          </cell>
          <cell r="G10716" t="str">
            <v>Uzbekistan</v>
          </cell>
        </row>
        <row r="10717">
          <cell r="A10717" t="str">
            <v>2003M03</v>
          </cell>
          <cell r="B10717">
            <v>2</v>
          </cell>
          <cell r="C10717">
            <v>16</v>
          </cell>
          <cell r="D10717" t="str">
            <v>Austria</v>
          </cell>
          <cell r="E10717">
            <v>1</v>
          </cell>
          <cell r="F10717">
            <v>204</v>
          </cell>
          <cell r="G10717" t="str">
            <v>Turkey</v>
          </cell>
        </row>
        <row r="10718">
          <cell r="A10718" t="str">
            <v>2003M03</v>
          </cell>
          <cell r="B10718">
            <v>1</v>
          </cell>
          <cell r="C10718">
            <v>15</v>
          </cell>
          <cell r="D10718" t="str">
            <v>Australia</v>
          </cell>
          <cell r="E10718">
            <v>2</v>
          </cell>
          <cell r="F10718">
            <v>193</v>
          </cell>
          <cell r="G10718" t="str">
            <v>Switzerland</v>
          </cell>
        </row>
        <row r="10719">
          <cell r="A10719" t="str">
            <v>2003M03</v>
          </cell>
          <cell r="B10719">
            <v>2</v>
          </cell>
          <cell r="C10719">
            <v>16</v>
          </cell>
          <cell r="D10719" t="str">
            <v>Austria</v>
          </cell>
          <cell r="E10719">
            <v>2</v>
          </cell>
          <cell r="F10719">
            <v>55</v>
          </cell>
          <cell r="G10719" t="str">
            <v>Cyprus</v>
          </cell>
        </row>
        <row r="10720">
          <cell r="A10720" t="str">
            <v>2003M03</v>
          </cell>
          <cell r="B10720">
            <v>1</v>
          </cell>
          <cell r="C10720">
            <v>123</v>
          </cell>
          <cell r="D10720" t="str">
            <v xml:space="preserve"> Belgium (Dutch)</v>
          </cell>
          <cell r="E10720">
            <v>86</v>
          </cell>
          <cell r="F10720">
            <v>186</v>
          </cell>
          <cell r="G10720" t="str">
            <v>Spain</v>
          </cell>
        </row>
        <row r="10721">
          <cell r="A10721" t="str">
            <v>2003M03</v>
          </cell>
          <cell r="B10721">
            <v>1</v>
          </cell>
          <cell r="C10721">
            <v>77</v>
          </cell>
          <cell r="D10721" t="str">
            <v>Germany</v>
          </cell>
          <cell r="E10721">
            <v>121</v>
          </cell>
          <cell r="F10721">
            <v>53</v>
          </cell>
          <cell r="G10721" t="str">
            <v>Croatia, Democratic Republic of the</v>
          </cell>
        </row>
        <row r="10722">
          <cell r="A10722" t="str">
            <v>2003M03</v>
          </cell>
          <cell r="B10722">
            <v>2</v>
          </cell>
          <cell r="C10722">
            <v>3</v>
          </cell>
          <cell r="D10722" t="str">
            <v>Uk</v>
          </cell>
          <cell r="E10722">
            <v>3032</v>
          </cell>
          <cell r="F10722">
            <v>71</v>
          </cell>
          <cell r="G10722" t="str">
            <v>France</v>
          </cell>
        </row>
        <row r="10723">
          <cell r="A10723" t="str">
            <v>2003M03</v>
          </cell>
          <cell r="B10723">
            <v>2</v>
          </cell>
          <cell r="C10723">
            <v>3</v>
          </cell>
          <cell r="D10723" t="str">
            <v>Uk</v>
          </cell>
          <cell r="E10723">
            <v>183</v>
          </cell>
          <cell r="F10723">
            <v>224</v>
          </cell>
          <cell r="G10723" t="str">
            <v>Zimbabwe</v>
          </cell>
        </row>
        <row r="10724">
          <cell r="A10724" t="str">
            <v>2003M03</v>
          </cell>
          <cell r="B10724">
            <v>2</v>
          </cell>
          <cell r="C10724">
            <v>15</v>
          </cell>
          <cell r="D10724" t="str">
            <v>Australia</v>
          </cell>
          <cell r="E10724">
            <v>8</v>
          </cell>
          <cell r="F10724">
            <v>44</v>
          </cell>
          <cell r="G10724" t="str">
            <v>Chile</v>
          </cell>
        </row>
        <row r="10725">
          <cell r="A10725" t="str">
            <v>2003M03</v>
          </cell>
          <cell r="B10725">
            <v>1</v>
          </cell>
          <cell r="C10725">
            <v>0</v>
          </cell>
          <cell r="D10725" t="str">
            <v>Ebay</v>
          </cell>
          <cell r="E10725">
            <v>10</v>
          </cell>
          <cell r="F10725">
            <v>185</v>
          </cell>
          <cell r="G10725" t="str">
            <v>South Africa</v>
          </cell>
        </row>
        <row r="10726">
          <cell r="A10726" t="str">
            <v>2003M03</v>
          </cell>
          <cell r="B10726">
            <v>1</v>
          </cell>
          <cell r="C10726">
            <v>0</v>
          </cell>
          <cell r="D10726" t="str">
            <v>Ebay</v>
          </cell>
          <cell r="E10726">
            <v>9</v>
          </cell>
          <cell r="F10726">
            <v>20</v>
          </cell>
          <cell r="G10726" t="str">
            <v>Bangladesh</v>
          </cell>
        </row>
        <row r="10727">
          <cell r="A10727" t="str">
            <v>2003M03</v>
          </cell>
          <cell r="B10727">
            <v>2</v>
          </cell>
          <cell r="C10727">
            <v>0</v>
          </cell>
          <cell r="D10727" t="str">
            <v>Ebay</v>
          </cell>
          <cell r="E10727">
            <v>909</v>
          </cell>
          <cell r="F10727">
            <v>182</v>
          </cell>
          <cell r="G10727" t="str">
            <v>Slovenia</v>
          </cell>
        </row>
        <row r="10728">
          <cell r="A10728" t="str">
            <v>2003M03</v>
          </cell>
          <cell r="B10728">
            <v>1</v>
          </cell>
          <cell r="C10728">
            <v>186</v>
          </cell>
          <cell r="D10728" t="str">
            <v>Spain</v>
          </cell>
          <cell r="E10728">
            <v>1</v>
          </cell>
          <cell r="F10728">
            <v>122</v>
          </cell>
          <cell r="G10728" t="str">
            <v>Luxembourg</v>
          </cell>
        </row>
        <row r="10729">
          <cell r="A10729" t="str">
            <v>2003M03</v>
          </cell>
          <cell r="B10729">
            <v>2</v>
          </cell>
          <cell r="C10729">
            <v>186</v>
          </cell>
          <cell r="D10729" t="str">
            <v>Spain</v>
          </cell>
          <cell r="E10729">
            <v>6</v>
          </cell>
          <cell r="F10729">
            <v>30</v>
          </cell>
          <cell r="G10729" t="str">
            <v>Botswana</v>
          </cell>
        </row>
        <row r="10730">
          <cell r="A10730" t="str">
            <v>2003M03</v>
          </cell>
          <cell r="B10730">
            <v>1</v>
          </cell>
          <cell r="C10730">
            <v>77</v>
          </cell>
          <cell r="D10730" t="str">
            <v>Germany</v>
          </cell>
          <cell r="E10730">
            <v>120</v>
          </cell>
          <cell r="F10730">
            <v>56</v>
          </cell>
          <cell r="G10730" t="str">
            <v>Czech Republic</v>
          </cell>
        </row>
        <row r="10731">
          <cell r="A10731" t="str">
            <v>2003M03</v>
          </cell>
          <cell r="B10731">
            <v>2</v>
          </cell>
          <cell r="C10731">
            <v>3</v>
          </cell>
          <cell r="D10731" t="str">
            <v>Uk</v>
          </cell>
          <cell r="E10731">
            <v>10</v>
          </cell>
          <cell r="F10731">
            <v>96</v>
          </cell>
          <cell r="G10731" t="str">
            <v>Indonesia</v>
          </cell>
        </row>
        <row r="10732">
          <cell r="A10732" t="str">
            <v>2003M03</v>
          </cell>
          <cell r="B10732">
            <v>1</v>
          </cell>
          <cell r="C10732">
            <v>101</v>
          </cell>
          <cell r="D10732" t="str">
            <v>Italy</v>
          </cell>
          <cell r="E10732">
            <v>3</v>
          </cell>
          <cell r="F10732">
            <v>120</v>
          </cell>
          <cell r="G10732" t="str">
            <v>Liechtenstein</v>
          </cell>
        </row>
        <row r="10733">
          <cell r="A10733" t="str">
            <v>2003M03</v>
          </cell>
          <cell r="B10733">
            <v>2</v>
          </cell>
          <cell r="C10733">
            <v>123</v>
          </cell>
          <cell r="D10733" t="str">
            <v xml:space="preserve"> Belgium (Dutch)</v>
          </cell>
          <cell r="E10733">
            <v>12</v>
          </cell>
          <cell r="F10733">
            <v>101</v>
          </cell>
          <cell r="G10733" t="str">
            <v>Italy</v>
          </cell>
        </row>
        <row r="10734">
          <cell r="A10734" t="str">
            <v>2003M03</v>
          </cell>
          <cell r="B10734">
            <v>3</v>
          </cell>
          <cell r="C10734">
            <v>0</v>
          </cell>
          <cell r="D10734" t="str">
            <v>Ebay</v>
          </cell>
          <cell r="E10734">
            <v>595</v>
          </cell>
          <cell r="F10734">
            <v>180</v>
          </cell>
          <cell r="G10734" t="str">
            <v>Singapore</v>
          </cell>
        </row>
        <row r="10735">
          <cell r="A10735" t="str">
            <v>2003M03</v>
          </cell>
          <cell r="B10735">
            <v>1</v>
          </cell>
          <cell r="C10735">
            <v>71</v>
          </cell>
          <cell r="D10735" t="str">
            <v>France</v>
          </cell>
          <cell r="E10735">
            <v>3</v>
          </cell>
          <cell r="F10735">
            <v>92</v>
          </cell>
          <cell r="G10735" t="str">
            <v>Hong Kong</v>
          </cell>
        </row>
        <row r="10736">
          <cell r="A10736" t="str">
            <v>2003M03</v>
          </cell>
          <cell r="B10736">
            <v>0</v>
          </cell>
          <cell r="C10736">
            <v>101</v>
          </cell>
          <cell r="D10736" t="str">
            <v>Italy</v>
          </cell>
          <cell r="E10736">
            <v>1</v>
          </cell>
          <cell r="F10736">
            <v>100</v>
          </cell>
          <cell r="G10736" t="str">
            <v>Israel</v>
          </cell>
        </row>
        <row r="10737">
          <cell r="A10737" t="str">
            <v>2003M03</v>
          </cell>
          <cell r="B10737">
            <v>1</v>
          </cell>
          <cell r="C10737">
            <v>16</v>
          </cell>
          <cell r="D10737" t="str">
            <v>Austria</v>
          </cell>
          <cell r="E10737">
            <v>2</v>
          </cell>
          <cell r="F10737">
            <v>15</v>
          </cell>
          <cell r="G10737" t="str">
            <v>Australia</v>
          </cell>
        </row>
        <row r="10738">
          <cell r="A10738" t="str">
            <v>2003M03</v>
          </cell>
          <cell r="B10738">
            <v>2</v>
          </cell>
          <cell r="C10738">
            <v>2</v>
          </cell>
          <cell r="D10738" t="str">
            <v>Canada</v>
          </cell>
          <cell r="E10738">
            <v>20</v>
          </cell>
          <cell r="F10738">
            <v>225</v>
          </cell>
          <cell r="G10738" t="str">
            <v>APO/FPO</v>
          </cell>
        </row>
        <row r="10739">
          <cell r="A10739" t="str">
            <v>2003M03</v>
          </cell>
          <cell r="B10739">
            <v>0</v>
          </cell>
          <cell r="C10739">
            <v>77</v>
          </cell>
          <cell r="D10739" t="str">
            <v>Germany</v>
          </cell>
          <cell r="E10739">
            <v>451</v>
          </cell>
          <cell r="F10739">
            <v>225</v>
          </cell>
          <cell r="G10739" t="str">
            <v>APO/FPO</v>
          </cell>
        </row>
        <row r="10740">
          <cell r="A10740" t="str">
            <v>2003M03</v>
          </cell>
          <cell r="B10740">
            <v>0</v>
          </cell>
          <cell r="C10740">
            <v>123</v>
          </cell>
          <cell r="D10740" t="str">
            <v xml:space="preserve"> Belgium (Dutch)</v>
          </cell>
          <cell r="E10740">
            <v>182</v>
          </cell>
          <cell r="F10740">
            <v>146</v>
          </cell>
          <cell r="G10740" t="str">
            <v>Netherlands</v>
          </cell>
        </row>
        <row r="10741">
          <cell r="A10741" t="str">
            <v>2003M03</v>
          </cell>
          <cell r="B10741">
            <v>1</v>
          </cell>
          <cell r="C10741">
            <v>186</v>
          </cell>
          <cell r="D10741" t="str">
            <v>Spain</v>
          </cell>
          <cell r="E10741">
            <v>16</v>
          </cell>
          <cell r="F10741">
            <v>23</v>
          </cell>
          <cell r="G10741" t="str">
            <v>Belgium</v>
          </cell>
        </row>
        <row r="10742">
          <cell r="A10742" t="str">
            <v>2003M03</v>
          </cell>
          <cell r="B10742">
            <v>0</v>
          </cell>
          <cell r="C10742">
            <v>0</v>
          </cell>
          <cell r="D10742" t="str">
            <v>Ebay</v>
          </cell>
          <cell r="E10742">
            <v>11</v>
          </cell>
          <cell r="F10742">
            <v>61</v>
          </cell>
          <cell r="G10742" t="str">
            <v>Ecuador</v>
          </cell>
        </row>
        <row r="10743">
          <cell r="A10743" t="str">
            <v>2003M03</v>
          </cell>
          <cell r="B10743">
            <v>1</v>
          </cell>
          <cell r="C10743">
            <v>0</v>
          </cell>
          <cell r="D10743" t="str">
            <v>Ebay</v>
          </cell>
          <cell r="E10743">
            <v>119</v>
          </cell>
          <cell r="F10743">
            <v>99</v>
          </cell>
          <cell r="G10743" t="str">
            <v>Ireland</v>
          </cell>
        </row>
        <row r="10744">
          <cell r="A10744" t="str">
            <v>2003M03</v>
          </cell>
          <cell r="B10744">
            <v>0</v>
          </cell>
          <cell r="C10744">
            <v>3</v>
          </cell>
          <cell r="D10744" t="str">
            <v>Uk</v>
          </cell>
          <cell r="E10744">
            <v>345</v>
          </cell>
          <cell r="F10744">
            <v>92</v>
          </cell>
          <cell r="G10744" t="str">
            <v>Hong Kong</v>
          </cell>
        </row>
        <row r="10745">
          <cell r="A10745" t="str">
            <v>2003M03</v>
          </cell>
          <cell r="B10745">
            <v>2</v>
          </cell>
          <cell r="C10745">
            <v>71</v>
          </cell>
          <cell r="D10745" t="str">
            <v>France</v>
          </cell>
          <cell r="E10745">
            <v>329</v>
          </cell>
          <cell r="F10745">
            <v>138</v>
          </cell>
          <cell r="G10745" t="str">
            <v>Monaco</v>
          </cell>
        </row>
        <row r="10746">
          <cell r="A10746" t="str">
            <v>2003M03</v>
          </cell>
          <cell r="B10746">
            <v>2</v>
          </cell>
          <cell r="C10746">
            <v>16</v>
          </cell>
          <cell r="D10746" t="str">
            <v>Austria</v>
          </cell>
          <cell r="E10746">
            <v>1</v>
          </cell>
          <cell r="F10746">
            <v>167</v>
          </cell>
          <cell r="G10746" t="str">
            <v>Romania</v>
          </cell>
        </row>
        <row r="10747">
          <cell r="A10747" t="str">
            <v>2003M03</v>
          </cell>
          <cell r="B10747">
            <v>0</v>
          </cell>
          <cell r="C10747">
            <v>123</v>
          </cell>
          <cell r="D10747" t="str">
            <v xml:space="preserve"> Belgium (Dutch)</v>
          </cell>
          <cell r="E10747">
            <v>96</v>
          </cell>
          <cell r="F10747">
            <v>77</v>
          </cell>
          <cell r="G10747" t="str">
            <v>Germany</v>
          </cell>
        </row>
        <row r="10748">
          <cell r="A10748" t="str">
            <v>2003M03</v>
          </cell>
          <cell r="B10748">
            <v>2</v>
          </cell>
          <cell r="C10748">
            <v>77</v>
          </cell>
          <cell r="D10748" t="str">
            <v>Germany</v>
          </cell>
          <cell r="E10748">
            <v>3057</v>
          </cell>
          <cell r="F10748">
            <v>57</v>
          </cell>
          <cell r="G10748" t="str">
            <v>Denmark</v>
          </cell>
        </row>
        <row r="10749">
          <cell r="A10749" t="str">
            <v>2003M03</v>
          </cell>
          <cell r="B10749">
            <v>2</v>
          </cell>
          <cell r="C10749">
            <v>15</v>
          </cell>
          <cell r="D10749" t="str">
            <v>Australia</v>
          </cell>
          <cell r="E10749">
            <v>1</v>
          </cell>
          <cell r="F10749">
            <v>210</v>
          </cell>
          <cell r="G10749" t="str">
            <v>United Arab Emirates</v>
          </cell>
        </row>
        <row r="10750">
          <cell r="A10750" t="str">
            <v>2003M03</v>
          </cell>
          <cell r="B10750">
            <v>3</v>
          </cell>
          <cell r="C10750">
            <v>100</v>
          </cell>
          <cell r="D10750" t="str">
            <v>Ebaymotors</v>
          </cell>
          <cell r="E10750">
            <v>2</v>
          </cell>
          <cell r="F10750">
            <v>136</v>
          </cell>
          <cell r="G10750" t="str">
            <v>Mexico</v>
          </cell>
        </row>
        <row r="10751">
          <cell r="A10751" t="str">
            <v>2003M03</v>
          </cell>
          <cell r="B10751">
            <v>0</v>
          </cell>
          <cell r="C10751">
            <v>123</v>
          </cell>
          <cell r="D10751" t="str">
            <v xml:space="preserve"> Belgium (Dutch)</v>
          </cell>
          <cell r="E10751">
            <v>2</v>
          </cell>
          <cell r="F10751">
            <v>123</v>
          </cell>
          <cell r="G10751" t="str">
            <v>Macau</v>
          </cell>
        </row>
        <row r="10752">
          <cell r="A10752" t="str">
            <v>2003M03</v>
          </cell>
          <cell r="B10752">
            <v>2</v>
          </cell>
          <cell r="C10752">
            <v>77</v>
          </cell>
          <cell r="D10752" t="str">
            <v>Germany</v>
          </cell>
          <cell r="E10752">
            <v>665</v>
          </cell>
          <cell r="F10752">
            <v>92</v>
          </cell>
          <cell r="G10752" t="str">
            <v>Hong Kong</v>
          </cell>
        </row>
        <row r="10753">
          <cell r="A10753" t="str">
            <v>2003M03</v>
          </cell>
          <cell r="B10753">
            <v>2</v>
          </cell>
          <cell r="C10753">
            <v>16</v>
          </cell>
          <cell r="D10753" t="str">
            <v>Austria</v>
          </cell>
          <cell r="E10753">
            <v>4</v>
          </cell>
          <cell r="F10753">
            <v>92</v>
          </cell>
          <cell r="G10753" t="str">
            <v>Hong Kong</v>
          </cell>
        </row>
        <row r="10754">
          <cell r="A10754" t="str">
            <v>2003M03</v>
          </cell>
          <cell r="B10754">
            <v>0</v>
          </cell>
          <cell r="C10754">
            <v>186</v>
          </cell>
          <cell r="D10754" t="str">
            <v>Spain</v>
          </cell>
          <cell r="E10754">
            <v>1</v>
          </cell>
          <cell r="F10754">
            <v>16</v>
          </cell>
          <cell r="G10754" t="str">
            <v>Austria</v>
          </cell>
        </row>
        <row r="10755">
          <cell r="A10755" t="str">
            <v>2003M03</v>
          </cell>
          <cell r="B10755">
            <v>1</v>
          </cell>
          <cell r="C10755">
            <v>77</v>
          </cell>
          <cell r="D10755" t="str">
            <v>Germany</v>
          </cell>
          <cell r="E10755">
            <v>5951</v>
          </cell>
          <cell r="F10755">
            <v>146</v>
          </cell>
          <cell r="G10755" t="str">
            <v>Netherlands</v>
          </cell>
        </row>
        <row r="10756">
          <cell r="A10756" t="str">
            <v>2003M03</v>
          </cell>
          <cell r="B10756">
            <v>2</v>
          </cell>
          <cell r="C10756">
            <v>196</v>
          </cell>
          <cell r="D10756" t="str">
            <v>Taiwan</v>
          </cell>
          <cell r="E10756">
            <v>59</v>
          </cell>
          <cell r="F10756">
            <v>111</v>
          </cell>
          <cell r="G10756" t="str">
            <v>Korea, South</v>
          </cell>
        </row>
        <row r="10757">
          <cell r="A10757" t="str">
            <v>2003M03</v>
          </cell>
          <cell r="B10757">
            <v>1</v>
          </cell>
          <cell r="C10757">
            <v>0</v>
          </cell>
          <cell r="D10757" t="str">
            <v>Ebay</v>
          </cell>
          <cell r="E10757">
            <v>9</v>
          </cell>
          <cell r="F10757">
            <v>121</v>
          </cell>
          <cell r="G10757" t="str">
            <v>Lithuania</v>
          </cell>
        </row>
        <row r="10758">
          <cell r="A10758" t="str">
            <v>2003M03</v>
          </cell>
          <cell r="B10758">
            <v>0</v>
          </cell>
          <cell r="C10758">
            <v>0</v>
          </cell>
          <cell r="D10758" t="str">
            <v>Ebay</v>
          </cell>
          <cell r="E10758">
            <v>10</v>
          </cell>
          <cell r="F10758">
            <v>85</v>
          </cell>
          <cell r="G10758" t="str">
            <v>Guatemala</v>
          </cell>
        </row>
        <row r="10759">
          <cell r="A10759" t="str">
            <v>2003M03</v>
          </cell>
          <cell r="B10759">
            <v>1</v>
          </cell>
          <cell r="C10759">
            <v>0</v>
          </cell>
          <cell r="D10759" t="str">
            <v>Ebay</v>
          </cell>
          <cell r="E10759">
            <v>2167</v>
          </cell>
          <cell r="F10759">
            <v>146</v>
          </cell>
          <cell r="G10759" t="str">
            <v>Netherlands</v>
          </cell>
        </row>
        <row r="10760">
          <cell r="A10760" t="str">
            <v>2003M03</v>
          </cell>
          <cell r="B10760">
            <v>2</v>
          </cell>
          <cell r="C10760">
            <v>23</v>
          </cell>
          <cell r="D10760" t="str">
            <v xml:space="preserve"> Belgium (French)</v>
          </cell>
          <cell r="E10760">
            <v>3590</v>
          </cell>
          <cell r="F10760">
            <v>71</v>
          </cell>
          <cell r="G10760" t="str">
            <v>France</v>
          </cell>
        </row>
        <row r="10761">
          <cell r="A10761" t="str">
            <v>2003M03</v>
          </cell>
          <cell r="B10761">
            <v>2</v>
          </cell>
          <cell r="C10761">
            <v>186</v>
          </cell>
          <cell r="D10761" t="str">
            <v>Spain</v>
          </cell>
          <cell r="E10761">
            <v>2</v>
          </cell>
          <cell r="F10761">
            <v>93</v>
          </cell>
          <cell r="G10761" t="str">
            <v>Hungary</v>
          </cell>
        </row>
        <row r="10762">
          <cell r="A10762" t="str">
            <v>2003M03</v>
          </cell>
          <cell r="B10762">
            <v>1</v>
          </cell>
          <cell r="C10762">
            <v>0</v>
          </cell>
          <cell r="D10762" t="str">
            <v>Ebay</v>
          </cell>
          <cell r="E10762">
            <v>4520</v>
          </cell>
          <cell r="F10762">
            <v>104</v>
          </cell>
          <cell r="G10762" t="str">
            <v>Japan</v>
          </cell>
        </row>
        <row r="10763">
          <cell r="A10763" t="str">
            <v>2003M03</v>
          </cell>
          <cell r="B10763">
            <v>0</v>
          </cell>
          <cell r="C10763">
            <v>77</v>
          </cell>
          <cell r="D10763" t="str">
            <v>Germany</v>
          </cell>
          <cell r="E10763">
            <v>1944</v>
          </cell>
          <cell r="F10763">
            <v>193</v>
          </cell>
          <cell r="G10763" t="str">
            <v>Switzerland</v>
          </cell>
        </row>
        <row r="10764">
          <cell r="A10764" t="str">
            <v>2003M03</v>
          </cell>
          <cell r="B10764">
            <v>0</v>
          </cell>
          <cell r="C10764">
            <v>77</v>
          </cell>
          <cell r="D10764" t="str">
            <v>Germany</v>
          </cell>
          <cell r="E10764">
            <v>16</v>
          </cell>
          <cell r="F10764">
            <v>20</v>
          </cell>
          <cell r="G10764" t="str">
            <v>Bangladesh</v>
          </cell>
        </row>
        <row r="10765">
          <cell r="A10765" t="str">
            <v>2003M03</v>
          </cell>
          <cell r="B10765">
            <v>0</v>
          </cell>
          <cell r="C10765">
            <v>186</v>
          </cell>
          <cell r="D10765" t="str">
            <v>Spain</v>
          </cell>
          <cell r="E10765">
            <v>7</v>
          </cell>
          <cell r="F10765">
            <v>23</v>
          </cell>
          <cell r="G10765" t="str">
            <v>Belgium</v>
          </cell>
        </row>
        <row r="10766">
          <cell r="A10766" t="str">
            <v>2003M03</v>
          </cell>
          <cell r="B10766">
            <v>2</v>
          </cell>
          <cell r="C10766">
            <v>101</v>
          </cell>
          <cell r="D10766" t="str">
            <v>Italy</v>
          </cell>
          <cell r="E10766">
            <v>56</v>
          </cell>
          <cell r="F10766">
            <v>168</v>
          </cell>
          <cell r="G10766" t="str">
            <v>Russian Federation</v>
          </cell>
        </row>
        <row r="10767">
          <cell r="A10767" t="str">
            <v>2003M03</v>
          </cell>
          <cell r="B10767">
            <v>2</v>
          </cell>
          <cell r="C10767">
            <v>3</v>
          </cell>
          <cell r="D10767" t="str">
            <v>Uk</v>
          </cell>
          <cell r="E10767">
            <v>1</v>
          </cell>
          <cell r="F10767">
            <v>62</v>
          </cell>
          <cell r="G10767" t="str">
            <v>Egypt</v>
          </cell>
        </row>
        <row r="10768">
          <cell r="A10768" t="str">
            <v>2003M03</v>
          </cell>
          <cell r="B10768">
            <v>2</v>
          </cell>
          <cell r="C10768">
            <v>71</v>
          </cell>
          <cell r="D10768" t="str">
            <v>France</v>
          </cell>
          <cell r="E10768">
            <v>210</v>
          </cell>
          <cell r="F10768">
            <v>127</v>
          </cell>
          <cell r="G10768" t="str">
            <v>Malaysia</v>
          </cell>
        </row>
        <row r="10769">
          <cell r="A10769" t="str">
            <v>2003M03</v>
          </cell>
          <cell r="B10769">
            <v>1</v>
          </cell>
          <cell r="C10769">
            <v>77</v>
          </cell>
          <cell r="D10769" t="str">
            <v>Germany</v>
          </cell>
          <cell r="E10769">
            <v>1396</v>
          </cell>
          <cell r="F10769">
            <v>3</v>
          </cell>
          <cell r="G10769" t="str">
            <v>United Kingdom</v>
          </cell>
        </row>
        <row r="10770">
          <cell r="A10770" t="str">
            <v>2003M03</v>
          </cell>
          <cell r="B10770">
            <v>2</v>
          </cell>
          <cell r="C10770">
            <v>193</v>
          </cell>
          <cell r="D10770" t="str">
            <v>Switzerland</v>
          </cell>
          <cell r="E10770">
            <v>43</v>
          </cell>
          <cell r="F10770">
            <v>146</v>
          </cell>
          <cell r="G10770" t="str">
            <v>Netherlands</v>
          </cell>
        </row>
        <row r="10771">
          <cell r="A10771" t="str">
            <v>2003M03</v>
          </cell>
          <cell r="B10771">
            <v>2</v>
          </cell>
          <cell r="C10771">
            <v>0</v>
          </cell>
          <cell r="D10771" t="str">
            <v>Ebay</v>
          </cell>
          <cell r="E10771">
            <v>249054</v>
          </cell>
          <cell r="F10771">
            <v>92</v>
          </cell>
          <cell r="G10771" t="str">
            <v>Hong Kong</v>
          </cell>
        </row>
        <row r="10772">
          <cell r="A10772" t="str">
            <v>2003M03</v>
          </cell>
          <cell r="B10772">
            <v>1</v>
          </cell>
          <cell r="C10772">
            <v>0</v>
          </cell>
          <cell r="D10772" t="str">
            <v>Ebay</v>
          </cell>
          <cell r="E10772">
            <v>183</v>
          </cell>
          <cell r="F10772">
            <v>193</v>
          </cell>
          <cell r="G10772" t="str">
            <v>Switzerland</v>
          </cell>
        </row>
        <row r="10773">
          <cell r="A10773" t="str">
            <v>2003M03</v>
          </cell>
          <cell r="B10773">
            <v>1</v>
          </cell>
          <cell r="C10773">
            <v>3</v>
          </cell>
          <cell r="D10773" t="str">
            <v>Uk</v>
          </cell>
          <cell r="E10773">
            <v>29</v>
          </cell>
          <cell r="F10773">
            <v>31</v>
          </cell>
          <cell r="G10773" t="str">
            <v>Brazil</v>
          </cell>
        </row>
        <row r="10774">
          <cell r="A10774" t="str">
            <v>2003M03</v>
          </cell>
          <cell r="B10774">
            <v>3</v>
          </cell>
          <cell r="C10774">
            <v>77</v>
          </cell>
          <cell r="D10774" t="str">
            <v>Germany</v>
          </cell>
          <cell r="E10774">
            <v>219805</v>
          </cell>
          <cell r="F10774">
            <v>77</v>
          </cell>
          <cell r="G10774" t="str">
            <v>Germany</v>
          </cell>
        </row>
        <row r="10775">
          <cell r="A10775" t="str">
            <v>2003M03</v>
          </cell>
          <cell r="B10775">
            <v>2</v>
          </cell>
          <cell r="C10775">
            <v>16</v>
          </cell>
          <cell r="D10775" t="str">
            <v>Austria</v>
          </cell>
          <cell r="E10775">
            <v>29</v>
          </cell>
          <cell r="F10775">
            <v>3</v>
          </cell>
          <cell r="G10775" t="str">
            <v>United Kingdom</v>
          </cell>
        </row>
        <row r="10776">
          <cell r="A10776" t="str">
            <v>2003M03</v>
          </cell>
          <cell r="B10776">
            <v>2</v>
          </cell>
          <cell r="C10776">
            <v>0</v>
          </cell>
          <cell r="D10776" t="str">
            <v>Ebay</v>
          </cell>
          <cell r="E10776">
            <v>28</v>
          </cell>
          <cell r="F10776">
            <v>202</v>
          </cell>
          <cell r="G10776" t="str">
            <v>Trinidad and Tobago</v>
          </cell>
        </row>
        <row r="10777">
          <cell r="A10777" t="str">
            <v>2003M03</v>
          </cell>
          <cell r="B10777">
            <v>2</v>
          </cell>
          <cell r="C10777">
            <v>100</v>
          </cell>
          <cell r="D10777" t="str">
            <v>Ebaymotors</v>
          </cell>
          <cell r="E10777">
            <v>359</v>
          </cell>
          <cell r="F10777">
            <v>12</v>
          </cell>
          <cell r="G10777" t="str">
            <v>Argentina</v>
          </cell>
        </row>
        <row r="10778">
          <cell r="A10778" t="str">
            <v>2003M03</v>
          </cell>
          <cell r="B10778">
            <v>2</v>
          </cell>
          <cell r="C10778">
            <v>2</v>
          </cell>
          <cell r="D10778" t="str">
            <v>Canada</v>
          </cell>
          <cell r="E10778">
            <v>7</v>
          </cell>
          <cell r="F10778">
            <v>168</v>
          </cell>
          <cell r="G10778" t="str">
            <v>Russian Federation</v>
          </cell>
        </row>
        <row r="10779">
          <cell r="A10779" t="str">
            <v>2003M03</v>
          </cell>
          <cell r="B10779">
            <v>2</v>
          </cell>
          <cell r="C10779">
            <v>146</v>
          </cell>
          <cell r="D10779" t="str">
            <v>Netherlands</v>
          </cell>
          <cell r="E10779">
            <v>78</v>
          </cell>
          <cell r="F10779">
            <v>186</v>
          </cell>
          <cell r="G10779" t="str">
            <v>Spain</v>
          </cell>
        </row>
        <row r="10780">
          <cell r="A10780" t="str">
            <v>2003M03</v>
          </cell>
          <cell r="B10780">
            <v>2</v>
          </cell>
          <cell r="C10780">
            <v>3</v>
          </cell>
          <cell r="D10780" t="str">
            <v>Uk</v>
          </cell>
          <cell r="E10780">
            <v>180</v>
          </cell>
          <cell r="F10780">
            <v>168</v>
          </cell>
          <cell r="G10780" t="str">
            <v>Russian Federation</v>
          </cell>
        </row>
        <row r="10781">
          <cell r="A10781" t="str">
            <v>2003M03</v>
          </cell>
          <cell r="B10781">
            <v>0</v>
          </cell>
          <cell r="C10781">
            <v>0</v>
          </cell>
          <cell r="D10781" t="str">
            <v>Ebay</v>
          </cell>
          <cell r="E10781">
            <v>7</v>
          </cell>
          <cell r="F10781">
            <v>115</v>
          </cell>
          <cell r="G10781" t="str">
            <v>Latvia</v>
          </cell>
        </row>
        <row r="10782">
          <cell r="A10782" t="str">
            <v>2003M03</v>
          </cell>
          <cell r="B10782">
            <v>2</v>
          </cell>
          <cell r="C10782">
            <v>101</v>
          </cell>
          <cell r="D10782" t="str">
            <v>Italy</v>
          </cell>
          <cell r="E10782">
            <v>7</v>
          </cell>
          <cell r="F10782">
            <v>34</v>
          </cell>
          <cell r="G10782" t="str">
            <v>Bulgaria</v>
          </cell>
        </row>
        <row r="10783">
          <cell r="A10783" t="str">
            <v>2003M03</v>
          </cell>
          <cell r="B10783">
            <v>0</v>
          </cell>
          <cell r="C10783">
            <v>23</v>
          </cell>
          <cell r="D10783" t="str">
            <v xml:space="preserve"> Belgium (French)</v>
          </cell>
          <cell r="E10783">
            <v>2</v>
          </cell>
          <cell r="F10783">
            <v>164</v>
          </cell>
          <cell r="G10783" t="str">
            <v>Portugal</v>
          </cell>
        </row>
        <row r="10784">
          <cell r="A10784" t="str">
            <v>2003M03</v>
          </cell>
          <cell r="B10784">
            <v>2</v>
          </cell>
          <cell r="C10784">
            <v>100</v>
          </cell>
          <cell r="D10784" t="str">
            <v>Ebaymotors</v>
          </cell>
          <cell r="E10784">
            <v>697</v>
          </cell>
          <cell r="F10784">
            <v>31</v>
          </cell>
          <cell r="G10784" t="str">
            <v>Brazil</v>
          </cell>
        </row>
        <row r="10785">
          <cell r="A10785" t="str">
            <v>2003M03</v>
          </cell>
          <cell r="B10785">
            <v>2</v>
          </cell>
          <cell r="C10785">
            <v>0</v>
          </cell>
          <cell r="D10785" t="str">
            <v>Ebay</v>
          </cell>
          <cell r="E10785">
            <v>449</v>
          </cell>
          <cell r="F10785">
            <v>61</v>
          </cell>
          <cell r="G10785" t="str">
            <v>Ecuador</v>
          </cell>
        </row>
        <row r="10786">
          <cell r="A10786" t="str">
            <v>2003M03</v>
          </cell>
          <cell r="B10786">
            <v>2</v>
          </cell>
          <cell r="C10786">
            <v>100</v>
          </cell>
          <cell r="D10786" t="str">
            <v>Ebaymotors</v>
          </cell>
          <cell r="E10786">
            <v>732708</v>
          </cell>
          <cell r="F10786">
            <v>1</v>
          </cell>
          <cell r="G10786" t="str">
            <v>United States</v>
          </cell>
        </row>
        <row r="10787">
          <cell r="A10787" t="str">
            <v>2003M03</v>
          </cell>
          <cell r="B10787">
            <v>0</v>
          </cell>
          <cell r="C10787">
            <v>77</v>
          </cell>
          <cell r="D10787" t="str">
            <v>Germany</v>
          </cell>
          <cell r="E10787">
            <v>4</v>
          </cell>
          <cell r="F10787">
            <v>8</v>
          </cell>
          <cell r="G10787" t="str">
            <v>Andorra</v>
          </cell>
        </row>
        <row r="10788">
          <cell r="A10788" t="str">
            <v>2003M03</v>
          </cell>
          <cell r="B10788">
            <v>2</v>
          </cell>
          <cell r="C10788">
            <v>71</v>
          </cell>
          <cell r="D10788" t="str">
            <v>France</v>
          </cell>
          <cell r="E10788">
            <v>86</v>
          </cell>
          <cell r="F10788">
            <v>163</v>
          </cell>
          <cell r="G10788" t="str">
            <v>Poland</v>
          </cell>
        </row>
        <row r="10789">
          <cell r="A10789" t="str">
            <v>2003M03</v>
          </cell>
          <cell r="B10789">
            <v>2</v>
          </cell>
          <cell r="C10789">
            <v>3</v>
          </cell>
          <cell r="D10789" t="str">
            <v>Uk</v>
          </cell>
          <cell r="E10789">
            <v>20527</v>
          </cell>
          <cell r="F10789">
            <v>77</v>
          </cell>
          <cell r="G10789" t="str">
            <v>Germany</v>
          </cell>
        </row>
        <row r="10790">
          <cell r="A10790" t="str">
            <v>2003M03</v>
          </cell>
          <cell r="B10790">
            <v>1</v>
          </cell>
          <cell r="C10790">
            <v>193</v>
          </cell>
          <cell r="D10790" t="str">
            <v>Switzerland</v>
          </cell>
          <cell r="E10790">
            <v>1</v>
          </cell>
          <cell r="F10790">
            <v>167</v>
          </cell>
          <cell r="G10790" t="str">
            <v>Romania</v>
          </cell>
        </row>
        <row r="10791">
          <cell r="A10791" t="str">
            <v>2003M03</v>
          </cell>
          <cell r="B10791">
            <v>0</v>
          </cell>
          <cell r="C10791">
            <v>0</v>
          </cell>
          <cell r="D10791" t="str">
            <v>Ebay</v>
          </cell>
          <cell r="E10791">
            <v>18794540</v>
          </cell>
          <cell r="F10791">
            <v>1</v>
          </cell>
          <cell r="G10791" t="str">
            <v>United States</v>
          </cell>
        </row>
        <row r="10792">
          <cell r="A10792" t="str">
            <v>2003M03</v>
          </cell>
          <cell r="B10792">
            <v>3</v>
          </cell>
          <cell r="C10792">
            <v>100</v>
          </cell>
          <cell r="D10792" t="str">
            <v>Ebaymotors</v>
          </cell>
          <cell r="E10792">
            <v>1</v>
          </cell>
          <cell r="F10792">
            <v>41</v>
          </cell>
          <cell r="G10792" t="str">
            <v>Cayman Islands</v>
          </cell>
        </row>
        <row r="10793">
          <cell r="A10793" t="str">
            <v>2003M03</v>
          </cell>
          <cell r="B10793">
            <v>1</v>
          </cell>
          <cell r="C10793">
            <v>3</v>
          </cell>
          <cell r="D10793" t="str">
            <v>Uk</v>
          </cell>
          <cell r="E10793">
            <v>127</v>
          </cell>
          <cell r="F10793">
            <v>164</v>
          </cell>
          <cell r="G10793" t="str">
            <v>Portugal</v>
          </cell>
        </row>
        <row r="10794">
          <cell r="A10794" t="str">
            <v>2003M03</v>
          </cell>
          <cell r="B10794">
            <v>3</v>
          </cell>
          <cell r="C10794">
            <v>0</v>
          </cell>
          <cell r="D10794" t="str">
            <v>Ebay</v>
          </cell>
          <cell r="E10794">
            <v>1</v>
          </cell>
          <cell r="F10794">
            <v>224</v>
          </cell>
          <cell r="G10794" t="str">
            <v>Zimbabwe</v>
          </cell>
        </row>
        <row r="10795">
          <cell r="A10795" t="str">
            <v>2003M03</v>
          </cell>
          <cell r="B10795">
            <v>0</v>
          </cell>
          <cell r="C10795">
            <v>3</v>
          </cell>
          <cell r="D10795" t="str">
            <v>Uk</v>
          </cell>
          <cell r="E10795">
            <v>12</v>
          </cell>
          <cell r="F10795">
            <v>196</v>
          </cell>
          <cell r="G10795" t="str">
            <v>Taiwan</v>
          </cell>
        </row>
        <row r="10796">
          <cell r="A10796" t="str">
            <v>2003M03</v>
          </cell>
          <cell r="B10796">
            <v>2</v>
          </cell>
          <cell r="C10796">
            <v>23</v>
          </cell>
          <cell r="D10796" t="str">
            <v xml:space="preserve"> Belgium (French)</v>
          </cell>
          <cell r="E10796">
            <v>17727</v>
          </cell>
          <cell r="F10796">
            <v>23</v>
          </cell>
          <cell r="G10796" t="str">
            <v>Belgium</v>
          </cell>
        </row>
        <row r="10797">
          <cell r="A10797" t="str">
            <v>2003M03</v>
          </cell>
          <cell r="B10797">
            <v>1</v>
          </cell>
          <cell r="C10797">
            <v>100</v>
          </cell>
          <cell r="D10797" t="str">
            <v>Ebaymotors</v>
          </cell>
          <cell r="E10797">
            <v>109</v>
          </cell>
          <cell r="F10797">
            <v>104</v>
          </cell>
          <cell r="G10797" t="str">
            <v>Japan</v>
          </cell>
        </row>
        <row r="10798">
          <cell r="A10798" t="str">
            <v>2003M03</v>
          </cell>
          <cell r="B10798">
            <v>2</v>
          </cell>
          <cell r="C10798">
            <v>0</v>
          </cell>
          <cell r="D10798" t="str">
            <v>Ebay</v>
          </cell>
          <cell r="E10798">
            <v>11</v>
          </cell>
          <cell r="F10798">
            <v>9</v>
          </cell>
          <cell r="G10798" t="str">
            <v>Angola</v>
          </cell>
        </row>
        <row r="10799">
          <cell r="A10799" t="str">
            <v>2003M03</v>
          </cell>
          <cell r="B10799">
            <v>1</v>
          </cell>
          <cell r="C10799">
            <v>101</v>
          </cell>
          <cell r="D10799" t="str">
            <v>Italy</v>
          </cell>
          <cell r="E10799">
            <v>96</v>
          </cell>
          <cell r="F10799">
            <v>186</v>
          </cell>
          <cell r="G10799" t="str">
            <v>Spain</v>
          </cell>
        </row>
        <row r="10800">
          <cell r="A10800" t="str">
            <v>2003M03</v>
          </cell>
          <cell r="B10800">
            <v>2</v>
          </cell>
          <cell r="C10800">
            <v>186</v>
          </cell>
          <cell r="D10800" t="str">
            <v>Spain</v>
          </cell>
          <cell r="E10800">
            <v>134</v>
          </cell>
          <cell r="F10800">
            <v>12</v>
          </cell>
          <cell r="G10800" t="str">
            <v>Argentina</v>
          </cell>
        </row>
        <row r="10801">
          <cell r="A10801" t="str">
            <v>2003M03</v>
          </cell>
          <cell r="B10801">
            <v>1</v>
          </cell>
          <cell r="C10801">
            <v>0</v>
          </cell>
          <cell r="D10801" t="str">
            <v>Ebay</v>
          </cell>
          <cell r="E10801">
            <v>4426</v>
          </cell>
          <cell r="F10801">
            <v>77</v>
          </cell>
          <cell r="G10801" t="str">
            <v>Germany</v>
          </cell>
        </row>
        <row r="10802">
          <cell r="A10802" t="str">
            <v>2003M03</v>
          </cell>
          <cell r="B10802">
            <v>1</v>
          </cell>
          <cell r="C10802">
            <v>3</v>
          </cell>
          <cell r="D10802" t="str">
            <v>Uk</v>
          </cell>
          <cell r="E10802">
            <v>293</v>
          </cell>
          <cell r="F10802">
            <v>199</v>
          </cell>
          <cell r="G10802" t="str">
            <v>Thailand</v>
          </cell>
        </row>
        <row r="10803">
          <cell r="A10803" t="str">
            <v>2003M03</v>
          </cell>
          <cell r="B10803">
            <v>2</v>
          </cell>
          <cell r="C10803">
            <v>146</v>
          </cell>
          <cell r="D10803" t="str">
            <v>Netherlands</v>
          </cell>
          <cell r="E10803">
            <v>1</v>
          </cell>
          <cell r="F10803">
            <v>121</v>
          </cell>
          <cell r="G10803" t="str">
            <v>Lithuania</v>
          </cell>
        </row>
        <row r="10804">
          <cell r="A10804" t="str">
            <v>2003M03</v>
          </cell>
          <cell r="B10804">
            <v>2</v>
          </cell>
          <cell r="C10804">
            <v>0</v>
          </cell>
          <cell r="D10804" t="str">
            <v>Ebay</v>
          </cell>
          <cell r="E10804">
            <v>10740</v>
          </cell>
          <cell r="F10804">
            <v>16</v>
          </cell>
          <cell r="G10804" t="str">
            <v>Austria</v>
          </cell>
        </row>
        <row r="10805">
          <cell r="A10805" t="str">
            <v>2003M03</v>
          </cell>
          <cell r="B10805">
            <v>1</v>
          </cell>
          <cell r="C10805">
            <v>186</v>
          </cell>
          <cell r="D10805" t="str">
            <v>Spain</v>
          </cell>
          <cell r="E10805">
            <v>1</v>
          </cell>
          <cell r="F10805">
            <v>2</v>
          </cell>
          <cell r="G10805" t="str">
            <v>Canada</v>
          </cell>
        </row>
        <row r="10806">
          <cell r="A10806" t="str">
            <v>2003M03</v>
          </cell>
          <cell r="B10806">
            <v>1</v>
          </cell>
          <cell r="C10806">
            <v>3</v>
          </cell>
          <cell r="D10806" t="str">
            <v>Uk</v>
          </cell>
          <cell r="E10806">
            <v>561</v>
          </cell>
          <cell r="F10806">
            <v>99</v>
          </cell>
          <cell r="G10806" t="str">
            <v>Ireland</v>
          </cell>
        </row>
        <row r="10807">
          <cell r="A10807" t="str">
            <v>2003M03</v>
          </cell>
          <cell r="B10807">
            <v>3</v>
          </cell>
          <cell r="C10807">
            <v>2</v>
          </cell>
          <cell r="D10807" t="str">
            <v>Canada</v>
          </cell>
          <cell r="E10807">
            <v>1</v>
          </cell>
          <cell r="F10807">
            <v>154</v>
          </cell>
          <cell r="G10807" t="str">
            <v>Norway</v>
          </cell>
        </row>
        <row r="10808">
          <cell r="A10808" t="str">
            <v>2003M03</v>
          </cell>
          <cell r="B10808">
            <v>0</v>
          </cell>
          <cell r="C10808">
            <v>196</v>
          </cell>
          <cell r="D10808" t="str">
            <v>Taiwan</v>
          </cell>
          <cell r="E10808">
            <v>1</v>
          </cell>
          <cell r="F10808">
            <v>7</v>
          </cell>
          <cell r="G10808" t="str">
            <v>American Samoa</v>
          </cell>
        </row>
        <row r="10809">
          <cell r="A10809" t="str">
            <v>2003M03</v>
          </cell>
          <cell r="B10809">
            <v>2</v>
          </cell>
          <cell r="C10809">
            <v>123</v>
          </cell>
          <cell r="D10809" t="str">
            <v xml:space="preserve"> Belgium (Dutch)</v>
          </cell>
          <cell r="E10809">
            <v>11</v>
          </cell>
          <cell r="F10809">
            <v>92</v>
          </cell>
          <cell r="G10809" t="str">
            <v>Hong Kong</v>
          </cell>
        </row>
        <row r="10810">
          <cell r="A10810" t="str">
            <v>2003M03</v>
          </cell>
          <cell r="B10810">
            <v>2</v>
          </cell>
          <cell r="C10810">
            <v>3</v>
          </cell>
          <cell r="D10810" t="str">
            <v>Uk</v>
          </cell>
          <cell r="E10810">
            <v>15</v>
          </cell>
          <cell r="F10810">
            <v>191</v>
          </cell>
          <cell r="G10810" t="str">
            <v>Swaziland</v>
          </cell>
        </row>
        <row r="10811">
          <cell r="A10811" t="str">
            <v>2003M03</v>
          </cell>
          <cell r="B10811">
            <v>1</v>
          </cell>
          <cell r="C10811">
            <v>0</v>
          </cell>
          <cell r="D10811" t="str">
            <v>Ebay</v>
          </cell>
          <cell r="E10811">
            <v>821</v>
          </cell>
          <cell r="F10811">
            <v>124</v>
          </cell>
          <cell r="G10811" t="str">
            <v>Macedonia</v>
          </cell>
        </row>
        <row r="10812">
          <cell r="A10812" t="str">
            <v>2003M03</v>
          </cell>
          <cell r="B10812">
            <v>2</v>
          </cell>
          <cell r="C10812">
            <v>15</v>
          </cell>
          <cell r="D10812" t="str">
            <v>Australia</v>
          </cell>
          <cell r="E10812">
            <v>1024</v>
          </cell>
          <cell r="F10812">
            <v>1</v>
          </cell>
          <cell r="G10812" t="str">
            <v>United States</v>
          </cell>
        </row>
        <row r="10813">
          <cell r="A10813" t="str">
            <v>2003M03</v>
          </cell>
          <cell r="B10813">
            <v>2</v>
          </cell>
          <cell r="C10813">
            <v>0</v>
          </cell>
          <cell r="D10813" t="str">
            <v>Ebay</v>
          </cell>
          <cell r="E10813">
            <v>50</v>
          </cell>
          <cell r="F10813">
            <v>221</v>
          </cell>
          <cell r="G10813" t="str">
            <v>Yemen</v>
          </cell>
        </row>
        <row r="10814">
          <cell r="A10814" t="str">
            <v>2003M03</v>
          </cell>
          <cell r="B10814">
            <v>2</v>
          </cell>
          <cell r="C10814">
            <v>0</v>
          </cell>
          <cell r="D10814" t="str">
            <v>Ebay</v>
          </cell>
          <cell r="E10814">
            <v>58</v>
          </cell>
          <cell r="F10814">
            <v>85</v>
          </cell>
          <cell r="G10814" t="str">
            <v>Guatemala</v>
          </cell>
        </row>
        <row r="10815">
          <cell r="A10815" t="str">
            <v>2003M03</v>
          </cell>
          <cell r="B10815">
            <v>3</v>
          </cell>
          <cell r="C10815">
            <v>0</v>
          </cell>
          <cell r="D10815" t="str">
            <v>Ebay</v>
          </cell>
          <cell r="E10815">
            <v>14</v>
          </cell>
          <cell r="F10815">
            <v>46</v>
          </cell>
          <cell r="G10815" t="str">
            <v>Colombia</v>
          </cell>
        </row>
        <row r="10816">
          <cell r="A10816" t="str">
            <v>2003M03</v>
          </cell>
          <cell r="B10816">
            <v>2</v>
          </cell>
          <cell r="C10816">
            <v>193</v>
          </cell>
          <cell r="D10816" t="str">
            <v>Switzerland</v>
          </cell>
          <cell r="E10816">
            <v>1437</v>
          </cell>
          <cell r="F10816">
            <v>77</v>
          </cell>
          <cell r="G10816" t="str">
            <v>Germany</v>
          </cell>
        </row>
        <row r="10817">
          <cell r="A10817" t="str">
            <v>2003M03</v>
          </cell>
          <cell r="B10817">
            <v>0</v>
          </cell>
          <cell r="C10817">
            <v>15</v>
          </cell>
          <cell r="D10817" t="str">
            <v>Australia</v>
          </cell>
          <cell r="E10817">
            <v>1</v>
          </cell>
          <cell r="F10817">
            <v>12</v>
          </cell>
          <cell r="G10817" t="str">
            <v>Argentina</v>
          </cell>
        </row>
        <row r="10818">
          <cell r="A10818" t="str">
            <v>2003M03</v>
          </cell>
          <cell r="B10818">
            <v>1</v>
          </cell>
          <cell r="C10818">
            <v>77</v>
          </cell>
          <cell r="D10818" t="str">
            <v>Germany</v>
          </cell>
          <cell r="E10818">
            <v>3175</v>
          </cell>
          <cell r="F10818">
            <v>122</v>
          </cell>
          <cell r="G10818" t="str">
            <v>Luxembourg</v>
          </cell>
        </row>
        <row r="10819">
          <cell r="A10819" t="str">
            <v>2003M03</v>
          </cell>
          <cell r="B10819">
            <v>2</v>
          </cell>
          <cell r="C10819">
            <v>15</v>
          </cell>
          <cell r="D10819" t="str">
            <v>Australia</v>
          </cell>
          <cell r="E10819">
            <v>9</v>
          </cell>
          <cell r="F10819">
            <v>224</v>
          </cell>
          <cell r="G10819" t="str">
            <v>Zimbabwe</v>
          </cell>
        </row>
        <row r="10820">
          <cell r="A10820" t="str">
            <v>2003M03</v>
          </cell>
          <cell r="B10820">
            <v>1</v>
          </cell>
          <cell r="C10820">
            <v>3</v>
          </cell>
          <cell r="D10820" t="str">
            <v>Uk</v>
          </cell>
          <cell r="E10820">
            <v>29</v>
          </cell>
          <cell r="F10820">
            <v>55</v>
          </cell>
          <cell r="G10820" t="str">
            <v>Cyprus</v>
          </cell>
        </row>
        <row r="10821">
          <cell r="A10821" t="str">
            <v>2003M03</v>
          </cell>
          <cell r="B10821">
            <v>2</v>
          </cell>
          <cell r="C10821">
            <v>23</v>
          </cell>
          <cell r="D10821" t="str">
            <v xml:space="preserve"> Belgium (French)</v>
          </cell>
          <cell r="E10821">
            <v>12</v>
          </cell>
          <cell r="F10821">
            <v>3</v>
          </cell>
          <cell r="G10821" t="str">
            <v>United Kingdom</v>
          </cell>
        </row>
        <row r="10822">
          <cell r="A10822" t="str">
            <v>2003M03</v>
          </cell>
          <cell r="B10822">
            <v>2</v>
          </cell>
          <cell r="C10822">
            <v>3</v>
          </cell>
          <cell r="D10822" t="str">
            <v>Uk</v>
          </cell>
          <cell r="E10822">
            <v>3441</v>
          </cell>
          <cell r="F10822">
            <v>146</v>
          </cell>
          <cell r="G10822" t="str">
            <v>Netherlands</v>
          </cell>
        </row>
        <row r="10823">
          <cell r="A10823" t="str">
            <v>2003M03</v>
          </cell>
          <cell r="B10823">
            <v>2</v>
          </cell>
          <cell r="C10823">
            <v>16</v>
          </cell>
          <cell r="D10823" t="str">
            <v>Austria</v>
          </cell>
          <cell r="E10823">
            <v>9</v>
          </cell>
          <cell r="F10823">
            <v>127</v>
          </cell>
          <cell r="G10823" t="str">
            <v>Malaysia</v>
          </cell>
        </row>
        <row r="10824">
          <cell r="A10824" t="str">
            <v>2003M03</v>
          </cell>
          <cell r="B10824">
            <v>0</v>
          </cell>
          <cell r="C10824">
            <v>100</v>
          </cell>
          <cell r="D10824" t="str">
            <v>Ebaymotors</v>
          </cell>
          <cell r="E10824">
            <v>3</v>
          </cell>
          <cell r="F10824">
            <v>164</v>
          </cell>
          <cell r="G10824" t="str">
            <v>Portugal</v>
          </cell>
        </row>
        <row r="10825">
          <cell r="A10825" t="str">
            <v>2003M03</v>
          </cell>
          <cell r="B10825">
            <v>2</v>
          </cell>
          <cell r="C10825">
            <v>15</v>
          </cell>
          <cell r="D10825" t="str">
            <v>Australia</v>
          </cell>
          <cell r="E10825">
            <v>1</v>
          </cell>
          <cell r="F10825">
            <v>55</v>
          </cell>
          <cell r="G10825" t="str">
            <v>Cyprus</v>
          </cell>
        </row>
        <row r="10826">
          <cell r="A10826" t="str">
            <v>2003M03</v>
          </cell>
          <cell r="B10826">
            <v>2</v>
          </cell>
          <cell r="C10826">
            <v>16</v>
          </cell>
          <cell r="D10826" t="str">
            <v>Austria</v>
          </cell>
          <cell r="E10826">
            <v>1</v>
          </cell>
          <cell r="F10826">
            <v>121</v>
          </cell>
          <cell r="G10826" t="str">
            <v>Lithuania</v>
          </cell>
        </row>
        <row r="10827">
          <cell r="A10827" t="str">
            <v>2003M03</v>
          </cell>
          <cell r="B10827">
            <v>2</v>
          </cell>
          <cell r="C10827">
            <v>2</v>
          </cell>
          <cell r="D10827" t="str">
            <v>Canada</v>
          </cell>
          <cell r="E10827">
            <v>14</v>
          </cell>
          <cell r="F10827">
            <v>192</v>
          </cell>
          <cell r="G10827" t="str">
            <v>Sweden</v>
          </cell>
        </row>
        <row r="10828">
          <cell r="A10828" t="str">
            <v>2003M03</v>
          </cell>
          <cell r="B10828">
            <v>1</v>
          </cell>
          <cell r="C10828">
            <v>2</v>
          </cell>
          <cell r="D10828" t="str">
            <v>Canada</v>
          </cell>
          <cell r="E10828">
            <v>1</v>
          </cell>
          <cell r="F10828">
            <v>60</v>
          </cell>
          <cell r="G10828" t="str">
            <v>Dominican Republic</v>
          </cell>
        </row>
        <row r="10829">
          <cell r="A10829" t="str">
            <v>2003M03</v>
          </cell>
          <cell r="B10829">
            <v>0</v>
          </cell>
          <cell r="C10829">
            <v>77</v>
          </cell>
          <cell r="D10829" t="str">
            <v>Germany</v>
          </cell>
          <cell r="E10829">
            <v>4</v>
          </cell>
          <cell r="F10829">
            <v>120</v>
          </cell>
          <cell r="G10829" t="str">
            <v>Liechtenstein</v>
          </cell>
        </row>
        <row r="10830">
          <cell r="A10830" t="str">
            <v>2003M03</v>
          </cell>
          <cell r="B10830">
            <v>2</v>
          </cell>
          <cell r="C10830">
            <v>71</v>
          </cell>
          <cell r="D10830" t="str">
            <v>France</v>
          </cell>
          <cell r="E10830">
            <v>16</v>
          </cell>
          <cell r="F10830">
            <v>53</v>
          </cell>
          <cell r="G10830" t="str">
            <v>Croatia, Democratic Republic of the</v>
          </cell>
        </row>
        <row r="10831">
          <cell r="A10831" t="str">
            <v>2003M03</v>
          </cell>
          <cell r="B10831">
            <v>2</v>
          </cell>
          <cell r="C10831">
            <v>23</v>
          </cell>
          <cell r="D10831" t="str">
            <v xml:space="preserve"> Belgium (French)</v>
          </cell>
          <cell r="E10831">
            <v>6</v>
          </cell>
          <cell r="F10831">
            <v>181</v>
          </cell>
          <cell r="G10831" t="str">
            <v>Slovakia</v>
          </cell>
        </row>
        <row r="10832">
          <cell r="A10832" t="str">
            <v>2003M03</v>
          </cell>
          <cell r="B10832">
            <v>0</v>
          </cell>
          <cell r="C10832">
            <v>0</v>
          </cell>
          <cell r="D10832" t="str">
            <v>Ebay</v>
          </cell>
          <cell r="E10832">
            <v>77</v>
          </cell>
          <cell r="F10832">
            <v>149</v>
          </cell>
          <cell r="G10832" t="str">
            <v>New Zealand</v>
          </cell>
        </row>
        <row r="10833">
          <cell r="A10833" t="str">
            <v>2003M03</v>
          </cell>
          <cell r="B10833">
            <v>2</v>
          </cell>
          <cell r="C10833">
            <v>23</v>
          </cell>
          <cell r="D10833" t="str">
            <v xml:space="preserve"> Belgium (French)</v>
          </cell>
          <cell r="E10833">
            <v>47</v>
          </cell>
          <cell r="F10833">
            <v>186</v>
          </cell>
          <cell r="G10833" t="str">
            <v>Spain</v>
          </cell>
        </row>
        <row r="10834">
          <cell r="A10834" t="str">
            <v>2003M03</v>
          </cell>
          <cell r="B10834">
            <v>1</v>
          </cell>
          <cell r="C10834">
            <v>15</v>
          </cell>
          <cell r="D10834" t="str">
            <v>Australia</v>
          </cell>
          <cell r="E10834">
            <v>13</v>
          </cell>
          <cell r="F10834">
            <v>44</v>
          </cell>
          <cell r="G10834" t="str">
            <v>Chile</v>
          </cell>
        </row>
        <row r="10835">
          <cell r="A10835" t="str">
            <v>2003M03</v>
          </cell>
          <cell r="B10835">
            <v>2</v>
          </cell>
          <cell r="C10835">
            <v>77</v>
          </cell>
          <cell r="D10835" t="str">
            <v>Germany</v>
          </cell>
          <cell r="E10835">
            <v>8</v>
          </cell>
          <cell r="F10835">
            <v>196</v>
          </cell>
          <cell r="G10835" t="str">
            <v>Taiwan</v>
          </cell>
        </row>
        <row r="10836">
          <cell r="A10836" t="str">
            <v>2003M03</v>
          </cell>
          <cell r="B10836">
            <v>1</v>
          </cell>
          <cell r="C10836">
            <v>186</v>
          </cell>
          <cell r="D10836" t="str">
            <v>Spain</v>
          </cell>
          <cell r="E10836">
            <v>1</v>
          </cell>
          <cell r="F10836">
            <v>163</v>
          </cell>
          <cell r="G10836" t="str">
            <v>Poland</v>
          </cell>
        </row>
        <row r="10837">
          <cell r="A10837" t="str">
            <v>2003M03</v>
          </cell>
          <cell r="B10837">
            <v>2</v>
          </cell>
          <cell r="C10837">
            <v>101</v>
          </cell>
          <cell r="D10837" t="str">
            <v>Italy</v>
          </cell>
          <cell r="E10837">
            <v>1315</v>
          </cell>
          <cell r="F10837">
            <v>193</v>
          </cell>
          <cell r="G10837" t="str">
            <v>Switzerland</v>
          </cell>
        </row>
        <row r="10838">
          <cell r="A10838" t="str">
            <v>2003M03</v>
          </cell>
          <cell r="B10838">
            <v>0</v>
          </cell>
          <cell r="C10838">
            <v>186</v>
          </cell>
          <cell r="D10838" t="str">
            <v>Spain</v>
          </cell>
          <cell r="E10838">
            <v>34488</v>
          </cell>
          <cell r="F10838">
            <v>186</v>
          </cell>
          <cell r="G10838" t="str">
            <v>Spain</v>
          </cell>
        </row>
        <row r="10839">
          <cell r="A10839" t="str">
            <v>2003M03</v>
          </cell>
          <cell r="B10839">
            <v>2</v>
          </cell>
          <cell r="C10839">
            <v>0</v>
          </cell>
          <cell r="D10839" t="str">
            <v>Ebay</v>
          </cell>
          <cell r="E10839">
            <v>461</v>
          </cell>
          <cell r="F10839">
            <v>156</v>
          </cell>
          <cell r="G10839" t="str">
            <v>Pakistan</v>
          </cell>
        </row>
        <row r="10840">
          <cell r="A10840" t="str">
            <v>2003M03</v>
          </cell>
          <cell r="B10840">
            <v>2</v>
          </cell>
          <cell r="C10840">
            <v>186</v>
          </cell>
          <cell r="D10840" t="str">
            <v>Spain</v>
          </cell>
          <cell r="E10840">
            <v>433</v>
          </cell>
          <cell r="F10840">
            <v>146</v>
          </cell>
          <cell r="G10840" t="str">
            <v>Netherlands</v>
          </cell>
        </row>
        <row r="10841">
          <cell r="A10841" t="str">
            <v>2003M03</v>
          </cell>
          <cell r="B10841">
            <v>2</v>
          </cell>
          <cell r="C10841">
            <v>100</v>
          </cell>
          <cell r="D10841" t="str">
            <v>Ebaymotors</v>
          </cell>
          <cell r="E10841">
            <v>425</v>
          </cell>
          <cell r="F10841">
            <v>101</v>
          </cell>
          <cell r="G10841" t="str">
            <v>Italy</v>
          </cell>
        </row>
        <row r="10842">
          <cell r="A10842" t="str">
            <v>2003M03</v>
          </cell>
          <cell r="B10842">
            <v>2</v>
          </cell>
          <cell r="C10842">
            <v>71</v>
          </cell>
          <cell r="D10842" t="str">
            <v>France</v>
          </cell>
          <cell r="E10842">
            <v>1</v>
          </cell>
          <cell r="F10842">
            <v>191</v>
          </cell>
          <cell r="G10842" t="str">
            <v>Swaziland</v>
          </cell>
        </row>
        <row r="10843">
          <cell r="A10843" t="str">
            <v>2003M03</v>
          </cell>
          <cell r="B10843">
            <v>2</v>
          </cell>
          <cell r="C10843">
            <v>123</v>
          </cell>
          <cell r="D10843" t="str">
            <v xml:space="preserve"> Belgium (Dutch)</v>
          </cell>
          <cell r="E10843">
            <v>12</v>
          </cell>
          <cell r="F10843">
            <v>57</v>
          </cell>
          <cell r="G10843" t="str">
            <v>Denmark</v>
          </cell>
        </row>
        <row r="10844">
          <cell r="A10844" t="str">
            <v>2003M03</v>
          </cell>
          <cell r="B10844">
            <v>0</v>
          </cell>
          <cell r="C10844">
            <v>101</v>
          </cell>
          <cell r="D10844" t="str">
            <v>Italy</v>
          </cell>
          <cell r="E10844">
            <v>1</v>
          </cell>
          <cell r="F10844">
            <v>214</v>
          </cell>
          <cell r="G10844" t="str">
            <v>Vatican City State</v>
          </cell>
        </row>
        <row r="10845">
          <cell r="A10845" t="str">
            <v>2003M03</v>
          </cell>
          <cell r="B10845">
            <v>3</v>
          </cell>
          <cell r="C10845">
            <v>0</v>
          </cell>
          <cell r="D10845" t="str">
            <v>Ebay</v>
          </cell>
          <cell r="E10845">
            <v>1</v>
          </cell>
          <cell r="F10845">
            <v>57</v>
          </cell>
          <cell r="G10845" t="str">
            <v>Denmark</v>
          </cell>
        </row>
        <row r="10846">
          <cell r="A10846" t="str">
            <v>2003M03</v>
          </cell>
          <cell r="B10846">
            <v>3</v>
          </cell>
          <cell r="C10846">
            <v>101</v>
          </cell>
          <cell r="D10846" t="str">
            <v>Italy</v>
          </cell>
          <cell r="E10846">
            <v>2</v>
          </cell>
          <cell r="F10846">
            <v>71</v>
          </cell>
          <cell r="G10846" t="str">
            <v>France</v>
          </cell>
        </row>
        <row r="10847">
          <cell r="A10847" t="str">
            <v>2003M03</v>
          </cell>
          <cell r="B10847">
            <v>3</v>
          </cell>
          <cell r="C10847">
            <v>15</v>
          </cell>
          <cell r="D10847" t="str">
            <v>Australia</v>
          </cell>
          <cell r="E10847">
            <v>2</v>
          </cell>
          <cell r="F10847">
            <v>176</v>
          </cell>
          <cell r="G10847" t="str">
            <v>Saudi Arabia</v>
          </cell>
        </row>
        <row r="10848">
          <cell r="A10848" t="str">
            <v>2003M03</v>
          </cell>
          <cell r="B10848">
            <v>1</v>
          </cell>
          <cell r="C10848">
            <v>0</v>
          </cell>
          <cell r="D10848" t="str">
            <v>Ebay</v>
          </cell>
          <cell r="E10848">
            <v>73</v>
          </cell>
          <cell r="F10848">
            <v>167</v>
          </cell>
          <cell r="G10848" t="str">
            <v>Romania</v>
          </cell>
        </row>
        <row r="10849">
          <cell r="A10849" t="str">
            <v>2003M03</v>
          </cell>
          <cell r="B10849">
            <v>0</v>
          </cell>
          <cell r="C10849">
            <v>101</v>
          </cell>
          <cell r="D10849" t="str">
            <v>Italy</v>
          </cell>
          <cell r="E10849">
            <v>15</v>
          </cell>
          <cell r="F10849">
            <v>16</v>
          </cell>
          <cell r="G10849" t="str">
            <v>Austria</v>
          </cell>
        </row>
        <row r="10850">
          <cell r="A10850" t="str">
            <v>2003M03</v>
          </cell>
          <cell r="B10850">
            <v>2</v>
          </cell>
          <cell r="C10850">
            <v>193</v>
          </cell>
          <cell r="D10850" t="str">
            <v>Switzerland</v>
          </cell>
          <cell r="E10850">
            <v>3</v>
          </cell>
          <cell r="F10850">
            <v>204</v>
          </cell>
          <cell r="G10850" t="str">
            <v>Turkey</v>
          </cell>
        </row>
        <row r="10851">
          <cell r="A10851" t="str">
            <v>2003M03</v>
          </cell>
          <cell r="B10851">
            <v>1</v>
          </cell>
          <cell r="C10851">
            <v>3</v>
          </cell>
          <cell r="D10851" t="str">
            <v>Uk</v>
          </cell>
          <cell r="E10851">
            <v>71</v>
          </cell>
          <cell r="F10851">
            <v>192</v>
          </cell>
          <cell r="G10851" t="str">
            <v>Sweden</v>
          </cell>
        </row>
        <row r="10852">
          <cell r="A10852" t="str">
            <v>2003M03</v>
          </cell>
          <cell r="B10852">
            <v>1</v>
          </cell>
          <cell r="C10852">
            <v>0</v>
          </cell>
          <cell r="D10852" t="str">
            <v>Ebay</v>
          </cell>
          <cell r="E10852">
            <v>1785</v>
          </cell>
          <cell r="F10852">
            <v>180</v>
          </cell>
          <cell r="G10852" t="str">
            <v>Singapore</v>
          </cell>
        </row>
        <row r="10853">
          <cell r="A10853" t="str">
            <v>2003M03</v>
          </cell>
          <cell r="B10853">
            <v>0</v>
          </cell>
          <cell r="C10853">
            <v>196</v>
          </cell>
          <cell r="D10853" t="str">
            <v>Taiwan</v>
          </cell>
          <cell r="E10853">
            <v>1031</v>
          </cell>
          <cell r="F10853">
            <v>45</v>
          </cell>
          <cell r="G10853" t="str">
            <v>China</v>
          </cell>
        </row>
        <row r="10854">
          <cell r="A10854" t="str">
            <v>2003M03</v>
          </cell>
          <cell r="B10854">
            <v>3</v>
          </cell>
          <cell r="C10854">
            <v>0</v>
          </cell>
          <cell r="D10854" t="str">
            <v>Ebay</v>
          </cell>
          <cell r="E10854">
            <v>2</v>
          </cell>
          <cell r="F10854">
            <v>44</v>
          </cell>
          <cell r="G10854" t="str">
            <v>Chile</v>
          </cell>
        </row>
        <row r="10855">
          <cell r="A10855" t="str">
            <v>2003M03</v>
          </cell>
          <cell r="B10855">
            <v>1</v>
          </cell>
          <cell r="C10855">
            <v>186</v>
          </cell>
          <cell r="D10855" t="str">
            <v>Spain</v>
          </cell>
          <cell r="E10855">
            <v>40</v>
          </cell>
          <cell r="F10855">
            <v>8</v>
          </cell>
          <cell r="G10855" t="str">
            <v>Andorra</v>
          </cell>
        </row>
        <row r="10856">
          <cell r="A10856" t="str">
            <v>2003M03</v>
          </cell>
          <cell r="B10856">
            <v>2</v>
          </cell>
          <cell r="C10856">
            <v>101</v>
          </cell>
          <cell r="D10856" t="str">
            <v>Italy</v>
          </cell>
          <cell r="E10856">
            <v>102</v>
          </cell>
          <cell r="F10856">
            <v>80</v>
          </cell>
          <cell r="G10856" t="str">
            <v>Greece</v>
          </cell>
        </row>
        <row r="10857">
          <cell r="A10857" t="str">
            <v>2003M03</v>
          </cell>
          <cell r="B10857">
            <v>2</v>
          </cell>
          <cell r="C10857">
            <v>186</v>
          </cell>
          <cell r="D10857" t="str">
            <v>Spain</v>
          </cell>
          <cell r="E10857">
            <v>2</v>
          </cell>
          <cell r="F10857">
            <v>44</v>
          </cell>
          <cell r="G10857" t="str">
            <v>Chile</v>
          </cell>
        </row>
        <row r="10858">
          <cell r="A10858" t="str">
            <v>2003M03</v>
          </cell>
          <cell r="B10858">
            <v>2</v>
          </cell>
          <cell r="C10858">
            <v>146</v>
          </cell>
          <cell r="D10858" t="str">
            <v>Netherlands</v>
          </cell>
          <cell r="E10858">
            <v>3</v>
          </cell>
          <cell r="F10858">
            <v>99</v>
          </cell>
          <cell r="G10858" t="str">
            <v>Ireland</v>
          </cell>
        </row>
        <row r="10859">
          <cell r="A10859" t="str">
            <v>2003M03</v>
          </cell>
          <cell r="B10859">
            <v>2</v>
          </cell>
          <cell r="C10859">
            <v>0</v>
          </cell>
          <cell r="D10859" t="str">
            <v>Ebay</v>
          </cell>
          <cell r="E10859">
            <v>1</v>
          </cell>
          <cell r="F10859">
            <v>4</v>
          </cell>
          <cell r="G10859" t="str">
            <v>Afghanistan</v>
          </cell>
        </row>
        <row r="10860">
          <cell r="A10860" t="str">
            <v>2003M03</v>
          </cell>
          <cell r="B10860">
            <v>2</v>
          </cell>
          <cell r="C10860">
            <v>16</v>
          </cell>
          <cell r="D10860" t="str">
            <v>Austria</v>
          </cell>
          <cell r="E10860">
            <v>16</v>
          </cell>
          <cell r="F10860">
            <v>104</v>
          </cell>
          <cell r="G10860" t="str">
            <v>Japan</v>
          </cell>
        </row>
        <row r="10861">
          <cell r="A10861" t="str">
            <v>2003M03</v>
          </cell>
          <cell r="B10861">
            <v>1</v>
          </cell>
          <cell r="C10861">
            <v>23</v>
          </cell>
          <cell r="D10861" t="str">
            <v xml:space="preserve"> Belgium (French)</v>
          </cell>
          <cell r="E10861">
            <v>12</v>
          </cell>
          <cell r="F10861">
            <v>193</v>
          </cell>
          <cell r="G10861" t="str">
            <v>Switzerland</v>
          </cell>
        </row>
        <row r="10862">
          <cell r="A10862" t="str">
            <v>2003M03</v>
          </cell>
          <cell r="B10862">
            <v>3</v>
          </cell>
          <cell r="C10862">
            <v>0</v>
          </cell>
          <cell r="D10862" t="str">
            <v>Ebay</v>
          </cell>
          <cell r="E10862">
            <v>2</v>
          </cell>
          <cell r="F10862">
            <v>12</v>
          </cell>
          <cell r="G10862" t="str">
            <v>Argentina</v>
          </cell>
        </row>
        <row r="10863">
          <cell r="A10863" t="str">
            <v>2003M03</v>
          </cell>
          <cell r="B10863">
            <v>0</v>
          </cell>
          <cell r="C10863">
            <v>77</v>
          </cell>
          <cell r="D10863" t="str">
            <v>Germany</v>
          </cell>
          <cell r="E10863">
            <v>999</v>
          </cell>
          <cell r="F10863">
            <v>186</v>
          </cell>
          <cell r="G10863" t="str">
            <v>Spain</v>
          </cell>
        </row>
        <row r="10864">
          <cell r="A10864" t="str">
            <v>2003M03</v>
          </cell>
          <cell r="B10864">
            <v>2</v>
          </cell>
          <cell r="C10864">
            <v>101</v>
          </cell>
          <cell r="D10864" t="str">
            <v>Italy</v>
          </cell>
          <cell r="E10864">
            <v>83</v>
          </cell>
          <cell r="F10864">
            <v>31</v>
          </cell>
          <cell r="G10864" t="str">
            <v>Brazil</v>
          </cell>
        </row>
        <row r="10865">
          <cell r="A10865" t="str">
            <v>2003M03</v>
          </cell>
          <cell r="B10865">
            <v>1</v>
          </cell>
          <cell r="C10865">
            <v>77</v>
          </cell>
          <cell r="D10865" t="str">
            <v>Germany</v>
          </cell>
          <cell r="E10865">
            <v>3</v>
          </cell>
          <cell r="F10865">
            <v>14</v>
          </cell>
          <cell r="G10865" t="str">
            <v>Aruba</v>
          </cell>
        </row>
        <row r="10866">
          <cell r="A10866" t="str">
            <v>2003M03</v>
          </cell>
          <cell r="B10866">
            <v>2</v>
          </cell>
          <cell r="C10866">
            <v>196</v>
          </cell>
          <cell r="D10866" t="str">
            <v>Taiwan</v>
          </cell>
          <cell r="E10866">
            <v>76</v>
          </cell>
          <cell r="F10866">
            <v>127</v>
          </cell>
          <cell r="G10866" t="str">
            <v>Malaysia</v>
          </cell>
        </row>
        <row r="10867">
          <cell r="A10867" t="str">
            <v>2003M03</v>
          </cell>
          <cell r="B10867">
            <v>1</v>
          </cell>
          <cell r="C10867">
            <v>16</v>
          </cell>
          <cell r="D10867" t="str">
            <v>Austria</v>
          </cell>
          <cell r="E10867">
            <v>8</v>
          </cell>
          <cell r="F10867">
            <v>199</v>
          </cell>
          <cell r="G10867" t="str">
            <v>Thailand</v>
          </cell>
        </row>
        <row r="10868">
          <cell r="A10868" t="str">
            <v>2003M03</v>
          </cell>
          <cell r="B10868">
            <v>1</v>
          </cell>
          <cell r="C10868">
            <v>0</v>
          </cell>
          <cell r="D10868" t="str">
            <v>Ebay</v>
          </cell>
          <cell r="E10868">
            <v>1</v>
          </cell>
          <cell r="F10868">
            <v>107</v>
          </cell>
          <cell r="G10868" t="str">
            <v>Kazakhstan</v>
          </cell>
        </row>
        <row r="10869">
          <cell r="A10869" t="str">
            <v>2003M03</v>
          </cell>
          <cell r="B10869">
            <v>0</v>
          </cell>
          <cell r="C10869">
            <v>3</v>
          </cell>
          <cell r="D10869" t="str">
            <v>Uk</v>
          </cell>
          <cell r="E10869">
            <v>36</v>
          </cell>
          <cell r="F10869">
            <v>45</v>
          </cell>
          <cell r="G10869" t="str">
            <v>China</v>
          </cell>
        </row>
        <row r="10870">
          <cell r="A10870" t="str">
            <v>2003M03</v>
          </cell>
          <cell r="B10870">
            <v>3</v>
          </cell>
          <cell r="C10870">
            <v>123</v>
          </cell>
          <cell r="D10870" t="str">
            <v xml:space="preserve"> Belgium (Dutch)</v>
          </cell>
          <cell r="E10870">
            <v>1</v>
          </cell>
          <cell r="F10870">
            <v>123</v>
          </cell>
          <cell r="G10870" t="str">
            <v>Macau</v>
          </cell>
        </row>
        <row r="10871">
          <cell r="A10871" t="str">
            <v>2003M03</v>
          </cell>
          <cell r="B10871">
            <v>3</v>
          </cell>
          <cell r="C10871">
            <v>71</v>
          </cell>
          <cell r="D10871" t="str">
            <v>France</v>
          </cell>
          <cell r="E10871">
            <v>19</v>
          </cell>
          <cell r="F10871">
            <v>193</v>
          </cell>
          <cell r="G10871" t="str">
            <v>Switzerland</v>
          </cell>
        </row>
        <row r="10872">
          <cell r="A10872" t="str">
            <v>2003M03</v>
          </cell>
          <cell r="B10872">
            <v>0</v>
          </cell>
          <cell r="C10872">
            <v>15</v>
          </cell>
          <cell r="D10872" t="str">
            <v>Australia</v>
          </cell>
          <cell r="E10872">
            <v>9</v>
          </cell>
          <cell r="F10872">
            <v>185</v>
          </cell>
          <cell r="G10872" t="str">
            <v>South Africa</v>
          </cell>
        </row>
        <row r="10873">
          <cell r="A10873" t="str">
            <v>2003M03</v>
          </cell>
          <cell r="B10873">
            <v>1</v>
          </cell>
          <cell r="C10873">
            <v>193</v>
          </cell>
          <cell r="D10873" t="str">
            <v>Switzerland</v>
          </cell>
          <cell r="E10873">
            <v>29</v>
          </cell>
          <cell r="F10873">
            <v>71</v>
          </cell>
          <cell r="G10873" t="str">
            <v>France</v>
          </cell>
        </row>
        <row r="10874">
          <cell r="A10874" t="str">
            <v>2003M03</v>
          </cell>
          <cell r="B10874">
            <v>2</v>
          </cell>
          <cell r="C10874">
            <v>0</v>
          </cell>
          <cell r="D10874" t="str">
            <v>Ebay</v>
          </cell>
          <cell r="E10874">
            <v>1</v>
          </cell>
          <cell r="F10874">
            <v>52</v>
          </cell>
          <cell r="G10874" t="str">
            <v>Cote d Ivoire (Ivory Coast)</v>
          </cell>
        </row>
        <row r="10875">
          <cell r="A10875" t="str">
            <v>2003M03</v>
          </cell>
          <cell r="B10875">
            <v>0</v>
          </cell>
          <cell r="C10875">
            <v>71</v>
          </cell>
          <cell r="D10875" t="str">
            <v>France</v>
          </cell>
          <cell r="E10875">
            <v>1</v>
          </cell>
          <cell r="F10875">
            <v>15</v>
          </cell>
          <cell r="G10875" t="str">
            <v>Australia</v>
          </cell>
        </row>
        <row r="10876">
          <cell r="A10876" t="str">
            <v>2003M03</v>
          </cell>
          <cell r="B10876">
            <v>1</v>
          </cell>
          <cell r="C10876">
            <v>186</v>
          </cell>
          <cell r="D10876" t="str">
            <v>Spain</v>
          </cell>
          <cell r="E10876">
            <v>66</v>
          </cell>
          <cell r="F10876">
            <v>71</v>
          </cell>
          <cell r="G10876" t="str">
            <v>France</v>
          </cell>
        </row>
        <row r="10877">
          <cell r="A10877" t="str">
            <v>2003M03</v>
          </cell>
          <cell r="B10877">
            <v>3</v>
          </cell>
          <cell r="C10877">
            <v>3</v>
          </cell>
          <cell r="D10877" t="str">
            <v>Uk</v>
          </cell>
          <cell r="E10877">
            <v>15864</v>
          </cell>
          <cell r="F10877">
            <v>3</v>
          </cell>
          <cell r="G10877" t="str">
            <v>United Kingdom</v>
          </cell>
        </row>
        <row r="10878">
          <cell r="A10878" t="str">
            <v>2003M03</v>
          </cell>
          <cell r="B10878">
            <v>2</v>
          </cell>
          <cell r="C10878">
            <v>193</v>
          </cell>
          <cell r="D10878" t="str">
            <v>Switzerland</v>
          </cell>
          <cell r="E10878">
            <v>1</v>
          </cell>
          <cell r="F10878">
            <v>210</v>
          </cell>
          <cell r="G10878" t="str">
            <v>United Arab Emirates</v>
          </cell>
        </row>
        <row r="10879">
          <cell r="A10879" t="str">
            <v>2003M03</v>
          </cell>
          <cell r="B10879">
            <v>2</v>
          </cell>
          <cell r="C10879">
            <v>16</v>
          </cell>
          <cell r="D10879" t="str">
            <v>Austria</v>
          </cell>
          <cell r="E10879">
            <v>15</v>
          </cell>
          <cell r="F10879">
            <v>154</v>
          </cell>
          <cell r="G10879" t="str">
            <v>Norway</v>
          </cell>
        </row>
        <row r="10880">
          <cell r="A10880" t="str">
            <v>2003M03</v>
          </cell>
          <cell r="B10880">
            <v>2</v>
          </cell>
          <cell r="C10880">
            <v>15</v>
          </cell>
          <cell r="D10880" t="str">
            <v>Australia</v>
          </cell>
          <cell r="E10880">
            <v>2</v>
          </cell>
          <cell r="F10880">
            <v>120</v>
          </cell>
          <cell r="G10880" t="str">
            <v>Liechtenstein</v>
          </cell>
        </row>
        <row r="10881">
          <cell r="A10881" t="str">
            <v>2003M03</v>
          </cell>
          <cell r="B10881">
            <v>2</v>
          </cell>
          <cell r="C10881">
            <v>77</v>
          </cell>
          <cell r="D10881" t="str">
            <v>Germany</v>
          </cell>
          <cell r="E10881">
            <v>5</v>
          </cell>
          <cell r="F10881">
            <v>13</v>
          </cell>
          <cell r="G10881" t="str">
            <v>Armenia</v>
          </cell>
        </row>
        <row r="10882">
          <cell r="A10882" t="str">
            <v>2003M03</v>
          </cell>
          <cell r="B10882">
            <v>2</v>
          </cell>
          <cell r="C10882">
            <v>2</v>
          </cell>
          <cell r="D10882" t="str">
            <v>Canada</v>
          </cell>
          <cell r="E10882">
            <v>32</v>
          </cell>
          <cell r="F10882">
            <v>163</v>
          </cell>
          <cell r="G10882" t="str">
            <v>Poland</v>
          </cell>
        </row>
        <row r="10883">
          <cell r="A10883" t="str">
            <v>2003M03</v>
          </cell>
          <cell r="B10883">
            <v>2</v>
          </cell>
          <cell r="C10883">
            <v>3</v>
          </cell>
          <cell r="D10883" t="str">
            <v>Uk</v>
          </cell>
          <cell r="E10883">
            <v>4922</v>
          </cell>
          <cell r="F10883">
            <v>92</v>
          </cell>
          <cell r="G10883" t="str">
            <v>Hong Kong</v>
          </cell>
        </row>
        <row r="10884">
          <cell r="A10884" t="str">
            <v>2003M03</v>
          </cell>
          <cell r="B10884">
            <v>2</v>
          </cell>
          <cell r="C10884">
            <v>100</v>
          </cell>
          <cell r="D10884" t="str">
            <v>Ebaymotors</v>
          </cell>
          <cell r="E10884">
            <v>25</v>
          </cell>
          <cell r="F10884">
            <v>16</v>
          </cell>
          <cell r="G10884" t="str">
            <v>Austria</v>
          </cell>
        </row>
        <row r="10885">
          <cell r="A10885" t="str">
            <v>2003M03</v>
          </cell>
          <cell r="B10885">
            <v>1</v>
          </cell>
          <cell r="C10885">
            <v>16</v>
          </cell>
          <cell r="D10885" t="str">
            <v>Austria</v>
          </cell>
          <cell r="E10885">
            <v>4</v>
          </cell>
          <cell r="F10885">
            <v>92</v>
          </cell>
          <cell r="G10885" t="str">
            <v>Hong Kong</v>
          </cell>
        </row>
        <row r="10886">
          <cell r="A10886" t="str">
            <v>2003M03</v>
          </cell>
          <cell r="B10886">
            <v>2</v>
          </cell>
          <cell r="C10886">
            <v>3</v>
          </cell>
          <cell r="D10886" t="str">
            <v>Uk</v>
          </cell>
          <cell r="E10886">
            <v>8908</v>
          </cell>
          <cell r="F10886">
            <v>100</v>
          </cell>
          <cell r="G10886" t="str">
            <v>Israel</v>
          </cell>
        </row>
        <row r="10887">
          <cell r="A10887" t="str">
            <v>2003M03</v>
          </cell>
          <cell r="B10887">
            <v>2</v>
          </cell>
          <cell r="C10887">
            <v>71</v>
          </cell>
          <cell r="D10887" t="str">
            <v>France</v>
          </cell>
          <cell r="E10887">
            <v>1</v>
          </cell>
          <cell r="F10887">
            <v>121</v>
          </cell>
          <cell r="G10887" t="str">
            <v>Lithuania</v>
          </cell>
        </row>
        <row r="10888">
          <cell r="A10888" t="str">
            <v>2003M03</v>
          </cell>
          <cell r="B10888">
            <v>0</v>
          </cell>
          <cell r="C10888">
            <v>186</v>
          </cell>
          <cell r="D10888" t="str">
            <v>Spain</v>
          </cell>
          <cell r="E10888">
            <v>20</v>
          </cell>
          <cell r="F10888">
            <v>8</v>
          </cell>
          <cell r="G10888" t="str">
            <v>Andorra</v>
          </cell>
        </row>
        <row r="10889">
          <cell r="A10889" t="str">
            <v>2003M03</v>
          </cell>
          <cell r="B10889">
            <v>0</v>
          </cell>
          <cell r="C10889">
            <v>146</v>
          </cell>
          <cell r="D10889" t="str">
            <v>Netherlands</v>
          </cell>
          <cell r="E10889">
            <v>12</v>
          </cell>
          <cell r="F10889">
            <v>1</v>
          </cell>
          <cell r="G10889" t="str">
            <v>United States</v>
          </cell>
        </row>
        <row r="10890">
          <cell r="A10890" t="str">
            <v>2003M03</v>
          </cell>
          <cell r="B10890">
            <v>1</v>
          </cell>
          <cell r="C10890">
            <v>3</v>
          </cell>
          <cell r="D10890" t="str">
            <v>Uk</v>
          </cell>
          <cell r="E10890">
            <v>49</v>
          </cell>
          <cell r="F10890">
            <v>193</v>
          </cell>
          <cell r="G10890" t="str">
            <v>Switzerland</v>
          </cell>
        </row>
        <row r="10891">
          <cell r="A10891" t="str">
            <v>2003M03</v>
          </cell>
          <cell r="B10891">
            <v>0</v>
          </cell>
          <cell r="C10891">
            <v>100</v>
          </cell>
          <cell r="D10891" t="str">
            <v>Ebaymotors</v>
          </cell>
          <cell r="E10891">
            <v>9</v>
          </cell>
          <cell r="F10891">
            <v>211</v>
          </cell>
          <cell r="G10891" t="str">
            <v>Uruguay</v>
          </cell>
        </row>
        <row r="10892">
          <cell r="A10892" t="str">
            <v>2003M03</v>
          </cell>
          <cell r="B10892">
            <v>2</v>
          </cell>
          <cell r="C10892">
            <v>15</v>
          </cell>
          <cell r="D10892" t="str">
            <v>Australia</v>
          </cell>
          <cell r="E10892">
            <v>6</v>
          </cell>
          <cell r="F10892">
            <v>99</v>
          </cell>
          <cell r="G10892" t="str">
            <v>Ireland</v>
          </cell>
        </row>
        <row r="10893">
          <cell r="A10893" t="str">
            <v>2003M03</v>
          </cell>
          <cell r="B10893">
            <v>2</v>
          </cell>
          <cell r="C10893">
            <v>2</v>
          </cell>
          <cell r="D10893" t="str">
            <v>Canada</v>
          </cell>
          <cell r="E10893">
            <v>1</v>
          </cell>
          <cell r="F10893">
            <v>57</v>
          </cell>
          <cell r="G10893" t="str">
            <v>Denmark</v>
          </cell>
        </row>
        <row r="10894">
          <cell r="A10894" t="str">
            <v>2003M03</v>
          </cell>
          <cell r="B10894">
            <v>0</v>
          </cell>
          <cell r="C10894">
            <v>196</v>
          </cell>
          <cell r="D10894" t="str">
            <v>Taiwan</v>
          </cell>
          <cell r="E10894">
            <v>5</v>
          </cell>
          <cell r="F10894">
            <v>195</v>
          </cell>
          <cell r="G10894" t="str">
            <v>Tahiti</v>
          </cell>
        </row>
        <row r="10895">
          <cell r="A10895" t="str">
            <v>2003M03</v>
          </cell>
          <cell r="B10895">
            <v>2</v>
          </cell>
          <cell r="C10895">
            <v>186</v>
          </cell>
          <cell r="D10895" t="str">
            <v>Spain</v>
          </cell>
          <cell r="E10895">
            <v>1</v>
          </cell>
          <cell r="F10895">
            <v>-999</v>
          </cell>
          <cell r="G10895" t="str">
            <v>Unknown</v>
          </cell>
        </row>
        <row r="10896">
          <cell r="A10896" t="str">
            <v>2003M03</v>
          </cell>
          <cell r="B10896">
            <v>3</v>
          </cell>
          <cell r="C10896">
            <v>3</v>
          </cell>
          <cell r="D10896" t="str">
            <v>Uk</v>
          </cell>
          <cell r="E10896">
            <v>4</v>
          </cell>
          <cell r="F10896">
            <v>105</v>
          </cell>
          <cell r="G10896" t="str">
            <v>Jersey</v>
          </cell>
        </row>
        <row r="10897">
          <cell r="A10897" t="str">
            <v>2003M03</v>
          </cell>
          <cell r="B10897">
            <v>1</v>
          </cell>
          <cell r="C10897">
            <v>186</v>
          </cell>
          <cell r="D10897" t="str">
            <v>Spain</v>
          </cell>
          <cell r="E10897">
            <v>12010</v>
          </cell>
          <cell r="F10897">
            <v>186</v>
          </cell>
          <cell r="G10897" t="str">
            <v>Spain</v>
          </cell>
        </row>
        <row r="10898">
          <cell r="A10898" t="str">
            <v>2003M03</v>
          </cell>
          <cell r="B10898">
            <v>0</v>
          </cell>
          <cell r="C10898">
            <v>123</v>
          </cell>
          <cell r="D10898" t="str">
            <v xml:space="preserve"> Belgium (Dutch)</v>
          </cell>
          <cell r="E10898">
            <v>13</v>
          </cell>
          <cell r="F10898">
            <v>1</v>
          </cell>
          <cell r="G10898" t="str">
            <v>United States</v>
          </cell>
        </row>
        <row r="10899">
          <cell r="A10899" t="str">
            <v>2003M03</v>
          </cell>
          <cell r="B10899">
            <v>2</v>
          </cell>
          <cell r="C10899">
            <v>77</v>
          </cell>
          <cell r="D10899" t="str">
            <v>Germany</v>
          </cell>
          <cell r="E10899">
            <v>343</v>
          </cell>
          <cell r="F10899">
            <v>12</v>
          </cell>
          <cell r="G10899" t="str">
            <v>Argentina</v>
          </cell>
        </row>
        <row r="10900">
          <cell r="A10900" t="str">
            <v>2003M03</v>
          </cell>
          <cell r="B10900">
            <v>2</v>
          </cell>
          <cell r="C10900">
            <v>2</v>
          </cell>
          <cell r="D10900" t="str">
            <v>Canada</v>
          </cell>
          <cell r="E10900">
            <v>1</v>
          </cell>
          <cell r="F10900">
            <v>93</v>
          </cell>
          <cell r="G10900" t="str">
            <v>Hungary</v>
          </cell>
        </row>
        <row r="10901">
          <cell r="A10901" t="str">
            <v>2003M03</v>
          </cell>
          <cell r="B10901">
            <v>0</v>
          </cell>
          <cell r="C10901">
            <v>15</v>
          </cell>
          <cell r="D10901" t="str">
            <v>Australia</v>
          </cell>
          <cell r="E10901">
            <v>677</v>
          </cell>
          <cell r="F10901">
            <v>127</v>
          </cell>
          <cell r="G10901" t="str">
            <v>Malaysia</v>
          </cell>
        </row>
        <row r="10902">
          <cell r="A10902" t="str">
            <v>2003M03</v>
          </cell>
          <cell r="B10902">
            <v>1</v>
          </cell>
          <cell r="C10902">
            <v>0</v>
          </cell>
          <cell r="D10902" t="str">
            <v>Ebay</v>
          </cell>
          <cell r="E10902">
            <v>952</v>
          </cell>
          <cell r="F10902">
            <v>149</v>
          </cell>
          <cell r="G10902" t="str">
            <v>New Zealand</v>
          </cell>
        </row>
        <row r="10903">
          <cell r="A10903" t="str">
            <v>2003M03</v>
          </cell>
          <cell r="B10903">
            <v>2</v>
          </cell>
          <cell r="C10903">
            <v>23</v>
          </cell>
          <cell r="D10903" t="str">
            <v xml:space="preserve"> Belgium (French)</v>
          </cell>
          <cell r="E10903">
            <v>39</v>
          </cell>
          <cell r="F10903">
            <v>199</v>
          </cell>
          <cell r="G10903" t="str">
            <v>Thailand</v>
          </cell>
        </row>
        <row r="10904">
          <cell r="A10904" t="str">
            <v>2003M03</v>
          </cell>
          <cell r="B10904">
            <v>1</v>
          </cell>
          <cell r="C10904">
            <v>77</v>
          </cell>
          <cell r="D10904" t="str">
            <v>Germany</v>
          </cell>
          <cell r="E10904">
            <v>39</v>
          </cell>
          <cell r="F10904">
            <v>225</v>
          </cell>
          <cell r="G10904" t="str">
            <v>APO/FPO</v>
          </cell>
        </row>
        <row r="10905">
          <cell r="A10905" t="str">
            <v>2003M03</v>
          </cell>
          <cell r="B10905">
            <v>3</v>
          </cell>
          <cell r="C10905">
            <v>77</v>
          </cell>
          <cell r="D10905" t="str">
            <v>Germany</v>
          </cell>
          <cell r="E10905">
            <v>7</v>
          </cell>
          <cell r="F10905">
            <v>57</v>
          </cell>
          <cell r="G10905" t="str">
            <v>Denmark</v>
          </cell>
        </row>
        <row r="10906">
          <cell r="A10906" t="str">
            <v>2003M03</v>
          </cell>
          <cell r="B10906">
            <v>2</v>
          </cell>
          <cell r="C10906">
            <v>101</v>
          </cell>
          <cell r="D10906" t="str">
            <v>Italy</v>
          </cell>
          <cell r="E10906">
            <v>2</v>
          </cell>
          <cell r="F10906">
            <v>209</v>
          </cell>
          <cell r="G10906" t="str">
            <v>Ukraine</v>
          </cell>
        </row>
        <row r="10907">
          <cell r="A10907" t="str">
            <v>2003M03</v>
          </cell>
          <cell r="B10907">
            <v>0</v>
          </cell>
          <cell r="C10907">
            <v>71</v>
          </cell>
          <cell r="D10907" t="str">
            <v>France</v>
          </cell>
          <cell r="E10907">
            <v>148</v>
          </cell>
          <cell r="F10907">
            <v>164</v>
          </cell>
          <cell r="G10907" t="str">
            <v>Portugal</v>
          </cell>
        </row>
        <row r="10908">
          <cell r="A10908" t="str">
            <v>2003M03</v>
          </cell>
          <cell r="B10908">
            <v>2</v>
          </cell>
          <cell r="C10908">
            <v>77</v>
          </cell>
          <cell r="D10908" t="str">
            <v>Germany</v>
          </cell>
          <cell r="E10908">
            <v>46</v>
          </cell>
          <cell r="F10908">
            <v>95</v>
          </cell>
          <cell r="G10908" t="str">
            <v>India</v>
          </cell>
        </row>
        <row r="10909">
          <cell r="A10909" t="str">
            <v>2003M03</v>
          </cell>
          <cell r="B10909">
            <v>1</v>
          </cell>
          <cell r="C10909">
            <v>0</v>
          </cell>
          <cell r="D10909" t="str">
            <v>Ebay</v>
          </cell>
          <cell r="E10909">
            <v>311</v>
          </cell>
          <cell r="F10909">
            <v>209</v>
          </cell>
          <cell r="G10909" t="str">
            <v>Ukraine</v>
          </cell>
        </row>
        <row r="10910">
          <cell r="A10910" t="str">
            <v>2003M03</v>
          </cell>
          <cell r="B10910">
            <v>1</v>
          </cell>
          <cell r="C10910">
            <v>77</v>
          </cell>
          <cell r="D10910" t="str">
            <v>Germany</v>
          </cell>
          <cell r="E10910">
            <v>144</v>
          </cell>
          <cell r="F10910">
            <v>2</v>
          </cell>
          <cell r="G10910" t="str">
            <v>Canada</v>
          </cell>
        </row>
        <row r="10911">
          <cell r="A10911" t="str">
            <v>2003M03</v>
          </cell>
          <cell r="B10911">
            <v>0</v>
          </cell>
          <cell r="C10911">
            <v>101</v>
          </cell>
          <cell r="D10911" t="str">
            <v>Italy</v>
          </cell>
          <cell r="E10911">
            <v>1</v>
          </cell>
          <cell r="F10911">
            <v>163</v>
          </cell>
          <cell r="G10911" t="str">
            <v>Poland</v>
          </cell>
        </row>
        <row r="10912">
          <cell r="A10912" t="str">
            <v>2003M03</v>
          </cell>
          <cell r="B10912">
            <v>0</v>
          </cell>
          <cell r="C10912">
            <v>15</v>
          </cell>
          <cell r="D10912" t="str">
            <v>Australia</v>
          </cell>
          <cell r="E10912">
            <v>2</v>
          </cell>
          <cell r="F10912">
            <v>14</v>
          </cell>
          <cell r="G10912" t="str">
            <v>Aruba</v>
          </cell>
        </row>
        <row r="10913">
          <cell r="A10913" t="str">
            <v>2003M03</v>
          </cell>
          <cell r="B10913">
            <v>1</v>
          </cell>
          <cell r="C10913">
            <v>71</v>
          </cell>
          <cell r="D10913" t="str">
            <v>France</v>
          </cell>
          <cell r="E10913">
            <v>39</v>
          </cell>
          <cell r="F10913">
            <v>31</v>
          </cell>
          <cell r="G10913" t="str">
            <v>Brazil</v>
          </cell>
        </row>
        <row r="10914">
          <cell r="A10914" t="str">
            <v>2003M03</v>
          </cell>
          <cell r="B10914">
            <v>1</v>
          </cell>
          <cell r="C10914">
            <v>186</v>
          </cell>
          <cell r="D10914" t="str">
            <v>Spain</v>
          </cell>
          <cell r="E10914">
            <v>1</v>
          </cell>
          <cell r="F10914">
            <v>15</v>
          </cell>
          <cell r="G10914" t="str">
            <v>Australia</v>
          </cell>
        </row>
        <row r="10915">
          <cell r="A10915" t="str">
            <v>2003M03</v>
          </cell>
          <cell r="B10915">
            <v>0</v>
          </cell>
          <cell r="C10915">
            <v>3</v>
          </cell>
          <cell r="D10915" t="str">
            <v>Uk</v>
          </cell>
          <cell r="E10915">
            <v>213</v>
          </cell>
          <cell r="F10915">
            <v>186</v>
          </cell>
          <cell r="G10915" t="str">
            <v>Spain</v>
          </cell>
        </row>
        <row r="10916">
          <cell r="A10916" t="str">
            <v>2003M03</v>
          </cell>
          <cell r="B10916">
            <v>1</v>
          </cell>
          <cell r="C10916">
            <v>2</v>
          </cell>
          <cell r="D10916" t="str">
            <v>Canada</v>
          </cell>
          <cell r="E10916">
            <v>34</v>
          </cell>
          <cell r="F10916">
            <v>77</v>
          </cell>
          <cell r="G10916" t="str">
            <v>Germany</v>
          </cell>
        </row>
        <row r="10917">
          <cell r="A10917" t="str">
            <v>2003M03</v>
          </cell>
          <cell r="B10917">
            <v>0</v>
          </cell>
          <cell r="C10917">
            <v>196</v>
          </cell>
          <cell r="D10917" t="str">
            <v>Taiwan</v>
          </cell>
          <cell r="E10917">
            <v>2</v>
          </cell>
          <cell r="F10917">
            <v>8</v>
          </cell>
          <cell r="G10917" t="str">
            <v>Andorra</v>
          </cell>
        </row>
        <row r="10918">
          <cell r="A10918" t="str">
            <v>2003M03</v>
          </cell>
          <cell r="B10918">
            <v>2</v>
          </cell>
          <cell r="C10918">
            <v>16</v>
          </cell>
          <cell r="D10918" t="str">
            <v>Austria</v>
          </cell>
          <cell r="E10918">
            <v>3</v>
          </cell>
          <cell r="F10918">
            <v>93</v>
          </cell>
          <cell r="G10918" t="str">
            <v>Hungary</v>
          </cell>
        </row>
        <row r="10919">
          <cell r="A10919" t="str">
            <v>2003M03</v>
          </cell>
          <cell r="B10919">
            <v>1</v>
          </cell>
          <cell r="C10919">
            <v>0</v>
          </cell>
          <cell r="D10919" t="str">
            <v>Ebay</v>
          </cell>
          <cell r="E10919">
            <v>2</v>
          </cell>
          <cell r="F10919">
            <v>160</v>
          </cell>
          <cell r="G10919" t="str">
            <v>Paraguay</v>
          </cell>
        </row>
        <row r="10920">
          <cell r="A10920" t="str">
            <v>2003M03</v>
          </cell>
          <cell r="B10920">
            <v>2</v>
          </cell>
          <cell r="C10920">
            <v>186</v>
          </cell>
          <cell r="D10920" t="str">
            <v>Spain</v>
          </cell>
          <cell r="E10920">
            <v>133</v>
          </cell>
          <cell r="F10920">
            <v>3</v>
          </cell>
          <cell r="G10920" t="str">
            <v>United Kingdom</v>
          </cell>
        </row>
        <row r="10921">
          <cell r="A10921" t="str">
            <v>2003M03</v>
          </cell>
          <cell r="B10921">
            <v>3</v>
          </cell>
          <cell r="C10921">
            <v>193</v>
          </cell>
          <cell r="D10921" t="str">
            <v>Switzerland</v>
          </cell>
          <cell r="E10921">
            <v>1</v>
          </cell>
          <cell r="F10921">
            <v>3</v>
          </cell>
          <cell r="G10921" t="str">
            <v>United Kingdom</v>
          </cell>
        </row>
        <row r="10922">
          <cell r="A10922" t="str">
            <v>2003M03</v>
          </cell>
          <cell r="B10922">
            <v>0</v>
          </cell>
          <cell r="C10922">
            <v>23</v>
          </cell>
          <cell r="D10922" t="str">
            <v xml:space="preserve"> Belgium (French)</v>
          </cell>
          <cell r="E10922">
            <v>7806</v>
          </cell>
          <cell r="F10922">
            <v>23</v>
          </cell>
          <cell r="G10922" t="str">
            <v>Belgium</v>
          </cell>
        </row>
        <row r="10923">
          <cell r="A10923" t="str">
            <v>2003M03</v>
          </cell>
          <cell r="B10923">
            <v>2</v>
          </cell>
          <cell r="C10923">
            <v>23</v>
          </cell>
          <cell r="D10923" t="str">
            <v xml:space="preserve"> Belgium (French)</v>
          </cell>
          <cell r="E10923">
            <v>2</v>
          </cell>
          <cell r="F10923">
            <v>93</v>
          </cell>
          <cell r="G10923" t="str">
            <v>Hungary</v>
          </cell>
        </row>
        <row r="10924">
          <cell r="A10924" t="str">
            <v>2003M03</v>
          </cell>
          <cell r="B10924">
            <v>3</v>
          </cell>
          <cell r="C10924">
            <v>3</v>
          </cell>
          <cell r="D10924" t="str">
            <v>Uk</v>
          </cell>
          <cell r="E10924">
            <v>2</v>
          </cell>
          <cell r="F10924">
            <v>149</v>
          </cell>
          <cell r="G10924" t="str">
            <v>New Zealand</v>
          </cell>
        </row>
        <row r="10925">
          <cell r="A10925" t="str">
            <v>2003M03</v>
          </cell>
          <cell r="B10925">
            <v>3</v>
          </cell>
          <cell r="C10925">
            <v>77</v>
          </cell>
          <cell r="D10925" t="str">
            <v>Germany</v>
          </cell>
          <cell r="E10925">
            <v>1</v>
          </cell>
          <cell r="F10925">
            <v>181</v>
          </cell>
          <cell r="G10925" t="str">
            <v>Slovakia</v>
          </cell>
        </row>
        <row r="10926">
          <cell r="A10926" t="str">
            <v>2003M03</v>
          </cell>
          <cell r="B10926">
            <v>2</v>
          </cell>
          <cell r="C10926">
            <v>101</v>
          </cell>
          <cell r="D10926" t="str">
            <v>Italy</v>
          </cell>
          <cell r="E10926">
            <v>3262</v>
          </cell>
          <cell r="F10926">
            <v>77</v>
          </cell>
          <cell r="G10926" t="str">
            <v>Germany</v>
          </cell>
        </row>
        <row r="10927">
          <cell r="A10927" t="str">
            <v>2003M03</v>
          </cell>
          <cell r="B10927">
            <v>2</v>
          </cell>
          <cell r="C10927">
            <v>16</v>
          </cell>
          <cell r="D10927" t="str">
            <v>Austria</v>
          </cell>
          <cell r="E10927">
            <v>17</v>
          </cell>
          <cell r="F10927">
            <v>100</v>
          </cell>
          <cell r="G10927" t="str">
            <v>Israel</v>
          </cell>
        </row>
        <row r="10928">
          <cell r="A10928" t="str">
            <v>2003M03</v>
          </cell>
          <cell r="B10928">
            <v>0</v>
          </cell>
          <cell r="C10928">
            <v>23</v>
          </cell>
          <cell r="D10928" t="str">
            <v xml:space="preserve"> Belgium (French)</v>
          </cell>
          <cell r="E10928">
            <v>10</v>
          </cell>
          <cell r="F10928">
            <v>2</v>
          </cell>
          <cell r="G10928" t="str">
            <v>Canada</v>
          </cell>
        </row>
        <row r="10929">
          <cell r="A10929" t="str">
            <v>2003M03</v>
          </cell>
          <cell r="B10929">
            <v>2</v>
          </cell>
          <cell r="C10929">
            <v>15</v>
          </cell>
          <cell r="D10929" t="str">
            <v>Australia</v>
          </cell>
          <cell r="E10929">
            <v>20</v>
          </cell>
          <cell r="F10929">
            <v>122</v>
          </cell>
          <cell r="G10929" t="str">
            <v>Luxembourg</v>
          </cell>
        </row>
        <row r="10930">
          <cell r="A10930" t="str">
            <v>2003M03</v>
          </cell>
          <cell r="B10930">
            <v>1</v>
          </cell>
          <cell r="C10930">
            <v>3</v>
          </cell>
          <cell r="D10930" t="str">
            <v>Uk</v>
          </cell>
          <cell r="E10930">
            <v>1</v>
          </cell>
          <cell r="F10930">
            <v>-999</v>
          </cell>
          <cell r="G10930" t="str">
            <v>Unknown</v>
          </cell>
        </row>
        <row r="10931">
          <cell r="A10931" t="str">
            <v>2003M03</v>
          </cell>
          <cell r="B10931">
            <v>0</v>
          </cell>
          <cell r="C10931">
            <v>100</v>
          </cell>
          <cell r="D10931" t="str">
            <v>Ebaymotors</v>
          </cell>
          <cell r="E10931">
            <v>8</v>
          </cell>
          <cell r="F10931">
            <v>101</v>
          </cell>
          <cell r="G10931" t="str">
            <v>Italy</v>
          </cell>
        </row>
        <row r="10932">
          <cell r="A10932" t="str">
            <v>2003M03</v>
          </cell>
          <cell r="B10932">
            <v>1</v>
          </cell>
          <cell r="C10932">
            <v>77</v>
          </cell>
          <cell r="D10932" t="str">
            <v>Germany</v>
          </cell>
          <cell r="E10932">
            <v>424</v>
          </cell>
          <cell r="F10932">
            <v>15</v>
          </cell>
          <cell r="G10932" t="str">
            <v>Australia</v>
          </cell>
        </row>
        <row r="10933">
          <cell r="A10933" t="str">
            <v>2003M03</v>
          </cell>
          <cell r="B10933">
            <v>2</v>
          </cell>
          <cell r="C10933">
            <v>3</v>
          </cell>
          <cell r="D10933" t="str">
            <v>Uk</v>
          </cell>
          <cell r="E10933">
            <v>4672</v>
          </cell>
          <cell r="F10933">
            <v>15</v>
          </cell>
          <cell r="G10933" t="str">
            <v>Australia</v>
          </cell>
        </row>
        <row r="10934">
          <cell r="A10934" t="str">
            <v>2003M03</v>
          </cell>
          <cell r="B10934">
            <v>1</v>
          </cell>
          <cell r="C10934">
            <v>0</v>
          </cell>
          <cell r="D10934" t="str">
            <v>Ebay</v>
          </cell>
          <cell r="E10934">
            <v>6</v>
          </cell>
          <cell r="F10934">
            <v>62</v>
          </cell>
          <cell r="G10934" t="str">
            <v>Egypt</v>
          </cell>
        </row>
        <row r="10935">
          <cell r="A10935" t="str">
            <v>2003M03</v>
          </cell>
          <cell r="B10935">
            <v>1</v>
          </cell>
          <cell r="C10935">
            <v>101</v>
          </cell>
          <cell r="D10935" t="str">
            <v>Italy</v>
          </cell>
          <cell r="E10935">
            <v>1</v>
          </cell>
          <cell r="F10935">
            <v>15</v>
          </cell>
          <cell r="G10935" t="str">
            <v>Australia</v>
          </cell>
        </row>
        <row r="10936">
          <cell r="A10936" t="str">
            <v>2003M03</v>
          </cell>
          <cell r="B10936">
            <v>0</v>
          </cell>
          <cell r="C10936">
            <v>0</v>
          </cell>
          <cell r="D10936" t="str">
            <v>Ebay</v>
          </cell>
          <cell r="E10936">
            <v>12</v>
          </cell>
          <cell r="F10936">
            <v>5</v>
          </cell>
          <cell r="G10936" t="str">
            <v>Albania</v>
          </cell>
        </row>
        <row r="10937">
          <cell r="A10937" t="str">
            <v>2003M03</v>
          </cell>
          <cell r="B10937">
            <v>1</v>
          </cell>
          <cell r="C10937">
            <v>101</v>
          </cell>
          <cell r="D10937" t="str">
            <v>Italy</v>
          </cell>
          <cell r="E10937">
            <v>9</v>
          </cell>
          <cell r="F10937">
            <v>175</v>
          </cell>
          <cell r="G10937" t="str">
            <v>San Marino</v>
          </cell>
        </row>
        <row r="10938">
          <cell r="A10938" t="str">
            <v>2003M03</v>
          </cell>
          <cell r="B10938">
            <v>1</v>
          </cell>
          <cell r="C10938">
            <v>77</v>
          </cell>
          <cell r="D10938" t="str">
            <v>Germany</v>
          </cell>
          <cell r="E10938">
            <v>354</v>
          </cell>
          <cell r="F10938">
            <v>199</v>
          </cell>
          <cell r="G10938" t="str">
            <v>Thailand</v>
          </cell>
        </row>
        <row r="10939">
          <cell r="A10939" t="str">
            <v>2003M03</v>
          </cell>
          <cell r="B10939">
            <v>2</v>
          </cell>
          <cell r="C10939">
            <v>3</v>
          </cell>
          <cell r="D10939" t="str">
            <v>Uk</v>
          </cell>
          <cell r="E10939">
            <v>157</v>
          </cell>
          <cell r="F10939">
            <v>121</v>
          </cell>
          <cell r="G10939" t="str">
            <v>Lithuania</v>
          </cell>
        </row>
        <row r="10940">
          <cell r="A10940" t="str">
            <v>2003M03</v>
          </cell>
          <cell r="B10940">
            <v>2</v>
          </cell>
          <cell r="C10940">
            <v>101</v>
          </cell>
          <cell r="D10940" t="str">
            <v>Italy</v>
          </cell>
          <cell r="E10940">
            <v>7</v>
          </cell>
          <cell r="F10940">
            <v>130</v>
          </cell>
          <cell r="G10940" t="str">
            <v>Malta</v>
          </cell>
        </row>
        <row r="10941">
          <cell r="A10941" t="str">
            <v>2003M03</v>
          </cell>
          <cell r="B10941">
            <v>2</v>
          </cell>
          <cell r="C10941">
            <v>2</v>
          </cell>
          <cell r="D10941" t="str">
            <v>Canada</v>
          </cell>
          <cell r="E10941">
            <v>6</v>
          </cell>
          <cell r="F10941">
            <v>100</v>
          </cell>
          <cell r="G10941" t="str">
            <v>Israel</v>
          </cell>
        </row>
        <row r="10942">
          <cell r="A10942" t="str">
            <v>2003M03</v>
          </cell>
          <cell r="B10942">
            <v>1</v>
          </cell>
          <cell r="C10942">
            <v>146</v>
          </cell>
          <cell r="D10942" t="str">
            <v>Netherlands</v>
          </cell>
          <cell r="E10942">
            <v>14</v>
          </cell>
          <cell r="F10942">
            <v>70</v>
          </cell>
          <cell r="G10942" t="str">
            <v>Finland</v>
          </cell>
        </row>
        <row r="10943">
          <cell r="A10943" t="str">
            <v>2003M03</v>
          </cell>
          <cell r="B10943">
            <v>1</v>
          </cell>
          <cell r="C10943">
            <v>0</v>
          </cell>
          <cell r="D10943" t="str">
            <v>Ebay</v>
          </cell>
          <cell r="E10943">
            <v>118</v>
          </cell>
          <cell r="F10943">
            <v>70</v>
          </cell>
          <cell r="G10943" t="str">
            <v>Finland</v>
          </cell>
        </row>
        <row r="10944">
          <cell r="A10944" t="str">
            <v>2003M03</v>
          </cell>
          <cell r="B10944">
            <v>1</v>
          </cell>
          <cell r="C10944">
            <v>0</v>
          </cell>
          <cell r="D10944" t="str">
            <v>Ebay</v>
          </cell>
          <cell r="E10944">
            <v>488</v>
          </cell>
          <cell r="F10944">
            <v>163</v>
          </cell>
          <cell r="G10944" t="str">
            <v>Poland</v>
          </cell>
        </row>
        <row r="10945">
          <cell r="A10945" t="str">
            <v>2003M03</v>
          </cell>
          <cell r="B10945">
            <v>0</v>
          </cell>
          <cell r="C10945">
            <v>15</v>
          </cell>
          <cell r="D10945" t="str">
            <v>Australia</v>
          </cell>
          <cell r="E10945">
            <v>12</v>
          </cell>
          <cell r="F10945">
            <v>196</v>
          </cell>
          <cell r="G10945" t="str">
            <v>Taiwan</v>
          </cell>
        </row>
        <row r="10946">
          <cell r="A10946" t="str">
            <v>2003M03</v>
          </cell>
          <cell r="B10946">
            <v>0</v>
          </cell>
          <cell r="C10946">
            <v>100</v>
          </cell>
          <cell r="D10946" t="str">
            <v>Ebaymotors</v>
          </cell>
          <cell r="E10946">
            <v>2</v>
          </cell>
          <cell r="F10946">
            <v>217</v>
          </cell>
          <cell r="G10946" t="str">
            <v>Virgin Islands (U.S.)</v>
          </cell>
        </row>
        <row r="10947">
          <cell r="A10947" t="str">
            <v>2003M03</v>
          </cell>
          <cell r="B10947">
            <v>1</v>
          </cell>
          <cell r="C10947">
            <v>77</v>
          </cell>
          <cell r="D10947" t="str">
            <v>Germany</v>
          </cell>
          <cell r="E10947">
            <v>14</v>
          </cell>
          <cell r="F10947">
            <v>204</v>
          </cell>
          <cell r="G10947" t="str">
            <v>Turkey</v>
          </cell>
        </row>
        <row r="10948">
          <cell r="A10948" t="str">
            <v>2003M03</v>
          </cell>
          <cell r="B10948">
            <v>0</v>
          </cell>
          <cell r="C10948">
            <v>146</v>
          </cell>
          <cell r="D10948" t="str">
            <v>Netherlands</v>
          </cell>
          <cell r="E10948">
            <v>2</v>
          </cell>
          <cell r="F10948">
            <v>164</v>
          </cell>
          <cell r="G10948" t="str">
            <v>Portugal</v>
          </cell>
        </row>
        <row r="10949">
          <cell r="A10949" t="str">
            <v>2003M03</v>
          </cell>
          <cell r="B10949">
            <v>0</v>
          </cell>
          <cell r="C10949">
            <v>77</v>
          </cell>
          <cell r="D10949" t="str">
            <v>Germany</v>
          </cell>
          <cell r="E10949">
            <v>403</v>
          </cell>
          <cell r="F10949">
            <v>164</v>
          </cell>
          <cell r="G10949" t="str">
            <v>Portugal</v>
          </cell>
        </row>
        <row r="10950">
          <cell r="A10950" t="str">
            <v>2003M03</v>
          </cell>
          <cell r="B10950">
            <v>2</v>
          </cell>
          <cell r="C10950">
            <v>77</v>
          </cell>
          <cell r="D10950" t="str">
            <v>Germany</v>
          </cell>
          <cell r="E10950">
            <v>7</v>
          </cell>
          <cell r="F10950">
            <v>111</v>
          </cell>
          <cell r="G10950" t="str">
            <v>Korea, South</v>
          </cell>
        </row>
        <row r="10951">
          <cell r="A10951" t="str">
            <v>2003M03</v>
          </cell>
          <cell r="B10951">
            <v>3</v>
          </cell>
          <cell r="C10951">
            <v>2</v>
          </cell>
          <cell r="D10951" t="str">
            <v>Canada</v>
          </cell>
          <cell r="E10951">
            <v>1261</v>
          </cell>
          <cell r="F10951">
            <v>2</v>
          </cell>
          <cell r="G10951" t="str">
            <v>Canada</v>
          </cell>
        </row>
        <row r="10952">
          <cell r="A10952" t="str">
            <v>2003M03</v>
          </cell>
          <cell r="B10952">
            <v>3</v>
          </cell>
          <cell r="C10952">
            <v>15</v>
          </cell>
          <cell r="D10952" t="str">
            <v>Australia</v>
          </cell>
          <cell r="E10952">
            <v>3911</v>
          </cell>
          <cell r="F10952">
            <v>15</v>
          </cell>
          <cell r="G10952" t="str">
            <v>Australia</v>
          </cell>
        </row>
        <row r="10953">
          <cell r="A10953" t="str">
            <v>2003M03</v>
          </cell>
          <cell r="B10953">
            <v>2</v>
          </cell>
          <cell r="C10953">
            <v>146</v>
          </cell>
          <cell r="D10953" t="str">
            <v>Netherlands</v>
          </cell>
          <cell r="E10953">
            <v>99</v>
          </cell>
          <cell r="F10953">
            <v>101</v>
          </cell>
          <cell r="G10953" t="str">
            <v>Italy</v>
          </cell>
        </row>
        <row r="10954">
          <cell r="A10954" t="str">
            <v>2003M03</v>
          </cell>
          <cell r="B10954">
            <v>2</v>
          </cell>
          <cell r="C10954">
            <v>71</v>
          </cell>
          <cell r="D10954" t="str">
            <v>France</v>
          </cell>
          <cell r="E10954">
            <v>4</v>
          </cell>
          <cell r="F10954">
            <v>90</v>
          </cell>
          <cell r="G10954" t="str">
            <v>Haiti</v>
          </cell>
        </row>
        <row r="10955">
          <cell r="A10955" t="str">
            <v>2003M03</v>
          </cell>
          <cell r="B10955">
            <v>2</v>
          </cell>
          <cell r="C10955">
            <v>101</v>
          </cell>
          <cell r="D10955" t="str">
            <v>Italy</v>
          </cell>
          <cell r="E10955">
            <v>3</v>
          </cell>
          <cell r="F10955">
            <v>196</v>
          </cell>
          <cell r="G10955" t="str">
            <v>Taiwan</v>
          </cell>
        </row>
        <row r="10956">
          <cell r="A10956" t="str">
            <v>2003M03</v>
          </cell>
          <cell r="B10956">
            <v>0</v>
          </cell>
          <cell r="C10956">
            <v>0</v>
          </cell>
          <cell r="D10956" t="str">
            <v>Ebay</v>
          </cell>
          <cell r="E10956">
            <v>213</v>
          </cell>
          <cell r="F10956">
            <v>168</v>
          </cell>
          <cell r="G10956" t="str">
            <v>Russian Federation</v>
          </cell>
        </row>
        <row r="10957">
          <cell r="A10957" t="str">
            <v>2003M03</v>
          </cell>
          <cell r="B10957">
            <v>1</v>
          </cell>
          <cell r="C10957">
            <v>0</v>
          </cell>
          <cell r="D10957" t="str">
            <v>Ebay</v>
          </cell>
          <cell r="E10957">
            <v>277</v>
          </cell>
          <cell r="F10957">
            <v>60</v>
          </cell>
          <cell r="G10957" t="str">
            <v>Dominican Republic</v>
          </cell>
        </row>
        <row r="10958">
          <cell r="A10958" t="str">
            <v>2003M03</v>
          </cell>
          <cell r="B10958">
            <v>2</v>
          </cell>
          <cell r="C10958">
            <v>77</v>
          </cell>
          <cell r="D10958" t="str">
            <v>Germany</v>
          </cell>
          <cell r="E10958">
            <v>1690</v>
          </cell>
          <cell r="F10958">
            <v>180</v>
          </cell>
          <cell r="G10958" t="str">
            <v>Singapore</v>
          </cell>
        </row>
        <row r="10959">
          <cell r="A10959" t="str">
            <v>2003M03</v>
          </cell>
          <cell r="B10959">
            <v>0</v>
          </cell>
          <cell r="C10959">
            <v>71</v>
          </cell>
          <cell r="D10959" t="str">
            <v>France</v>
          </cell>
          <cell r="E10959">
            <v>14</v>
          </cell>
          <cell r="F10959">
            <v>8</v>
          </cell>
          <cell r="G10959" t="str">
            <v>Andorra</v>
          </cell>
        </row>
        <row r="10960">
          <cell r="A10960" t="str">
            <v>2003M03</v>
          </cell>
          <cell r="B10960">
            <v>1</v>
          </cell>
          <cell r="C10960">
            <v>146</v>
          </cell>
          <cell r="D10960" t="str">
            <v>Netherlands</v>
          </cell>
          <cell r="E10960">
            <v>49</v>
          </cell>
          <cell r="F10960">
            <v>3</v>
          </cell>
          <cell r="G10960" t="str">
            <v>United Kingdom</v>
          </cell>
        </row>
        <row r="10961">
          <cell r="A10961" t="str">
            <v>2003M03</v>
          </cell>
          <cell r="B10961">
            <v>0</v>
          </cell>
          <cell r="C10961">
            <v>0</v>
          </cell>
          <cell r="D10961" t="str">
            <v>Ebay</v>
          </cell>
          <cell r="E10961">
            <v>443</v>
          </cell>
          <cell r="F10961">
            <v>146</v>
          </cell>
          <cell r="G10961" t="str">
            <v>Netherlands</v>
          </cell>
        </row>
        <row r="10962">
          <cell r="A10962" t="str">
            <v>2003M03</v>
          </cell>
          <cell r="B10962">
            <v>2</v>
          </cell>
          <cell r="C10962">
            <v>0</v>
          </cell>
          <cell r="D10962" t="str">
            <v>Ebay</v>
          </cell>
          <cell r="E10962">
            <v>142</v>
          </cell>
          <cell r="F10962">
            <v>137</v>
          </cell>
          <cell r="G10962" t="str">
            <v>Moldova</v>
          </cell>
        </row>
        <row r="10963">
          <cell r="A10963" t="str">
            <v>2003M03</v>
          </cell>
          <cell r="B10963">
            <v>2</v>
          </cell>
          <cell r="C10963">
            <v>146</v>
          </cell>
          <cell r="D10963" t="str">
            <v>Netherlands</v>
          </cell>
          <cell r="E10963">
            <v>135</v>
          </cell>
          <cell r="F10963">
            <v>16</v>
          </cell>
          <cell r="G10963" t="str">
            <v>Austria</v>
          </cell>
        </row>
        <row r="10964">
          <cell r="A10964" t="str">
            <v>2003M03</v>
          </cell>
          <cell r="B10964">
            <v>2</v>
          </cell>
          <cell r="C10964">
            <v>146</v>
          </cell>
          <cell r="D10964" t="str">
            <v>Netherlands</v>
          </cell>
          <cell r="E10964">
            <v>13</v>
          </cell>
          <cell r="F10964">
            <v>15</v>
          </cell>
          <cell r="G10964" t="str">
            <v>Australia</v>
          </cell>
        </row>
        <row r="10965">
          <cell r="A10965" t="str">
            <v>2003M03</v>
          </cell>
          <cell r="B10965">
            <v>2</v>
          </cell>
          <cell r="C10965">
            <v>15</v>
          </cell>
          <cell r="D10965" t="str">
            <v>Australia</v>
          </cell>
          <cell r="E10965">
            <v>4</v>
          </cell>
          <cell r="F10965">
            <v>12</v>
          </cell>
          <cell r="G10965" t="str">
            <v>Argentina</v>
          </cell>
        </row>
        <row r="10966">
          <cell r="A10966" t="str">
            <v>2003M03</v>
          </cell>
          <cell r="B10966">
            <v>2</v>
          </cell>
          <cell r="C10966">
            <v>0</v>
          </cell>
          <cell r="D10966" t="str">
            <v>Ebay</v>
          </cell>
          <cell r="E10966">
            <v>613</v>
          </cell>
          <cell r="F10966">
            <v>51</v>
          </cell>
          <cell r="G10966" t="str">
            <v>Costa Rica</v>
          </cell>
        </row>
        <row r="10967">
          <cell r="A10967" t="str">
            <v>2003M03</v>
          </cell>
          <cell r="B10967">
            <v>1</v>
          </cell>
          <cell r="C10967">
            <v>100</v>
          </cell>
          <cell r="D10967" t="str">
            <v>Ebaymotors</v>
          </cell>
          <cell r="E10967">
            <v>4</v>
          </cell>
          <cell r="F10967">
            <v>111</v>
          </cell>
          <cell r="G10967" t="str">
            <v>Korea, South</v>
          </cell>
        </row>
        <row r="10968">
          <cell r="A10968" t="str">
            <v>2003M03</v>
          </cell>
          <cell r="B10968">
            <v>1</v>
          </cell>
          <cell r="C10968">
            <v>77</v>
          </cell>
          <cell r="D10968" t="str">
            <v>Germany</v>
          </cell>
          <cell r="E10968">
            <v>11865</v>
          </cell>
          <cell r="F10968">
            <v>193</v>
          </cell>
          <cell r="G10968" t="str">
            <v>Switzerland</v>
          </cell>
        </row>
        <row r="10969">
          <cell r="A10969" t="str">
            <v>2003M03</v>
          </cell>
          <cell r="B10969">
            <v>2</v>
          </cell>
          <cell r="C10969">
            <v>3</v>
          </cell>
          <cell r="D10969" t="str">
            <v>Uk</v>
          </cell>
          <cell r="E10969">
            <v>230</v>
          </cell>
          <cell r="F10969">
            <v>95</v>
          </cell>
          <cell r="G10969" t="str">
            <v>India</v>
          </cell>
        </row>
        <row r="10970">
          <cell r="A10970" t="str">
            <v>2003M03</v>
          </cell>
          <cell r="B10970">
            <v>2</v>
          </cell>
          <cell r="C10970">
            <v>0</v>
          </cell>
          <cell r="D10970" t="str">
            <v>Ebay</v>
          </cell>
          <cell r="E10970">
            <v>11</v>
          </cell>
          <cell r="F10970">
            <v>174</v>
          </cell>
          <cell r="G10970" t="str">
            <v>Saint Vincent and the Grenadines</v>
          </cell>
        </row>
        <row r="10971">
          <cell r="A10971" t="str">
            <v>2003M03</v>
          </cell>
          <cell r="B10971">
            <v>2</v>
          </cell>
          <cell r="C10971">
            <v>71</v>
          </cell>
          <cell r="D10971" t="str">
            <v>France</v>
          </cell>
          <cell r="E10971">
            <v>57</v>
          </cell>
          <cell r="F10971">
            <v>148</v>
          </cell>
          <cell r="G10971" t="str">
            <v>New Caledonia</v>
          </cell>
        </row>
        <row r="10972">
          <cell r="A10972" t="str">
            <v>2003M03</v>
          </cell>
          <cell r="B10972">
            <v>0</v>
          </cell>
          <cell r="C10972">
            <v>71</v>
          </cell>
          <cell r="D10972" t="str">
            <v>France</v>
          </cell>
          <cell r="E10972">
            <v>3</v>
          </cell>
          <cell r="F10972">
            <v>57</v>
          </cell>
          <cell r="G10972" t="str">
            <v>Denmark</v>
          </cell>
        </row>
        <row r="10973">
          <cell r="A10973" t="str">
            <v>2003M03</v>
          </cell>
          <cell r="B10973">
            <v>2</v>
          </cell>
          <cell r="C10973">
            <v>23</v>
          </cell>
          <cell r="D10973" t="str">
            <v xml:space="preserve"> Belgium (French)</v>
          </cell>
          <cell r="E10973">
            <v>215</v>
          </cell>
          <cell r="F10973">
            <v>164</v>
          </cell>
          <cell r="G10973" t="str">
            <v>Portugal</v>
          </cell>
        </row>
        <row r="10974">
          <cell r="A10974" t="str">
            <v>2003M03</v>
          </cell>
          <cell r="B10974">
            <v>2</v>
          </cell>
          <cell r="C10974">
            <v>101</v>
          </cell>
          <cell r="D10974" t="str">
            <v>Italy</v>
          </cell>
          <cell r="E10974">
            <v>193</v>
          </cell>
          <cell r="F10974">
            <v>146</v>
          </cell>
          <cell r="G10974" t="str">
            <v>Netherlands</v>
          </cell>
        </row>
        <row r="10975">
          <cell r="A10975" t="str">
            <v>2003M03</v>
          </cell>
          <cell r="B10975">
            <v>3</v>
          </cell>
          <cell r="C10975">
            <v>77</v>
          </cell>
          <cell r="D10975" t="str">
            <v>Germany</v>
          </cell>
          <cell r="E10975">
            <v>1</v>
          </cell>
          <cell r="F10975">
            <v>182</v>
          </cell>
          <cell r="G10975" t="str">
            <v>Slovenia</v>
          </cell>
        </row>
        <row r="10976">
          <cell r="A10976" t="str">
            <v>2003M03</v>
          </cell>
          <cell r="B10976">
            <v>0</v>
          </cell>
          <cell r="C10976">
            <v>0</v>
          </cell>
          <cell r="D10976" t="str">
            <v>Ebay</v>
          </cell>
          <cell r="E10976">
            <v>1</v>
          </cell>
          <cell r="F10976">
            <v>32</v>
          </cell>
          <cell r="G10976" t="str">
            <v>British Virgin Islands</v>
          </cell>
        </row>
        <row r="10977">
          <cell r="A10977" t="str">
            <v>2003M03</v>
          </cell>
          <cell r="B10977">
            <v>3</v>
          </cell>
          <cell r="C10977">
            <v>3</v>
          </cell>
          <cell r="D10977" t="str">
            <v>Uk</v>
          </cell>
          <cell r="E10977">
            <v>1</v>
          </cell>
          <cell r="F10977">
            <v>100</v>
          </cell>
          <cell r="G10977" t="str">
            <v>Israel</v>
          </cell>
        </row>
        <row r="10978">
          <cell r="A10978" t="str">
            <v>2003M03</v>
          </cell>
          <cell r="B10978">
            <v>0</v>
          </cell>
          <cell r="C10978">
            <v>100</v>
          </cell>
          <cell r="D10978" t="str">
            <v>Ebaymotors</v>
          </cell>
          <cell r="E10978">
            <v>1</v>
          </cell>
          <cell r="F10978">
            <v>10</v>
          </cell>
          <cell r="G10978" t="str">
            <v>Anguilla</v>
          </cell>
        </row>
        <row r="10979">
          <cell r="A10979" t="str">
            <v>2003M03</v>
          </cell>
          <cell r="B10979">
            <v>2</v>
          </cell>
          <cell r="C10979">
            <v>71</v>
          </cell>
          <cell r="D10979" t="str">
            <v>France</v>
          </cell>
          <cell r="E10979">
            <v>454</v>
          </cell>
          <cell r="F10979">
            <v>3</v>
          </cell>
          <cell r="G10979" t="str">
            <v>United Kingdom</v>
          </cell>
        </row>
        <row r="10980">
          <cell r="A10980" t="str">
            <v>2003M03</v>
          </cell>
          <cell r="B10980">
            <v>2</v>
          </cell>
          <cell r="C10980">
            <v>0</v>
          </cell>
          <cell r="D10980" t="str">
            <v>Ebay</v>
          </cell>
          <cell r="E10980">
            <v>16</v>
          </cell>
          <cell r="F10980">
            <v>224</v>
          </cell>
          <cell r="G10980" t="str">
            <v>Zimbabwe</v>
          </cell>
        </row>
        <row r="10981">
          <cell r="A10981" t="str">
            <v>2003M03</v>
          </cell>
          <cell r="B10981">
            <v>0</v>
          </cell>
          <cell r="C10981">
            <v>100</v>
          </cell>
          <cell r="D10981" t="str">
            <v>Ebaymotors</v>
          </cell>
          <cell r="E10981">
            <v>18</v>
          </cell>
          <cell r="F10981">
            <v>71</v>
          </cell>
          <cell r="G10981" t="str">
            <v>France</v>
          </cell>
        </row>
        <row r="10982">
          <cell r="A10982" t="str">
            <v>2003M03</v>
          </cell>
          <cell r="B10982">
            <v>2</v>
          </cell>
          <cell r="C10982">
            <v>71</v>
          </cell>
          <cell r="D10982" t="str">
            <v>France</v>
          </cell>
          <cell r="E10982">
            <v>1</v>
          </cell>
          <cell r="F10982">
            <v>149</v>
          </cell>
          <cell r="G10982" t="str">
            <v>New Zealand</v>
          </cell>
        </row>
        <row r="10983">
          <cell r="A10983" t="str">
            <v>2003M03</v>
          </cell>
          <cell r="B10983">
            <v>1</v>
          </cell>
          <cell r="C10983">
            <v>0</v>
          </cell>
          <cell r="D10983" t="str">
            <v>Ebay</v>
          </cell>
          <cell r="E10983">
            <v>2708</v>
          </cell>
          <cell r="F10983">
            <v>225</v>
          </cell>
          <cell r="G10983" t="str">
            <v>APO/FPO</v>
          </cell>
        </row>
        <row r="10984">
          <cell r="A10984" t="str">
            <v>2003M03</v>
          </cell>
          <cell r="B10984">
            <v>2</v>
          </cell>
          <cell r="C10984">
            <v>77</v>
          </cell>
          <cell r="D10984" t="str">
            <v>Germany</v>
          </cell>
          <cell r="E10984">
            <v>1</v>
          </cell>
          <cell r="F10984">
            <v>136</v>
          </cell>
          <cell r="G10984" t="str">
            <v>Mexico</v>
          </cell>
        </row>
        <row r="10985">
          <cell r="A10985" t="str">
            <v>2003M03</v>
          </cell>
          <cell r="B10985">
            <v>2</v>
          </cell>
          <cell r="C10985">
            <v>0</v>
          </cell>
          <cell r="D10985" t="str">
            <v>Ebay</v>
          </cell>
          <cell r="E10985">
            <v>64</v>
          </cell>
          <cell r="F10985">
            <v>226</v>
          </cell>
          <cell r="G10985" t="str">
            <v>Micronesia</v>
          </cell>
        </row>
        <row r="10986">
          <cell r="A10986" t="str">
            <v>2003M03</v>
          </cell>
          <cell r="B10986">
            <v>1</v>
          </cell>
          <cell r="C10986">
            <v>16</v>
          </cell>
          <cell r="D10986" t="str">
            <v>Austria</v>
          </cell>
          <cell r="E10986">
            <v>3</v>
          </cell>
          <cell r="F10986">
            <v>2</v>
          </cell>
          <cell r="G10986" t="str">
            <v>Canada</v>
          </cell>
        </row>
        <row r="10987">
          <cell r="A10987" t="str">
            <v>2003M03</v>
          </cell>
          <cell r="B10987">
            <v>1</v>
          </cell>
          <cell r="C10987">
            <v>0</v>
          </cell>
          <cell r="D10987" t="str">
            <v>Ebay</v>
          </cell>
          <cell r="E10987">
            <v>3</v>
          </cell>
          <cell r="F10987">
            <v>102</v>
          </cell>
          <cell r="G10987" t="str">
            <v>Jamaica</v>
          </cell>
        </row>
        <row r="10988">
          <cell r="A10988" t="str">
            <v>2003M03</v>
          </cell>
          <cell r="B10988">
            <v>2</v>
          </cell>
          <cell r="C10988">
            <v>0</v>
          </cell>
          <cell r="D10988" t="str">
            <v>Ebay</v>
          </cell>
          <cell r="E10988">
            <v>9</v>
          </cell>
          <cell r="F10988">
            <v>128</v>
          </cell>
          <cell r="G10988" t="str">
            <v>Maldives</v>
          </cell>
        </row>
        <row r="10989">
          <cell r="A10989" t="str">
            <v>2003M03</v>
          </cell>
          <cell r="B10989">
            <v>0</v>
          </cell>
          <cell r="C10989">
            <v>123</v>
          </cell>
          <cell r="D10989" t="str">
            <v xml:space="preserve"> Belgium (Dutch)</v>
          </cell>
          <cell r="E10989">
            <v>6</v>
          </cell>
          <cell r="F10989">
            <v>101</v>
          </cell>
          <cell r="G10989" t="str">
            <v>Italy</v>
          </cell>
        </row>
        <row r="10990">
          <cell r="A10990" t="str">
            <v>2003M03</v>
          </cell>
          <cell r="B10990">
            <v>0</v>
          </cell>
          <cell r="C10990">
            <v>0</v>
          </cell>
          <cell r="D10990" t="str">
            <v>Ebay</v>
          </cell>
          <cell r="E10990">
            <v>281</v>
          </cell>
          <cell r="F10990">
            <v>57</v>
          </cell>
          <cell r="G10990" t="str">
            <v>Denmark</v>
          </cell>
        </row>
        <row r="10991">
          <cell r="A10991" t="str">
            <v>2003M03</v>
          </cell>
          <cell r="B10991">
            <v>0</v>
          </cell>
          <cell r="C10991">
            <v>0</v>
          </cell>
          <cell r="D10991" t="str">
            <v>Ebay</v>
          </cell>
          <cell r="E10991">
            <v>39</v>
          </cell>
          <cell r="F10991">
            <v>193</v>
          </cell>
          <cell r="G10991" t="str">
            <v>Switzerland</v>
          </cell>
        </row>
        <row r="10992">
          <cell r="A10992" t="str">
            <v>2003M03</v>
          </cell>
          <cell r="B10992">
            <v>3</v>
          </cell>
          <cell r="C10992">
            <v>15</v>
          </cell>
          <cell r="D10992" t="str">
            <v>Australia</v>
          </cell>
          <cell r="E10992">
            <v>8</v>
          </cell>
          <cell r="F10992">
            <v>1</v>
          </cell>
          <cell r="G10992" t="str">
            <v>United States</v>
          </cell>
        </row>
        <row r="10993">
          <cell r="A10993" t="str">
            <v>2003M03</v>
          </cell>
          <cell r="B10993">
            <v>3</v>
          </cell>
          <cell r="C10993">
            <v>196</v>
          </cell>
          <cell r="D10993" t="str">
            <v>Taiwan</v>
          </cell>
          <cell r="E10993">
            <v>1</v>
          </cell>
          <cell r="F10993">
            <v>45</v>
          </cell>
          <cell r="G10993" t="str">
            <v>China</v>
          </cell>
        </row>
        <row r="10994">
          <cell r="A10994" t="str">
            <v>2003M03</v>
          </cell>
          <cell r="B10994">
            <v>2</v>
          </cell>
          <cell r="C10994">
            <v>186</v>
          </cell>
          <cell r="D10994" t="str">
            <v>Spain</v>
          </cell>
          <cell r="E10994">
            <v>23</v>
          </cell>
          <cell r="F10994">
            <v>130</v>
          </cell>
          <cell r="G10994" t="str">
            <v>Malta</v>
          </cell>
        </row>
        <row r="10995">
          <cell r="A10995" t="str">
            <v>2003M03</v>
          </cell>
          <cell r="B10995">
            <v>1</v>
          </cell>
          <cell r="C10995">
            <v>100</v>
          </cell>
          <cell r="D10995" t="str">
            <v>Ebaymotors</v>
          </cell>
          <cell r="E10995">
            <v>4</v>
          </cell>
          <cell r="F10995">
            <v>204</v>
          </cell>
          <cell r="G10995" t="str">
            <v>Turkey</v>
          </cell>
        </row>
        <row r="10996">
          <cell r="A10996" t="str">
            <v>2003M03</v>
          </cell>
          <cell r="B10996">
            <v>1</v>
          </cell>
          <cell r="C10996">
            <v>77</v>
          </cell>
          <cell r="D10996" t="str">
            <v>Germany</v>
          </cell>
          <cell r="E10996">
            <v>6</v>
          </cell>
          <cell r="F10996">
            <v>209</v>
          </cell>
          <cell r="G10996" t="str">
            <v>Ukraine</v>
          </cell>
        </row>
        <row r="10997">
          <cell r="A10997" t="str">
            <v>2003M03</v>
          </cell>
          <cell r="B10997">
            <v>0</v>
          </cell>
          <cell r="C10997">
            <v>71</v>
          </cell>
          <cell r="D10997" t="str">
            <v>France</v>
          </cell>
          <cell r="E10997">
            <v>187292</v>
          </cell>
          <cell r="F10997">
            <v>71</v>
          </cell>
          <cell r="G10997" t="str">
            <v>France</v>
          </cell>
        </row>
        <row r="10998">
          <cell r="A10998" t="str">
            <v>2003M03</v>
          </cell>
          <cell r="B10998">
            <v>1</v>
          </cell>
          <cell r="C10998">
            <v>16</v>
          </cell>
          <cell r="D10998" t="str">
            <v>Austria</v>
          </cell>
          <cell r="E10998">
            <v>3</v>
          </cell>
          <cell r="F10998">
            <v>122</v>
          </cell>
          <cell r="G10998" t="str">
            <v>Luxembourg</v>
          </cell>
        </row>
        <row r="10999">
          <cell r="A10999" t="str">
            <v>2003M03</v>
          </cell>
          <cell r="B10999">
            <v>2</v>
          </cell>
          <cell r="C10999">
            <v>100</v>
          </cell>
          <cell r="D10999" t="str">
            <v>Ebaymotors</v>
          </cell>
          <cell r="E10999">
            <v>2</v>
          </cell>
          <cell r="F10999">
            <v>21</v>
          </cell>
          <cell r="G10999" t="str">
            <v>Barbados</v>
          </cell>
        </row>
        <row r="11000">
          <cell r="A11000" t="str">
            <v>2003M03</v>
          </cell>
          <cell r="B11000">
            <v>3</v>
          </cell>
          <cell r="C11000">
            <v>77</v>
          </cell>
          <cell r="D11000" t="str">
            <v>Germany</v>
          </cell>
          <cell r="E11000">
            <v>1</v>
          </cell>
          <cell r="F11000">
            <v>15</v>
          </cell>
          <cell r="G11000" t="str">
            <v>Australia</v>
          </cell>
        </row>
        <row r="11001">
          <cell r="A11001" t="str">
            <v>2003M03</v>
          </cell>
          <cell r="B11001">
            <v>2</v>
          </cell>
          <cell r="C11001">
            <v>123</v>
          </cell>
          <cell r="D11001" t="str">
            <v xml:space="preserve"> Belgium (Dutch)</v>
          </cell>
          <cell r="E11001">
            <v>1509</v>
          </cell>
          <cell r="F11001">
            <v>146</v>
          </cell>
          <cell r="G11001" t="str">
            <v>Netherlands</v>
          </cell>
        </row>
        <row r="11002">
          <cell r="A11002" t="str">
            <v>2003M03</v>
          </cell>
          <cell r="B11002">
            <v>1</v>
          </cell>
          <cell r="C11002">
            <v>77</v>
          </cell>
          <cell r="D11002" t="str">
            <v>Germany</v>
          </cell>
          <cell r="E11002">
            <v>274</v>
          </cell>
          <cell r="F11002">
            <v>99</v>
          </cell>
          <cell r="G11002" t="str">
            <v>Ireland</v>
          </cell>
        </row>
        <row r="11003">
          <cell r="A11003" t="str">
            <v>2003M03</v>
          </cell>
          <cell r="B11003">
            <v>0</v>
          </cell>
          <cell r="C11003">
            <v>77</v>
          </cell>
          <cell r="D11003" t="str">
            <v>Germany</v>
          </cell>
          <cell r="E11003">
            <v>2</v>
          </cell>
          <cell r="F11003">
            <v>182</v>
          </cell>
          <cell r="G11003" t="str">
            <v>Slovenia</v>
          </cell>
        </row>
        <row r="11004">
          <cell r="A11004" t="str">
            <v>2003M03</v>
          </cell>
          <cell r="B11004">
            <v>1</v>
          </cell>
          <cell r="C11004">
            <v>77</v>
          </cell>
          <cell r="D11004" t="str">
            <v>Germany</v>
          </cell>
          <cell r="E11004">
            <v>64</v>
          </cell>
          <cell r="F11004">
            <v>70</v>
          </cell>
          <cell r="G11004" t="str">
            <v>Finland</v>
          </cell>
        </row>
        <row r="11005">
          <cell r="A11005" t="str">
            <v>2003M03</v>
          </cell>
          <cell r="B11005">
            <v>1</v>
          </cell>
          <cell r="C11005">
            <v>3</v>
          </cell>
          <cell r="D11005" t="str">
            <v>Uk</v>
          </cell>
          <cell r="E11005">
            <v>37</v>
          </cell>
          <cell r="F11005">
            <v>105</v>
          </cell>
          <cell r="G11005" t="str">
            <v>Jersey</v>
          </cell>
        </row>
        <row r="11006">
          <cell r="A11006" t="str">
            <v>2003M03</v>
          </cell>
          <cell r="B11006">
            <v>2</v>
          </cell>
          <cell r="C11006">
            <v>101</v>
          </cell>
          <cell r="D11006" t="str">
            <v>Italy</v>
          </cell>
          <cell r="E11006">
            <v>6</v>
          </cell>
          <cell r="F11006">
            <v>108</v>
          </cell>
          <cell r="G11006" t="str">
            <v>Kenya Coast Republic</v>
          </cell>
        </row>
        <row r="11007">
          <cell r="A11007" t="str">
            <v>2003M03</v>
          </cell>
          <cell r="B11007">
            <v>2</v>
          </cell>
          <cell r="C11007">
            <v>2</v>
          </cell>
          <cell r="D11007" t="str">
            <v>Canada</v>
          </cell>
          <cell r="E11007">
            <v>2</v>
          </cell>
          <cell r="F11007">
            <v>120</v>
          </cell>
          <cell r="G11007" t="str">
            <v>Liechtenstein</v>
          </cell>
        </row>
        <row r="11008">
          <cell r="A11008" t="str">
            <v>2003M03</v>
          </cell>
          <cell r="B11008">
            <v>2</v>
          </cell>
          <cell r="C11008">
            <v>0</v>
          </cell>
          <cell r="D11008" t="str">
            <v>Ebay</v>
          </cell>
          <cell r="E11008">
            <v>44</v>
          </cell>
          <cell r="F11008">
            <v>73</v>
          </cell>
          <cell r="G11008" t="str">
            <v>French Polynesia</v>
          </cell>
        </row>
        <row r="11009">
          <cell r="A11009" t="str">
            <v>2003M03</v>
          </cell>
          <cell r="B11009">
            <v>0</v>
          </cell>
          <cell r="C11009">
            <v>3</v>
          </cell>
          <cell r="D11009" t="str">
            <v>Uk</v>
          </cell>
          <cell r="E11009">
            <v>2</v>
          </cell>
          <cell r="F11009">
            <v>16</v>
          </cell>
          <cell r="G11009" t="str">
            <v>Austria</v>
          </cell>
        </row>
        <row r="11010">
          <cell r="A11010" t="str">
            <v>2003M03</v>
          </cell>
          <cell r="B11010">
            <v>2</v>
          </cell>
          <cell r="C11010">
            <v>123</v>
          </cell>
          <cell r="D11010" t="str">
            <v xml:space="preserve"> Belgium (Dutch)</v>
          </cell>
          <cell r="E11010">
            <v>11</v>
          </cell>
          <cell r="F11010">
            <v>122</v>
          </cell>
          <cell r="G11010" t="str">
            <v>Luxembourg</v>
          </cell>
        </row>
        <row r="11011">
          <cell r="A11011" t="str">
            <v>2003M03</v>
          </cell>
          <cell r="B11011">
            <v>2</v>
          </cell>
          <cell r="C11011">
            <v>0</v>
          </cell>
          <cell r="D11011" t="str">
            <v>Ebay</v>
          </cell>
          <cell r="E11011">
            <v>553</v>
          </cell>
          <cell r="F11011">
            <v>18</v>
          </cell>
          <cell r="G11011" t="str">
            <v>Bahamas</v>
          </cell>
        </row>
        <row r="11012">
          <cell r="A11012" t="str">
            <v>2003M03</v>
          </cell>
          <cell r="B11012">
            <v>2</v>
          </cell>
          <cell r="C11012">
            <v>3</v>
          </cell>
          <cell r="D11012" t="str">
            <v>Uk</v>
          </cell>
          <cell r="E11012">
            <v>679</v>
          </cell>
          <cell r="F11012">
            <v>16</v>
          </cell>
          <cell r="G11012" t="str">
            <v>Austria</v>
          </cell>
        </row>
        <row r="11013">
          <cell r="A11013" t="str">
            <v>2003M03</v>
          </cell>
          <cell r="B11013">
            <v>2</v>
          </cell>
          <cell r="C11013">
            <v>0</v>
          </cell>
          <cell r="D11013" t="str">
            <v>Ebay</v>
          </cell>
          <cell r="E11013">
            <v>44570</v>
          </cell>
          <cell r="F11013">
            <v>101</v>
          </cell>
          <cell r="G11013" t="str">
            <v>Italy</v>
          </cell>
        </row>
        <row r="11014">
          <cell r="A11014" t="str">
            <v>2003M03</v>
          </cell>
          <cell r="B11014">
            <v>0</v>
          </cell>
          <cell r="C11014">
            <v>0</v>
          </cell>
          <cell r="D11014" t="str">
            <v>Ebay</v>
          </cell>
          <cell r="E11014">
            <v>3</v>
          </cell>
          <cell r="F11014">
            <v>82</v>
          </cell>
          <cell r="G11014" t="str">
            <v>Grenada</v>
          </cell>
        </row>
        <row r="11015">
          <cell r="A11015" t="str">
            <v>2003M03</v>
          </cell>
          <cell r="B11015">
            <v>1</v>
          </cell>
          <cell r="C11015">
            <v>2</v>
          </cell>
          <cell r="D11015" t="str">
            <v>Canada</v>
          </cell>
          <cell r="E11015">
            <v>44</v>
          </cell>
          <cell r="F11015">
            <v>3</v>
          </cell>
          <cell r="G11015" t="str">
            <v>United Kingdom</v>
          </cell>
        </row>
        <row r="11016">
          <cell r="A11016" t="str">
            <v>2003M03</v>
          </cell>
          <cell r="B11016">
            <v>0</v>
          </cell>
          <cell r="C11016">
            <v>3</v>
          </cell>
          <cell r="D11016" t="str">
            <v>Uk</v>
          </cell>
          <cell r="E11016">
            <v>1</v>
          </cell>
          <cell r="F11016">
            <v>68</v>
          </cell>
          <cell r="G11016" t="str">
            <v>Falkland Islands (Islas Makvinas)</v>
          </cell>
        </row>
        <row r="11017">
          <cell r="A11017" t="str">
            <v>2003M03</v>
          </cell>
          <cell r="B11017">
            <v>2</v>
          </cell>
          <cell r="C11017">
            <v>77</v>
          </cell>
          <cell r="D11017" t="str">
            <v>Germany</v>
          </cell>
          <cell r="E11017">
            <v>71</v>
          </cell>
          <cell r="F11017">
            <v>182</v>
          </cell>
          <cell r="G11017" t="str">
            <v>Slovenia</v>
          </cell>
        </row>
        <row r="11018">
          <cell r="A11018" t="str">
            <v>2003M03</v>
          </cell>
          <cell r="B11018">
            <v>2</v>
          </cell>
          <cell r="C11018">
            <v>0</v>
          </cell>
          <cell r="D11018" t="str">
            <v>Ebay</v>
          </cell>
          <cell r="E11018">
            <v>155</v>
          </cell>
          <cell r="F11018">
            <v>79</v>
          </cell>
          <cell r="G11018" t="str">
            <v>Gibraltar</v>
          </cell>
        </row>
        <row r="11019">
          <cell r="A11019" t="str">
            <v>2003M03</v>
          </cell>
          <cell r="B11019">
            <v>0</v>
          </cell>
          <cell r="C11019">
            <v>3</v>
          </cell>
          <cell r="D11019" t="str">
            <v>Uk</v>
          </cell>
          <cell r="E11019">
            <v>7051</v>
          </cell>
          <cell r="F11019">
            <v>1</v>
          </cell>
          <cell r="G11019" t="str">
            <v>United States</v>
          </cell>
        </row>
        <row r="11020">
          <cell r="A11020" t="str">
            <v>2003M03</v>
          </cell>
          <cell r="B11020">
            <v>2</v>
          </cell>
          <cell r="C11020">
            <v>101</v>
          </cell>
          <cell r="D11020" t="str">
            <v>Italy</v>
          </cell>
          <cell r="E11020">
            <v>7</v>
          </cell>
          <cell r="F11020">
            <v>182</v>
          </cell>
          <cell r="G11020" t="str">
            <v>Slovenia</v>
          </cell>
        </row>
        <row r="11021">
          <cell r="A11021" t="str">
            <v>2003M03</v>
          </cell>
          <cell r="B11021">
            <v>3</v>
          </cell>
          <cell r="C11021">
            <v>123</v>
          </cell>
          <cell r="D11021" t="str">
            <v xml:space="preserve"> Belgium (Dutch)</v>
          </cell>
          <cell r="E11021">
            <v>37</v>
          </cell>
          <cell r="F11021">
            <v>146</v>
          </cell>
          <cell r="G11021" t="str">
            <v>Netherlands</v>
          </cell>
        </row>
        <row r="11022">
          <cell r="A11022" t="str">
            <v>2003M03</v>
          </cell>
          <cell r="B11022">
            <v>2</v>
          </cell>
          <cell r="C11022">
            <v>15</v>
          </cell>
          <cell r="D11022" t="str">
            <v>Australia</v>
          </cell>
          <cell r="E11022">
            <v>1</v>
          </cell>
          <cell r="F11022">
            <v>212</v>
          </cell>
          <cell r="G11022" t="str">
            <v>Uzbekistan</v>
          </cell>
        </row>
        <row r="11023">
          <cell r="A11023" t="str">
            <v>2003M03</v>
          </cell>
          <cell r="B11023">
            <v>0</v>
          </cell>
          <cell r="C11023">
            <v>71</v>
          </cell>
          <cell r="D11023" t="str">
            <v>France</v>
          </cell>
          <cell r="E11023">
            <v>490</v>
          </cell>
          <cell r="F11023">
            <v>23</v>
          </cell>
          <cell r="G11023" t="str">
            <v>Belgium</v>
          </cell>
        </row>
        <row r="11024">
          <cell r="A11024" t="str">
            <v>2003M03</v>
          </cell>
          <cell r="B11024">
            <v>1</v>
          </cell>
          <cell r="C11024">
            <v>100</v>
          </cell>
          <cell r="D11024" t="str">
            <v>Ebaymotors</v>
          </cell>
          <cell r="E11024">
            <v>1</v>
          </cell>
          <cell r="F11024">
            <v>99</v>
          </cell>
          <cell r="G11024" t="str">
            <v>Ireland</v>
          </cell>
        </row>
        <row r="11025">
          <cell r="A11025" t="str">
            <v>2003M03</v>
          </cell>
          <cell r="B11025">
            <v>2</v>
          </cell>
          <cell r="C11025">
            <v>0</v>
          </cell>
          <cell r="D11025" t="str">
            <v>Ebay</v>
          </cell>
          <cell r="E11025">
            <v>3095</v>
          </cell>
          <cell r="F11025">
            <v>44</v>
          </cell>
          <cell r="G11025" t="str">
            <v>Chile</v>
          </cell>
        </row>
        <row r="11026">
          <cell r="A11026" t="str">
            <v>2003M03</v>
          </cell>
          <cell r="B11026">
            <v>2</v>
          </cell>
          <cell r="C11026">
            <v>71</v>
          </cell>
          <cell r="D11026" t="str">
            <v>France</v>
          </cell>
          <cell r="E11026">
            <v>6929</v>
          </cell>
          <cell r="F11026">
            <v>77</v>
          </cell>
          <cell r="G11026" t="str">
            <v>Germany</v>
          </cell>
        </row>
        <row r="11027">
          <cell r="A11027" t="str">
            <v>2003M03</v>
          </cell>
          <cell r="B11027">
            <v>3</v>
          </cell>
          <cell r="C11027">
            <v>77</v>
          </cell>
          <cell r="D11027" t="str">
            <v>Germany</v>
          </cell>
          <cell r="E11027">
            <v>1</v>
          </cell>
          <cell r="F11027">
            <v>70</v>
          </cell>
          <cell r="G11027" t="str">
            <v>Finland</v>
          </cell>
        </row>
        <row r="11028">
          <cell r="A11028" t="str">
            <v>2003M03</v>
          </cell>
          <cell r="B11028">
            <v>1</v>
          </cell>
          <cell r="C11028">
            <v>3</v>
          </cell>
          <cell r="D11028" t="str">
            <v>Uk</v>
          </cell>
          <cell r="E11028">
            <v>369934</v>
          </cell>
          <cell r="F11028">
            <v>3</v>
          </cell>
          <cell r="G11028" t="str">
            <v>United Kingdom</v>
          </cell>
        </row>
        <row r="11029">
          <cell r="A11029" t="str">
            <v>2003M03</v>
          </cell>
          <cell r="B11029">
            <v>2</v>
          </cell>
          <cell r="C11029">
            <v>100</v>
          </cell>
          <cell r="D11029" t="str">
            <v>Ebaymotors</v>
          </cell>
          <cell r="E11029">
            <v>156</v>
          </cell>
          <cell r="F11029">
            <v>127</v>
          </cell>
          <cell r="G11029" t="str">
            <v>Malaysia</v>
          </cell>
        </row>
        <row r="11030">
          <cell r="A11030" t="str">
            <v>2003M03</v>
          </cell>
          <cell r="B11030">
            <v>2</v>
          </cell>
          <cell r="C11030">
            <v>15</v>
          </cell>
          <cell r="D11030" t="str">
            <v>Australia</v>
          </cell>
          <cell r="E11030">
            <v>329202</v>
          </cell>
          <cell r="F11030">
            <v>15</v>
          </cell>
          <cell r="G11030" t="str">
            <v>Australia</v>
          </cell>
        </row>
        <row r="11031">
          <cell r="A11031" t="str">
            <v>2003M03</v>
          </cell>
          <cell r="B11031">
            <v>1</v>
          </cell>
          <cell r="C11031">
            <v>71</v>
          </cell>
          <cell r="D11031" t="str">
            <v>France</v>
          </cell>
          <cell r="E11031">
            <v>2</v>
          </cell>
          <cell r="F11031">
            <v>6</v>
          </cell>
          <cell r="G11031" t="str">
            <v>Algeria</v>
          </cell>
        </row>
        <row r="11032">
          <cell r="A11032" t="str">
            <v>2003M03</v>
          </cell>
          <cell r="B11032">
            <v>2</v>
          </cell>
          <cell r="C11032">
            <v>196</v>
          </cell>
          <cell r="D11032" t="str">
            <v>Taiwan</v>
          </cell>
          <cell r="E11032">
            <v>1397</v>
          </cell>
          <cell r="F11032">
            <v>45</v>
          </cell>
          <cell r="G11032" t="str">
            <v>China</v>
          </cell>
        </row>
        <row r="11033">
          <cell r="A11033" t="str">
            <v>2003M03</v>
          </cell>
          <cell r="B11033">
            <v>1</v>
          </cell>
          <cell r="C11033">
            <v>101</v>
          </cell>
          <cell r="D11033" t="str">
            <v>Italy</v>
          </cell>
          <cell r="E11033">
            <v>4</v>
          </cell>
          <cell r="F11033">
            <v>164</v>
          </cell>
          <cell r="G11033" t="str">
            <v>Portugal</v>
          </cell>
        </row>
        <row r="11034">
          <cell r="A11034" t="str">
            <v>2003M03</v>
          </cell>
          <cell r="B11034">
            <v>1</v>
          </cell>
          <cell r="C11034">
            <v>123</v>
          </cell>
          <cell r="D11034" t="str">
            <v xml:space="preserve"> Belgium (Dutch)</v>
          </cell>
          <cell r="E11034">
            <v>27</v>
          </cell>
          <cell r="F11034">
            <v>168</v>
          </cell>
          <cell r="G11034" t="str">
            <v>Russian Federation</v>
          </cell>
        </row>
        <row r="11035">
          <cell r="A11035" t="str">
            <v>2003M03</v>
          </cell>
          <cell r="B11035">
            <v>2</v>
          </cell>
          <cell r="C11035">
            <v>146</v>
          </cell>
          <cell r="D11035" t="str">
            <v>Netherlands</v>
          </cell>
          <cell r="E11035">
            <v>4</v>
          </cell>
          <cell r="F11035">
            <v>96</v>
          </cell>
          <cell r="G11035" t="str">
            <v>Indonesia</v>
          </cell>
        </row>
        <row r="11036">
          <cell r="A11036" t="str">
            <v>2003M03</v>
          </cell>
          <cell r="B11036">
            <v>2</v>
          </cell>
          <cell r="C11036">
            <v>71</v>
          </cell>
          <cell r="D11036" t="str">
            <v>France</v>
          </cell>
          <cell r="E11036">
            <v>591</v>
          </cell>
          <cell r="F11036">
            <v>16</v>
          </cell>
          <cell r="G11036" t="str">
            <v>Austria</v>
          </cell>
        </row>
        <row r="11037">
          <cell r="A11037" t="str">
            <v>2003M03</v>
          </cell>
          <cell r="B11037">
            <v>2</v>
          </cell>
          <cell r="C11037">
            <v>0</v>
          </cell>
          <cell r="D11037" t="str">
            <v>Ebay</v>
          </cell>
          <cell r="E11037">
            <v>5376</v>
          </cell>
          <cell r="F11037">
            <v>53</v>
          </cell>
          <cell r="G11037" t="str">
            <v>Croatia, Democratic Republic of the</v>
          </cell>
        </row>
        <row r="11038">
          <cell r="A11038" t="str">
            <v>2003M03</v>
          </cell>
          <cell r="B11038">
            <v>3</v>
          </cell>
          <cell r="C11038">
            <v>2</v>
          </cell>
          <cell r="D11038" t="str">
            <v>Canada</v>
          </cell>
          <cell r="E11038">
            <v>1</v>
          </cell>
          <cell r="F11038">
            <v>3</v>
          </cell>
          <cell r="G11038" t="str">
            <v>United Kingdom</v>
          </cell>
        </row>
        <row r="11039">
          <cell r="A11039" t="str">
            <v>2003M03</v>
          </cell>
          <cell r="B11039">
            <v>2</v>
          </cell>
          <cell r="C11039">
            <v>15</v>
          </cell>
          <cell r="D11039" t="str">
            <v>Australia</v>
          </cell>
          <cell r="E11039">
            <v>315</v>
          </cell>
          <cell r="F11039">
            <v>149</v>
          </cell>
          <cell r="G11039" t="str">
            <v>New Zealand</v>
          </cell>
        </row>
        <row r="11040">
          <cell r="A11040" t="str">
            <v>2003M03</v>
          </cell>
          <cell r="B11040">
            <v>2</v>
          </cell>
          <cell r="C11040">
            <v>196</v>
          </cell>
          <cell r="D11040" t="str">
            <v>Taiwan</v>
          </cell>
          <cell r="E11040">
            <v>3155</v>
          </cell>
          <cell r="F11040">
            <v>3</v>
          </cell>
          <cell r="G11040" t="str">
            <v>United Kingdom</v>
          </cell>
        </row>
        <row r="11041">
          <cell r="A11041" t="str">
            <v>2003M03</v>
          </cell>
          <cell r="B11041">
            <v>0</v>
          </cell>
          <cell r="C11041">
            <v>0</v>
          </cell>
          <cell r="D11041" t="str">
            <v>Ebay</v>
          </cell>
          <cell r="E11041">
            <v>32521</v>
          </cell>
          <cell r="F11041">
            <v>2</v>
          </cell>
          <cell r="G11041" t="str">
            <v>Canada</v>
          </cell>
        </row>
        <row r="11042">
          <cell r="A11042" t="str">
            <v>2003M03</v>
          </cell>
          <cell r="B11042">
            <v>0</v>
          </cell>
          <cell r="C11042">
            <v>15</v>
          </cell>
          <cell r="D11042" t="str">
            <v>Australia</v>
          </cell>
          <cell r="E11042">
            <v>21</v>
          </cell>
          <cell r="F11042">
            <v>149</v>
          </cell>
          <cell r="G11042" t="str">
            <v>New Zealand</v>
          </cell>
        </row>
        <row r="11043">
          <cell r="A11043" t="str">
            <v>2003M03</v>
          </cell>
          <cell r="B11043">
            <v>2</v>
          </cell>
          <cell r="C11043">
            <v>146</v>
          </cell>
          <cell r="D11043" t="str">
            <v>Netherlands</v>
          </cell>
          <cell r="E11043">
            <v>2</v>
          </cell>
          <cell r="F11043">
            <v>138</v>
          </cell>
          <cell r="G11043" t="str">
            <v>Monaco</v>
          </cell>
        </row>
        <row r="11044">
          <cell r="A11044" t="str">
            <v>2003M03</v>
          </cell>
          <cell r="B11044">
            <v>1</v>
          </cell>
          <cell r="C11044">
            <v>0</v>
          </cell>
          <cell r="D11044" t="str">
            <v>Ebay</v>
          </cell>
          <cell r="E11044">
            <v>2</v>
          </cell>
          <cell r="F11044">
            <v>166</v>
          </cell>
          <cell r="G11044" t="str">
            <v>Qatar</v>
          </cell>
        </row>
        <row r="11045">
          <cell r="A11045" t="str">
            <v>2003M03</v>
          </cell>
          <cell r="B11045">
            <v>2</v>
          </cell>
          <cell r="C11045">
            <v>2</v>
          </cell>
          <cell r="D11045" t="str">
            <v>Canada</v>
          </cell>
          <cell r="E11045">
            <v>1</v>
          </cell>
          <cell r="F11045">
            <v>222</v>
          </cell>
          <cell r="G11045" t="str">
            <v>Yugoslavia</v>
          </cell>
        </row>
        <row r="11046">
          <cell r="A11046" t="str">
            <v>2003M03</v>
          </cell>
          <cell r="B11046">
            <v>3</v>
          </cell>
          <cell r="C11046">
            <v>77</v>
          </cell>
          <cell r="D11046" t="str">
            <v>Germany</v>
          </cell>
          <cell r="E11046">
            <v>1</v>
          </cell>
          <cell r="F11046">
            <v>163</v>
          </cell>
          <cell r="G11046" t="str">
            <v>Poland</v>
          </cell>
        </row>
        <row r="11047">
          <cell r="A11047" t="str">
            <v>2003M03</v>
          </cell>
          <cell r="B11047">
            <v>3</v>
          </cell>
          <cell r="C11047">
            <v>0</v>
          </cell>
          <cell r="D11047" t="str">
            <v>Ebay</v>
          </cell>
          <cell r="E11047">
            <v>2</v>
          </cell>
          <cell r="F11047">
            <v>100</v>
          </cell>
          <cell r="G11047" t="str">
            <v>Israel</v>
          </cell>
        </row>
        <row r="11048">
          <cell r="A11048" t="str">
            <v>2003M03</v>
          </cell>
          <cell r="B11048">
            <v>0</v>
          </cell>
          <cell r="C11048">
            <v>77</v>
          </cell>
          <cell r="D11048" t="str">
            <v>Germany</v>
          </cell>
          <cell r="E11048">
            <v>40</v>
          </cell>
          <cell r="F11048">
            <v>80</v>
          </cell>
          <cell r="G11048" t="str">
            <v>Greece</v>
          </cell>
        </row>
        <row r="11049">
          <cell r="A11049" t="str">
            <v>2003M03</v>
          </cell>
          <cell r="B11049">
            <v>0</v>
          </cell>
          <cell r="C11049">
            <v>77</v>
          </cell>
          <cell r="D11049" t="str">
            <v>Germany</v>
          </cell>
          <cell r="E11049">
            <v>9</v>
          </cell>
          <cell r="F11049">
            <v>18</v>
          </cell>
          <cell r="G11049" t="str">
            <v>Bahamas</v>
          </cell>
        </row>
        <row r="11050">
          <cell r="A11050" t="str">
            <v>2003M03</v>
          </cell>
          <cell r="B11050">
            <v>1</v>
          </cell>
          <cell r="C11050">
            <v>0</v>
          </cell>
          <cell r="D11050" t="str">
            <v>Ebay</v>
          </cell>
          <cell r="E11050">
            <v>11</v>
          </cell>
          <cell r="F11050">
            <v>130</v>
          </cell>
          <cell r="G11050" t="str">
            <v>Malta</v>
          </cell>
        </row>
        <row r="11051">
          <cell r="A11051" t="str">
            <v>2003M03</v>
          </cell>
          <cell r="B11051">
            <v>1</v>
          </cell>
          <cell r="C11051">
            <v>0</v>
          </cell>
          <cell r="D11051" t="str">
            <v>Ebay</v>
          </cell>
          <cell r="E11051">
            <v>5</v>
          </cell>
          <cell r="F11051">
            <v>66</v>
          </cell>
          <cell r="G11051" t="str">
            <v>Estonia</v>
          </cell>
        </row>
        <row r="11052">
          <cell r="A11052" t="str">
            <v>2003M03</v>
          </cell>
          <cell r="B11052">
            <v>3</v>
          </cell>
          <cell r="C11052">
            <v>100</v>
          </cell>
          <cell r="D11052" t="str">
            <v>Ebaymotors</v>
          </cell>
          <cell r="E11052">
            <v>3</v>
          </cell>
          <cell r="F11052">
            <v>16</v>
          </cell>
          <cell r="G11052" t="str">
            <v>Austria</v>
          </cell>
        </row>
        <row r="11053">
          <cell r="A11053" t="str">
            <v>2003M03</v>
          </cell>
          <cell r="B11053">
            <v>2</v>
          </cell>
          <cell r="C11053">
            <v>16</v>
          </cell>
          <cell r="D11053" t="str">
            <v>Austria</v>
          </cell>
          <cell r="E11053">
            <v>178</v>
          </cell>
          <cell r="F11053">
            <v>1</v>
          </cell>
          <cell r="G11053" t="str">
            <v>United States</v>
          </cell>
        </row>
        <row r="11054">
          <cell r="A11054" t="str">
            <v>2003M03</v>
          </cell>
          <cell r="B11054">
            <v>2</v>
          </cell>
          <cell r="C11054">
            <v>3</v>
          </cell>
          <cell r="D11054" t="str">
            <v>Uk</v>
          </cell>
          <cell r="E11054">
            <v>33</v>
          </cell>
          <cell r="F11054">
            <v>123</v>
          </cell>
          <cell r="G11054" t="str">
            <v>Macau</v>
          </cell>
        </row>
        <row r="11055">
          <cell r="A11055" t="str">
            <v>2003M03</v>
          </cell>
          <cell r="B11055">
            <v>0</v>
          </cell>
          <cell r="C11055">
            <v>77</v>
          </cell>
          <cell r="D11055" t="str">
            <v>Germany</v>
          </cell>
          <cell r="E11055">
            <v>846</v>
          </cell>
          <cell r="F11055">
            <v>71</v>
          </cell>
          <cell r="G11055" t="str">
            <v>France</v>
          </cell>
        </row>
        <row r="11056">
          <cell r="A11056" t="str">
            <v>2003M03</v>
          </cell>
          <cell r="B11056">
            <v>0</v>
          </cell>
          <cell r="C11056">
            <v>196</v>
          </cell>
          <cell r="D11056" t="str">
            <v>Taiwan</v>
          </cell>
          <cell r="E11056">
            <v>1</v>
          </cell>
          <cell r="F11056">
            <v>149</v>
          </cell>
          <cell r="G11056" t="str">
            <v>New Zealand</v>
          </cell>
        </row>
        <row r="11057">
          <cell r="A11057" t="str">
            <v>2003M03</v>
          </cell>
          <cell r="B11057">
            <v>2</v>
          </cell>
          <cell r="C11057">
            <v>71</v>
          </cell>
          <cell r="D11057" t="str">
            <v>France</v>
          </cell>
          <cell r="E11057">
            <v>374</v>
          </cell>
          <cell r="F11057">
            <v>227</v>
          </cell>
          <cell r="G11057" t="str">
            <v>Réunion</v>
          </cell>
        </row>
        <row r="11058">
          <cell r="A11058" t="str">
            <v>2003M03</v>
          </cell>
          <cell r="B11058">
            <v>1</v>
          </cell>
          <cell r="C11058">
            <v>0</v>
          </cell>
          <cell r="D11058" t="str">
            <v>Ebay</v>
          </cell>
          <cell r="E11058">
            <v>337</v>
          </cell>
          <cell r="F11058">
            <v>84</v>
          </cell>
          <cell r="G11058" t="str">
            <v>Guam</v>
          </cell>
        </row>
        <row r="11059">
          <cell r="A11059" t="str">
            <v>2003M03</v>
          </cell>
          <cell r="B11059">
            <v>0</v>
          </cell>
          <cell r="C11059">
            <v>0</v>
          </cell>
          <cell r="D11059" t="str">
            <v>Ebay</v>
          </cell>
          <cell r="E11059">
            <v>3</v>
          </cell>
          <cell r="F11059">
            <v>28</v>
          </cell>
          <cell r="G11059" t="str">
            <v>Bolivia</v>
          </cell>
        </row>
        <row r="11060">
          <cell r="A11060" t="str">
            <v>2003M03</v>
          </cell>
          <cell r="B11060">
            <v>0</v>
          </cell>
          <cell r="C11060">
            <v>3</v>
          </cell>
          <cell r="D11060" t="str">
            <v>Uk</v>
          </cell>
          <cell r="E11060">
            <v>12</v>
          </cell>
          <cell r="F11060">
            <v>123</v>
          </cell>
          <cell r="G11060" t="str">
            <v>Macau</v>
          </cell>
        </row>
        <row r="11061">
          <cell r="A11061" t="str">
            <v>2003M03</v>
          </cell>
          <cell r="B11061">
            <v>2</v>
          </cell>
          <cell r="C11061">
            <v>0</v>
          </cell>
          <cell r="D11061" t="str">
            <v>Ebay</v>
          </cell>
          <cell r="E11061">
            <v>232</v>
          </cell>
          <cell r="F11061">
            <v>91</v>
          </cell>
          <cell r="G11061" t="str">
            <v>Honduras</v>
          </cell>
        </row>
        <row r="11062">
          <cell r="A11062" t="str">
            <v>2003M03</v>
          </cell>
          <cell r="B11062">
            <v>2</v>
          </cell>
          <cell r="C11062">
            <v>100</v>
          </cell>
          <cell r="D11062" t="str">
            <v>Ebaymotors</v>
          </cell>
          <cell r="E11062">
            <v>19</v>
          </cell>
          <cell r="F11062">
            <v>84</v>
          </cell>
          <cell r="G11062" t="str">
            <v>Guam</v>
          </cell>
        </row>
        <row r="11063">
          <cell r="A11063" t="str">
            <v>2003M03</v>
          </cell>
          <cell r="B11063">
            <v>0</v>
          </cell>
          <cell r="C11063">
            <v>77</v>
          </cell>
          <cell r="D11063" t="str">
            <v>Germany</v>
          </cell>
          <cell r="E11063">
            <v>333</v>
          </cell>
          <cell r="F11063">
            <v>93</v>
          </cell>
          <cell r="G11063" t="str">
            <v>Hungary</v>
          </cell>
        </row>
        <row r="11064">
          <cell r="A11064" t="str">
            <v>2003M03</v>
          </cell>
          <cell r="B11064">
            <v>1</v>
          </cell>
          <cell r="C11064">
            <v>193</v>
          </cell>
          <cell r="D11064" t="str">
            <v>Switzerland</v>
          </cell>
          <cell r="E11064">
            <v>1</v>
          </cell>
          <cell r="F11064">
            <v>163</v>
          </cell>
          <cell r="G11064" t="str">
            <v>Poland</v>
          </cell>
        </row>
        <row r="11065">
          <cell r="A11065" t="str">
            <v>2003M03</v>
          </cell>
          <cell r="B11065">
            <v>1</v>
          </cell>
          <cell r="C11065">
            <v>3</v>
          </cell>
          <cell r="D11065" t="str">
            <v>Uk</v>
          </cell>
          <cell r="E11065">
            <v>9</v>
          </cell>
          <cell r="F11065">
            <v>70</v>
          </cell>
          <cell r="G11065" t="str">
            <v>Finland</v>
          </cell>
        </row>
        <row r="11066">
          <cell r="A11066" t="str">
            <v>2003M03</v>
          </cell>
          <cell r="B11066">
            <v>0</v>
          </cell>
          <cell r="C11066">
            <v>193</v>
          </cell>
          <cell r="D11066" t="str">
            <v>Switzerland</v>
          </cell>
          <cell r="E11066">
            <v>3</v>
          </cell>
          <cell r="F11066">
            <v>16</v>
          </cell>
          <cell r="G11066" t="str">
            <v>Austria</v>
          </cell>
        </row>
        <row r="11067">
          <cell r="A11067" t="str">
            <v>2003M03</v>
          </cell>
          <cell r="B11067">
            <v>2</v>
          </cell>
          <cell r="C11067">
            <v>3</v>
          </cell>
          <cell r="D11067" t="str">
            <v>Uk</v>
          </cell>
          <cell r="E11067">
            <v>185</v>
          </cell>
          <cell r="F11067">
            <v>209</v>
          </cell>
          <cell r="G11067" t="str">
            <v>Ukraine</v>
          </cell>
        </row>
        <row r="11068">
          <cell r="A11068" t="str">
            <v>2003M03</v>
          </cell>
          <cell r="B11068">
            <v>2</v>
          </cell>
          <cell r="C11068">
            <v>3</v>
          </cell>
          <cell r="D11068" t="str">
            <v>Uk</v>
          </cell>
          <cell r="E11068">
            <v>154</v>
          </cell>
          <cell r="F11068">
            <v>12</v>
          </cell>
          <cell r="G11068" t="str">
            <v>Argentina</v>
          </cell>
        </row>
        <row r="11069">
          <cell r="A11069" t="str">
            <v>2003M03</v>
          </cell>
          <cell r="B11069">
            <v>0</v>
          </cell>
          <cell r="C11069">
            <v>0</v>
          </cell>
          <cell r="D11069" t="str">
            <v>Ebay</v>
          </cell>
          <cell r="E11069">
            <v>20</v>
          </cell>
          <cell r="F11069">
            <v>51</v>
          </cell>
          <cell r="G11069" t="str">
            <v>Costa Rica</v>
          </cell>
        </row>
        <row r="11070">
          <cell r="A11070" t="str">
            <v>2003M03</v>
          </cell>
          <cell r="B11070">
            <v>0</v>
          </cell>
          <cell r="C11070">
            <v>77</v>
          </cell>
          <cell r="D11070" t="str">
            <v>Germany</v>
          </cell>
          <cell r="E11070">
            <v>134</v>
          </cell>
          <cell r="F11070">
            <v>167</v>
          </cell>
          <cell r="G11070" t="str">
            <v>Romania</v>
          </cell>
        </row>
        <row r="11071">
          <cell r="A11071" t="str">
            <v>2003M03</v>
          </cell>
          <cell r="B11071">
            <v>2</v>
          </cell>
          <cell r="C11071">
            <v>186</v>
          </cell>
          <cell r="D11071" t="str">
            <v>Spain</v>
          </cell>
          <cell r="E11071">
            <v>1</v>
          </cell>
          <cell r="F11071">
            <v>161</v>
          </cell>
          <cell r="G11071" t="str">
            <v>Peru</v>
          </cell>
        </row>
        <row r="11072">
          <cell r="A11072" t="str">
            <v>2003M03</v>
          </cell>
          <cell r="B11072">
            <v>3</v>
          </cell>
          <cell r="C11072">
            <v>23</v>
          </cell>
          <cell r="D11072" t="str">
            <v xml:space="preserve"> Belgium (French)</v>
          </cell>
          <cell r="E11072">
            <v>6</v>
          </cell>
          <cell r="F11072">
            <v>122</v>
          </cell>
          <cell r="G11072" t="str">
            <v>Luxembourg</v>
          </cell>
        </row>
        <row r="11073">
          <cell r="A11073" t="str">
            <v>2003M03</v>
          </cell>
          <cell r="B11073">
            <v>0</v>
          </cell>
          <cell r="C11073">
            <v>71</v>
          </cell>
          <cell r="D11073" t="str">
            <v>France</v>
          </cell>
          <cell r="E11073">
            <v>5</v>
          </cell>
          <cell r="F11073">
            <v>227</v>
          </cell>
          <cell r="G11073" t="str">
            <v>Réunion</v>
          </cell>
        </row>
        <row r="11074">
          <cell r="A11074" t="str">
            <v>2003M03</v>
          </cell>
          <cell r="B11074">
            <v>2</v>
          </cell>
          <cell r="C11074">
            <v>71</v>
          </cell>
          <cell r="D11074" t="str">
            <v>France</v>
          </cell>
          <cell r="E11074">
            <v>37</v>
          </cell>
          <cell r="F11074">
            <v>192</v>
          </cell>
          <cell r="G11074" t="str">
            <v>Sweden</v>
          </cell>
        </row>
        <row r="11075">
          <cell r="A11075" t="str">
            <v>2003M03</v>
          </cell>
          <cell r="B11075">
            <v>1</v>
          </cell>
          <cell r="C11075">
            <v>0</v>
          </cell>
          <cell r="D11075" t="str">
            <v>Ebay</v>
          </cell>
          <cell r="E11075">
            <v>35</v>
          </cell>
          <cell r="F11075">
            <v>96</v>
          </cell>
          <cell r="G11075" t="str">
            <v>Indonesia</v>
          </cell>
        </row>
        <row r="11076">
          <cell r="A11076" t="str">
            <v>2003M03</v>
          </cell>
          <cell r="B11076">
            <v>0</v>
          </cell>
          <cell r="C11076">
            <v>0</v>
          </cell>
          <cell r="D11076" t="str">
            <v>Ebay</v>
          </cell>
          <cell r="E11076">
            <v>162</v>
          </cell>
          <cell r="F11076">
            <v>100</v>
          </cell>
          <cell r="G11076" t="str">
            <v>Israel</v>
          </cell>
        </row>
        <row r="11077">
          <cell r="A11077" t="str">
            <v>2003M03</v>
          </cell>
          <cell r="B11077">
            <v>1</v>
          </cell>
          <cell r="C11077">
            <v>123</v>
          </cell>
          <cell r="D11077" t="str">
            <v xml:space="preserve"> Belgium (Dutch)</v>
          </cell>
          <cell r="E11077">
            <v>1</v>
          </cell>
          <cell r="F11077">
            <v>1</v>
          </cell>
          <cell r="G11077" t="str">
            <v>United States</v>
          </cell>
        </row>
        <row r="11078">
          <cell r="A11078" t="str">
            <v>2003M03</v>
          </cell>
          <cell r="B11078">
            <v>1</v>
          </cell>
          <cell r="C11078">
            <v>0</v>
          </cell>
          <cell r="D11078" t="str">
            <v>Ebay</v>
          </cell>
          <cell r="E11078">
            <v>10090</v>
          </cell>
          <cell r="F11078">
            <v>3</v>
          </cell>
          <cell r="G11078" t="str">
            <v>United Kingdom</v>
          </cell>
        </row>
        <row r="11079">
          <cell r="A11079" t="str">
            <v>2003M03</v>
          </cell>
          <cell r="B11079">
            <v>0</v>
          </cell>
          <cell r="C11079">
            <v>0</v>
          </cell>
          <cell r="D11079" t="str">
            <v>Ebay</v>
          </cell>
          <cell r="E11079">
            <v>203</v>
          </cell>
          <cell r="F11079">
            <v>123</v>
          </cell>
          <cell r="G11079" t="str">
            <v>Macau</v>
          </cell>
        </row>
        <row r="11080">
          <cell r="A11080" t="str">
            <v>2003M03</v>
          </cell>
          <cell r="B11080">
            <v>1</v>
          </cell>
          <cell r="C11080">
            <v>16</v>
          </cell>
          <cell r="D11080" t="str">
            <v>Austria</v>
          </cell>
          <cell r="E11080">
            <v>3</v>
          </cell>
          <cell r="F11080">
            <v>164</v>
          </cell>
          <cell r="G11080" t="str">
            <v>Portugal</v>
          </cell>
        </row>
        <row r="11081">
          <cell r="A11081" t="str">
            <v>2003M03</v>
          </cell>
          <cell r="B11081">
            <v>0</v>
          </cell>
          <cell r="C11081">
            <v>77</v>
          </cell>
          <cell r="D11081" t="str">
            <v>Germany</v>
          </cell>
          <cell r="E11081">
            <v>2</v>
          </cell>
          <cell r="F11081">
            <v>59</v>
          </cell>
          <cell r="G11081" t="str">
            <v>Dominica</v>
          </cell>
        </row>
        <row r="11082">
          <cell r="A11082" t="str">
            <v>2003M03</v>
          </cell>
          <cell r="B11082">
            <v>2</v>
          </cell>
          <cell r="C11082">
            <v>2</v>
          </cell>
          <cell r="D11082" t="str">
            <v>Canada</v>
          </cell>
          <cell r="E11082">
            <v>120</v>
          </cell>
          <cell r="F11082">
            <v>92</v>
          </cell>
          <cell r="G11082" t="str">
            <v>Hong Kong</v>
          </cell>
        </row>
        <row r="11083">
          <cell r="A11083" t="str">
            <v>2003M03</v>
          </cell>
          <cell r="B11083">
            <v>1</v>
          </cell>
          <cell r="C11083">
            <v>100</v>
          </cell>
          <cell r="D11083" t="str">
            <v>Ebaymotors</v>
          </cell>
          <cell r="E11083">
            <v>224</v>
          </cell>
          <cell r="F11083">
            <v>225</v>
          </cell>
          <cell r="G11083" t="str">
            <v>APO/FPO</v>
          </cell>
        </row>
        <row r="11084">
          <cell r="A11084" t="str">
            <v>2003M03</v>
          </cell>
          <cell r="B11084">
            <v>1</v>
          </cell>
          <cell r="C11084">
            <v>146</v>
          </cell>
          <cell r="D11084" t="str">
            <v>Netherlands</v>
          </cell>
          <cell r="E11084">
            <v>138</v>
          </cell>
          <cell r="F11084">
            <v>1</v>
          </cell>
          <cell r="G11084" t="str">
            <v>United States</v>
          </cell>
        </row>
        <row r="11085">
          <cell r="A11085" t="str">
            <v>2003M03</v>
          </cell>
          <cell r="B11085">
            <v>2</v>
          </cell>
          <cell r="C11085">
            <v>71</v>
          </cell>
          <cell r="D11085" t="str">
            <v>France</v>
          </cell>
          <cell r="E11085">
            <v>1055</v>
          </cell>
          <cell r="F11085">
            <v>146</v>
          </cell>
          <cell r="G11085" t="str">
            <v>Netherlands</v>
          </cell>
        </row>
        <row r="11086">
          <cell r="A11086" t="str">
            <v>2003M03</v>
          </cell>
          <cell r="B11086">
            <v>2</v>
          </cell>
          <cell r="C11086">
            <v>193</v>
          </cell>
          <cell r="D11086" t="str">
            <v>Switzerland</v>
          </cell>
          <cell r="E11086">
            <v>2</v>
          </cell>
          <cell r="F11086">
            <v>2</v>
          </cell>
          <cell r="G11086" t="str">
            <v>Canada</v>
          </cell>
        </row>
        <row r="11087">
          <cell r="A11087" t="str">
            <v>2003M03</v>
          </cell>
          <cell r="B11087">
            <v>2</v>
          </cell>
          <cell r="C11087">
            <v>123</v>
          </cell>
          <cell r="D11087" t="str">
            <v xml:space="preserve"> Belgium (Dutch)</v>
          </cell>
          <cell r="E11087">
            <v>316</v>
          </cell>
          <cell r="F11087">
            <v>77</v>
          </cell>
          <cell r="G11087" t="str">
            <v>Germany</v>
          </cell>
        </row>
        <row r="11088">
          <cell r="A11088" t="str">
            <v>2003M03</v>
          </cell>
          <cell r="B11088">
            <v>0</v>
          </cell>
          <cell r="C11088">
            <v>77</v>
          </cell>
          <cell r="D11088" t="str">
            <v>Germany</v>
          </cell>
          <cell r="E11088">
            <v>1</v>
          </cell>
          <cell r="F11088">
            <v>100</v>
          </cell>
          <cell r="G11088" t="str">
            <v>Israel</v>
          </cell>
        </row>
        <row r="11089">
          <cell r="A11089" t="str">
            <v>2003M03</v>
          </cell>
          <cell r="B11089">
            <v>3</v>
          </cell>
          <cell r="C11089">
            <v>77</v>
          </cell>
          <cell r="D11089" t="str">
            <v>Germany</v>
          </cell>
          <cell r="E11089">
            <v>17</v>
          </cell>
          <cell r="F11089">
            <v>101</v>
          </cell>
          <cell r="G11089" t="str">
            <v>Italy</v>
          </cell>
        </row>
        <row r="11090">
          <cell r="A11090" t="str">
            <v>2003M03</v>
          </cell>
          <cell r="B11090">
            <v>2</v>
          </cell>
          <cell r="C11090">
            <v>0</v>
          </cell>
          <cell r="D11090" t="str">
            <v>Ebay</v>
          </cell>
          <cell r="E11090">
            <v>47</v>
          </cell>
          <cell r="F11090">
            <v>145</v>
          </cell>
          <cell r="G11090" t="str">
            <v>Nepal</v>
          </cell>
        </row>
        <row r="11091">
          <cell r="A11091" t="str">
            <v>2003M03</v>
          </cell>
          <cell r="B11091">
            <v>2</v>
          </cell>
          <cell r="C11091">
            <v>123</v>
          </cell>
          <cell r="D11091" t="str">
            <v xml:space="preserve"> Belgium (Dutch)</v>
          </cell>
          <cell r="E11091">
            <v>2</v>
          </cell>
          <cell r="F11091">
            <v>2</v>
          </cell>
          <cell r="G11091" t="str">
            <v>Canada</v>
          </cell>
        </row>
        <row r="11092">
          <cell r="A11092" t="str">
            <v>2003M03</v>
          </cell>
          <cell r="B11092">
            <v>1</v>
          </cell>
          <cell r="C11092">
            <v>3</v>
          </cell>
          <cell r="D11092" t="str">
            <v>Uk</v>
          </cell>
          <cell r="E11092">
            <v>809</v>
          </cell>
          <cell r="F11092">
            <v>127</v>
          </cell>
          <cell r="G11092" t="str">
            <v>Malaysia</v>
          </cell>
        </row>
        <row r="11093">
          <cell r="A11093" t="str">
            <v>2003M03</v>
          </cell>
          <cell r="B11093">
            <v>2</v>
          </cell>
          <cell r="C11093">
            <v>193</v>
          </cell>
          <cell r="D11093" t="str">
            <v>Switzerland</v>
          </cell>
          <cell r="E11093">
            <v>14</v>
          </cell>
          <cell r="F11093">
            <v>3</v>
          </cell>
          <cell r="G11093" t="str">
            <v>United Kingdom</v>
          </cell>
        </row>
        <row r="11094">
          <cell r="A11094" t="str">
            <v>2003M03</v>
          </cell>
          <cell r="B11094">
            <v>1</v>
          </cell>
          <cell r="C11094">
            <v>0</v>
          </cell>
          <cell r="D11094" t="str">
            <v>Ebay</v>
          </cell>
          <cell r="E11094">
            <v>9</v>
          </cell>
          <cell r="F11094">
            <v>33</v>
          </cell>
          <cell r="G11094" t="str">
            <v>Brunei Darussalam</v>
          </cell>
        </row>
        <row r="11095">
          <cell r="A11095" t="str">
            <v>2003M03</v>
          </cell>
          <cell r="B11095">
            <v>2</v>
          </cell>
          <cell r="C11095">
            <v>77</v>
          </cell>
          <cell r="D11095" t="str">
            <v>Germany</v>
          </cell>
          <cell r="E11095">
            <v>1</v>
          </cell>
          <cell r="F11095">
            <v>145</v>
          </cell>
          <cell r="G11095" t="str">
            <v>Nepal</v>
          </cell>
        </row>
        <row r="11096">
          <cell r="A11096" t="str">
            <v>2003M03</v>
          </cell>
          <cell r="B11096">
            <v>0</v>
          </cell>
          <cell r="C11096">
            <v>0</v>
          </cell>
          <cell r="D11096" t="str">
            <v>Ebay</v>
          </cell>
          <cell r="E11096">
            <v>2</v>
          </cell>
          <cell r="F11096">
            <v>91</v>
          </cell>
          <cell r="G11096" t="str">
            <v>Honduras</v>
          </cell>
        </row>
        <row r="11097">
          <cell r="A11097" t="str">
            <v>2003M03</v>
          </cell>
          <cell r="B11097">
            <v>2</v>
          </cell>
          <cell r="C11097">
            <v>0</v>
          </cell>
          <cell r="D11097" t="str">
            <v>Ebay</v>
          </cell>
          <cell r="E11097">
            <v>2</v>
          </cell>
          <cell r="F11097">
            <v>152</v>
          </cell>
          <cell r="G11097" t="str">
            <v>Nigeria</v>
          </cell>
        </row>
        <row r="11098">
          <cell r="A11098" t="str">
            <v>2003M03</v>
          </cell>
          <cell r="B11098">
            <v>2</v>
          </cell>
          <cell r="C11098">
            <v>186</v>
          </cell>
          <cell r="D11098" t="str">
            <v>Spain</v>
          </cell>
          <cell r="E11098">
            <v>2</v>
          </cell>
          <cell r="F11098">
            <v>104</v>
          </cell>
          <cell r="G11098" t="str">
            <v>Japan</v>
          </cell>
        </row>
        <row r="11099">
          <cell r="A11099" t="str">
            <v>2003M03</v>
          </cell>
          <cell r="B11099">
            <v>0</v>
          </cell>
          <cell r="C11099">
            <v>100</v>
          </cell>
          <cell r="D11099" t="str">
            <v>Ebaymotors</v>
          </cell>
          <cell r="E11099">
            <v>22</v>
          </cell>
          <cell r="F11099">
            <v>3</v>
          </cell>
          <cell r="G11099" t="str">
            <v>United Kingdom</v>
          </cell>
        </row>
        <row r="11100">
          <cell r="A11100" t="str">
            <v>2003M03</v>
          </cell>
          <cell r="B11100">
            <v>3</v>
          </cell>
          <cell r="C11100">
            <v>15</v>
          </cell>
          <cell r="D11100" t="str">
            <v>Australia</v>
          </cell>
          <cell r="E11100">
            <v>1</v>
          </cell>
          <cell r="F11100">
            <v>55</v>
          </cell>
          <cell r="G11100" t="str">
            <v>Cyprus</v>
          </cell>
        </row>
        <row r="11101">
          <cell r="A11101" t="str">
            <v>2003M03</v>
          </cell>
          <cell r="B11101">
            <v>2</v>
          </cell>
          <cell r="C11101">
            <v>0</v>
          </cell>
          <cell r="D11101" t="str">
            <v>Ebay</v>
          </cell>
          <cell r="E11101">
            <v>48</v>
          </cell>
          <cell r="F11101">
            <v>11</v>
          </cell>
          <cell r="G11101" t="str">
            <v>Antigua and Barbuda</v>
          </cell>
        </row>
        <row r="11102">
          <cell r="A11102" t="str">
            <v>2003M03</v>
          </cell>
          <cell r="B11102">
            <v>0</v>
          </cell>
          <cell r="C11102">
            <v>196</v>
          </cell>
          <cell r="D11102" t="str">
            <v>Taiwan</v>
          </cell>
          <cell r="E11102">
            <v>352955</v>
          </cell>
          <cell r="F11102">
            <v>196</v>
          </cell>
          <cell r="G11102" t="str">
            <v>Taiwan</v>
          </cell>
        </row>
        <row r="11103">
          <cell r="A11103" t="str">
            <v>2003M03</v>
          </cell>
          <cell r="B11103">
            <v>0</v>
          </cell>
          <cell r="C11103">
            <v>0</v>
          </cell>
          <cell r="D11103" t="str">
            <v>Ebay</v>
          </cell>
          <cell r="E11103">
            <v>6</v>
          </cell>
          <cell r="F11103">
            <v>130</v>
          </cell>
          <cell r="G11103" t="str">
            <v>Malta</v>
          </cell>
        </row>
        <row r="11104">
          <cell r="A11104" t="str">
            <v>2003M03</v>
          </cell>
          <cell r="B11104">
            <v>2</v>
          </cell>
          <cell r="C11104">
            <v>16</v>
          </cell>
          <cell r="D11104" t="str">
            <v>Austria</v>
          </cell>
          <cell r="E11104">
            <v>3</v>
          </cell>
          <cell r="F11104">
            <v>80</v>
          </cell>
          <cell r="G11104" t="str">
            <v>Greece</v>
          </cell>
        </row>
        <row r="11105">
          <cell r="A11105" t="str">
            <v>2003M03</v>
          </cell>
          <cell r="B11105">
            <v>1</v>
          </cell>
          <cell r="C11105">
            <v>2</v>
          </cell>
          <cell r="D11105" t="str">
            <v>Canada</v>
          </cell>
          <cell r="E11105">
            <v>2</v>
          </cell>
          <cell r="F11105">
            <v>31</v>
          </cell>
          <cell r="G11105" t="str">
            <v>Brazil</v>
          </cell>
        </row>
        <row r="11106">
          <cell r="A11106" t="str">
            <v>2003M03</v>
          </cell>
          <cell r="B11106">
            <v>0</v>
          </cell>
          <cell r="C11106">
            <v>186</v>
          </cell>
          <cell r="D11106" t="str">
            <v>Spain</v>
          </cell>
          <cell r="E11106">
            <v>9</v>
          </cell>
          <cell r="F11106">
            <v>146</v>
          </cell>
          <cell r="G11106" t="str">
            <v>Netherlands</v>
          </cell>
        </row>
        <row r="11107">
          <cell r="A11107" t="str">
            <v>2003M03</v>
          </cell>
          <cell r="B11107">
            <v>0</v>
          </cell>
          <cell r="C11107">
            <v>0</v>
          </cell>
          <cell r="D11107" t="str">
            <v>Ebay</v>
          </cell>
          <cell r="E11107">
            <v>4</v>
          </cell>
          <cell r="F11107">
            <v>56</v>
          </cell>
          <cell r="G11107" t="str">
            <v>Czech Republic</v>
          </cell>
        </row>
        <row r="11108">
          <cell r="A11108" t="str">
            <v>2003M03</v>
          </cell>
          <cell r="B11108">
            <v>1</v>
          </cell>
          <cell r="C11108">
            <v>77</v>
          </cell>
          <cell r="D11108" t="str">
            <v>Germany</v>
          </cell>
          <cell r="E11108">
            <v>106</v>
          </cell>
          <cell r="F11108">
            <v>104</v>
          </cell>
          <cell r="G11108" t="str">
            <v>Japan</v>
          </cell>
        </row>
        <row r="11109">
          <cell r="A11109" t="str">
            <v>2003M03</v>
          </cell>
          <cell r="B11109">
            <v>2</v>
          </cell>
          <cell r="C11109">
            <v>186</v>
          </cell>
          <cell r="D11109" t="str">
            <v>Spain</v>
          </cell>
          <cell r="E11109">
            <v>53</v>
          </cell>
          <cell r="F11109">
            <v>16</v>
          </cell>
          <cell r="G11109" t="str">
            <v>Austria</v>
          </cell>
        </row>
        <row r="11110">
          <cell r="A11110" t="str">
            <v>2003M03</v>
          </cell>
          <cell r="B11110">
            <v>2</v>
          </cell>
          <cell r="C11110">
            <v>3</v>
          </cell>
          <cell r="D11110" t="str">
            <v>Uk</v>
          </cell>
          <cell r="E11110">
            <v>455</v>
          </cell>
          <cell r="F11110">
            <v>130</v>
          </cell>
          <cell r="G11110" t="str">
            <v>Malta</v>
          </cell>
        </row>
        <row r="11111">
          <cell r="A11111" t="str">
            <v>2003M03</v>
          </cell>
          <cell r="B11111">
            <v>1</v>
          </cell>
          <cell r="C11111">
            <v>71</v>
          </cell>
          <cell r="D11111" t="str">
            <v>France</v>
          </cell>
          <cell r="E11111">
            <v>509</v>
          </cell>
          <cell r="F11111">
            <v>193</v>
          </cell>
          <cell r="G11111" t="str">
            <v>Switzerland</v>
          </cell>
        </row>
        <row r="11112">
          <cell r="A11112" t="str">
            <v>2003M03</v>
          </cell>
          <cell r="B11112">
            <v>2</v>
          </cell>
          <cell r="C11112">
            <v>123</v>
          </cell>
          <cell r="D11112" t="str">
            <v xml:space="preserve"> Belgium (Dutch)</v>
          </cell>
          <cell r="E11112">
            <v>1</v>
          </cell>
          <cell r="F11112">
            <v>104</v>
          </cell>
          <cell r="G11112" t="str">
            <v>Japan</v>
          </cell>
        </row>
        <row r="11113">
          <cell r="A11113" t="str">
            <v>2003M03</v>
          </cell>
          <cell r="B11113">
            <v>2</v>
          </cell>
          <cell r="C11113">
            <v>3</v>
          </cell>
          <cell r="D11113" t="str">
            <v>Uk</v>
          </cell>
          <cell r="E11113">
            <v>3</v>
          </cell>
          <cell r="F11113">
            <v>211</v>
          </cell>
          <cell r="G11113" t="str">
            <v>Uruguay</v>
          </cell>
        </row>
        <row r="11114">
          <cell r="A11114" t="str">
            <v>2003M03</v>
          </cell>
          <cell r="B11114">
            <v>1</v>
          </cell>
          <cell r="C11114">
            <v>77</v>
          </cell>
          <cell r="D11114" t="str">
            <v>Germany</v>
          </cell>
          <cell r="E11114">
            <v>851</v>
          </cell>
          <cell r="F11114">
            <v>164</v>
          </cell>
          <cell r="G11114" t="str">
            <v>Portugal</v>
          </cell>
        </row>
        <row r="11115">
          <cell r="A11115" t="str">
            <v>2003M03</v>
          </cell>
          <cell r="B11115">
            <v>0</v>
          </cell>
          <cell r="C11115">
            <v>77</v>
          </cell>
          <cell r="D11115" t="str">
            <v>Germany</v>
          </cell>
          <cell r="E11115">
            <v>29</v>
          </cell>
          <cell r="F11115">
            <v>72</v>
          </cell>
          <cell r="G11115" t="str">
            <v>French Guiana</v>
          </cell>
        </row>
        <row r="11116">
          <cell r="A11116" t="str">
            <v>2003M03</v>
          </cell>
          <cell r="B11116">
            <v>2</v>
          </cell>
          <cell r="C11116">
            <v>71</v>
          </cell>
          <cell r="D11116" t="str">
            <v>France</v>
          </cell>
          <cell r="E11116">
            <v>1</v>
          </cell>
          <cell r="F11116">
            <v>8</v>
          </cell>
          <cell r="G11116" t="str">
            <v>Andorra</v>
          </cell>
        </row>
        <row r="11117">
          <cell r="A11117" t="str">
            <v>2003M03</v>
          </cell>
          <cell r="B11117">
            <v>1</v>
          </cell>
          <cell r="C11117">
            <v>71</v>
          </cell>
          <cell r="D11117" t="str">
            <v>France</v>
          </cell>
          <cell r="E11117">
            <v>20</v>
          </cell>
          <cell r="F11117">
            <v>104</v>
          </cell>
          <cell r="G11117" t="str">
            <v>Japan</v>
          </cell>
        </row>
        <row r="11118">
          <cell r="A11118" t="str">
            <v>2003M03</v>
          </cell>
          <cell r="B11118">
            <v>0</v>
          </cell>
          <cell r="C11118">
            <v>77</v>
          </cell>
          <cell r="D11118" t="str">
            <v>Germany</v>
          </cell>
          <cell r="E11118">
            <v>10923209</v>
          </cell>
          <cell r="F11118">
            <v>77</v>
          </cell>
          <cell r="G11118" t="str">
            <v>Germany</v>
          </cell>
        </row>
        <row r="11119">
          <cell r="A11119" t="str">
            <v>2003M03</v>
          </cell>
          <cell r="B11119">
            <v>1</v>
          </cell>
          <cell r="C11119">
            <v>15</v>
          </cell>
          <cell r="D11119" t="str">
            <v>Australia</v>
          </cell>
          <cell r="E11119">
            <v>633</v>
          </cell>
          <cell r="F11119">
            <v>1</v>
          </cell>
          <cell r="G11119" t="str">
            <v>United States</v>
          </cell>
        </row>
        <row r="11120">
          <cell r="A11120" t="str">
            <v>2003M03</v>
          </cell>
          <cell r="B11120">
            <v>2</v>
          </cell>
          <cell r="C11120">
            <v>0</v>
          </cell>
          <cell r="D11120" t="str">
            <v>Ebay</v>
          </cell>
          <cell r="E11120">
            <v>47750</v>
          </cell>
          <cell r="F11120">
            <v>71</v>
          </cell>
          <cell r="G11120" t="str">
            <v>France</v>
          </cell>
        </row>
        <row r="11121">
          <cell r="A11121" t="str">
            <v>2003M03</v>
          </cell>
          <cell r="B11121">
            <v>1</v>
          </cell>
          <cell r="C11121">
            <v>71</v>
          </cell>
          <cell r="D11121" t="str">
            <v>France</v>
          </cell>
          <cell r="E11121">
            <v>362</v>
          </cell>
          <cell r="F11121">
            <v>186</v>
          </cell>
          <cell r="G11121" t="str">
            <v>Spain</v>
          </cell>
        </row>
        <row r="11122">
          <cell r="A11122" t="str">
            <v>2003M03</v>
          </cell>
          <cell r="B11122">
            <v>1</v>
          </cell>
          <cell r="C11122">
            <v>77</v>
          </cell>
          <cell r="D11122" t="str">
            <v>Germany</v>
          </cell>
          <cell r="E11122">
            <v>1</v>
          </cell>
          <cell r="F11122">
            <v>181</v>
          </cell>
          <cell r="G11122" t="str">
            <v>Slovakia</v>
          </cell>
        </row>
        <row r="11123">
          <cell r="A11123" t="str">
            <v>2003M03</v>
          </cell>
          <cell r="B11123">
            <v>2</v>
          </cell>
          <cell r="C11123">
            <v>23</v>
          </cell>
          <cell r="D11123" t="str">
            <v xml:space="preserve"> Belgium (French)</v>
          </cell>
          <cell r="E11123">
            <v>1</v>
          </cell>
          <cell r="F11123">
            <v>163</v>
          </cell>
          <cell r="G11123" t="str">
            <v>Poland</v>
          </cell>
        </row>
        <row r="11124">
          <cell r="A11124" t="str">
            <v>2003M03</v>
          </cell>
          <cell r="B11124">
            <v>3</v>
          </cell>
          <cell r="C11124">
            <v>0</v>
          </cell>
          <cell r="D11124" t="str">
            <v>Ebay</v>
          </cell>
          <cell r="E11124">
            <v>2</v>
          </cell>
          <cell r="F11124">
            <v>18</v>
          </cell>
          <cell r="G11124" t="str">
            <v>Bahamas</v>
          </cell>
        </row>
        <row r="11125">
          <cell r="A11125" t="str">
            <v>2003M03</v>
          </cell>
          <cell r="B11125">
            <v>0</v>
          </cell>
          <cell r="C11125">
            <v>0</v>
          </cell>
          <cell r="D11125" t="str">
            <v>Ebay</v>
          </cell>
          <cell r="E11125">
            <v>2</v>
          </cell>
          <cell r="F11125">
            <v>10</v>
          </cell>
          <cell r="G11125" t="str">
            <v>Anguilla</v>
          </cell>
        </row>
        <row r="11126">
          <cell r="A11126" t="str">
            <v>2003M03</v>
          </cell>
          <cell r="B11126">
            <v>2</v>
          </cell>
          <cell r="C11126">
            <v>0</v>
          </cell>
          <cell r="D11126" t="str">
            <v>Ebay</v>
          </cell>
          <cell r="E11126">
            <v>1266</v>
          </cell>
          <cell r="F11126">
            <v>94</v>
          </cell>
          <cell r="G11126" t="str">
            <v>Iceland</v>
          </cell>
        </row>
        <row r="11127">
          <cell r="A11127" t="str">
            <v>2003M03</v>
          </cell>
          <cell r="B11127">
            <v>0</v>
          </cell>
          <cell r="C11127">
            <v>77</v>
          </cell>
          <cell r="D11127" t="str">
            <v>Germany</v>
          </cell>
          <cell r="E11127">
            <v>1</v>
          </cell>
          <cell r="F11127">
            <v>165</v>
          </cell>
          <cell r="G11127" t="str">
            <v>Puerto Rico</v>
          </cell>
        </row>
        <row r="11128">
          <cell r="A11128" t="str">
            <v>2003M03</v>
          </cell>
          <cell r="B11128">
            <v>0</v>
          </cell>
          <cell r="C11128">
            <v>3</v>
          </cell>
          <cell r="D11128" t="str">
            <v>Uk</v>
          </cell>
          <cell r="E11128">
            <v>11</v>
          </cell>
          <cell r="F11128">
            <v>199</v>
          </cell>
          <cell r="G11128" t="str">
            <v>Thailand</v>
          </cell>
        </row>
        <row r="11129">
          <cell r="A11129" t="str">
            <v>2003M03</v>
          </cell>
          <cell r="B11129">
            <v>3</v>
          </cell>
          <cell r="C11129">
            <v>0</v>
          </cell>
          <cell r="D11129" t="str">
            <v>Ebay</v>
          </cell>
          <cell r="E11129">
            <v>44</v>
          </cell>
          <cell r="F11129">
            <v>115</v>
          </cell>
          <cell r="G11129" t="str">
            <v>Latvia</v>
          </cell>
        </row>
        <row r="11130">
          <cell r="A11130" t="str">
            <v>2003M03</v>
          </cell>
          <cell r="B11130">
            <v>1</v>
          </cell>
          <cell r="C11130">
            <v>0</v>
          </cell>
          <cell r="D11130" t="str">
            <v>Ebay</v>
          </cell>
          <cell r="E11130">
            <v>1148</v>
          </cell>
          <cell r="F11130">
            <v>127</v>
          </cell>
          <cell r="G11130" t="str">
            <v>Malaysia</v>
          </cell>
        </row>
        <row r="11131">
          <cell r="A11131" t="str">
            <v>2003M03</v>
          </cell>
          <cell r="B11131">
            <v>2</v>
          </cell>
          <cell r="C11131">
            <v>0</v>
          </cell>
          <cell r="D11131" t="str">
            <v>Ebay</v>
          </cell>
          <cell r="E11131">
            <v>35</v>
          </cell>
          <cell r="F11131">
            <v>68</v>
          </cell>
          <cell r="G11131" t="str">
            <v>Falkland Islands (Islas Makvinas)</v>
          </cell>
        </row>
        <row r="11132">
          <cell r="A11132" t="str">
            <v>2003M03</v>
          </cell>
          <cell r="B11132">
            <v>2</v>
          </cell>
          <cell r="C11132">
            <v>146</v>
          </cell>
          <cell r="D11132" t="str">
            <v>Netherlands</v>
          </cell>
          <cell r="E11132">
            <v>124</v>
          </cell>
          <cell r="F11132">
            <v>71</v>
          </cell>
          <cell r="G11132" t="str">
            <v>France</v>
          </cell>
        </row>
        <row r="11133">
          <cell r="A11133" t="str">
            <v>2003M03</v>
          </cell>
          <cell r="B11133">
            <v>2</v>
          </cell>
          <cell r="C11133">
            <v>100</v>
          </cell>
          <cell r="D11133" t="str">
            <v>Ebaymotors</v>
          </cell>
          <cell r="E11133">
            <v>3</v>
          </cell>
          <cell r="F11133">
            <v>76</v>
          </cell>
          <cell r="G11133" t="str">
            <v>Georgia</v>
          </cell>
        </row>
        <row r="11134">
          <cell r="A11134" t="str">
            <v>2003M03</v>
          </cell>
          <cell r="B11134">
            <v>0</v>
          </cell>
          <cell r="C11134">
            <v>196</v>
          </cell>
          <cell r="D11134" t="str">
            <v>Taiwan</v>
          </cell>
          <cell r="E11134">
            <v>244</v>
          </cell>
          <cell r="F11134">
            <v>1</v>
          </cell>
          <cell r="G11134" t="str">
            <v>United States</v>
          </cell>
        </row>
        <row r="11135">
          <cell r="A11135" t="str">
            <v>2003M03</v>
          </cell>
          <cell r="B11135">
            <v>2</v>
          </cell>
          <cell r="C11135">
            <v>123</v>
          </cell>
          <cell r="D11135" t="str">
            <v xml:space="preserve"> Belgium (Dutch)</v>
          </cell>
          <cell r="E11135">
            <v>43</v>
          </cell>
          <cell r="F11135">
            <v>80</v>
          </cell>
          <cell r="G11135" t="str">
            <v>Greece</v>
          </cell>
        </row>
        <row r="11136">
          <cell r="A11136" t="str">
            <v>2003M03</v>
          </cell>
          <cell r="B11136">
            <v>0</v>
          </cell>
          <cell r="C11136">
            <v>146</v>
          </cell>
          <cell r="D11136" t="str">
            <v>Netherlands</v>
          </cell>
          <cell r="E11136">
            <v>36876</v>
          </cell>
          <cell r="F11136">
            <v>146</v>
          </cell>
          <cell r="G11136" t="str">
            <v>Netherlands</v>
          </cell>
        </row>
        <row r="11137">
          <cell r="A11137" t="str">
            <v>2003M03</v>
          </cell>
          <cell r="B11137">
            <v>0</v>
          </cell>
          <cell r="C11137">
            <v>0</v>
          </cell>
          <cell r="D11137" t="str">
            <v>Ebay</v>
          </cell>
          <cell r="E11137">
            <v>855</v>
          </cell>
          <cell r="F11137">
            <v>196</v>
          </cell>
          <cell r="G11137" t="str">
            <v>Taiwan</v>
          </cell>
        </row>
        <row r="11138">
          <cell r="A11138" t="str">
            <v>2003M03</v>
          </cell>
          <cell r="B11138">
            <v>2</v>
          </cell>
          <cell r="C11138">
            <v>0</v>
          </cell>
          <cell r="D11138" t="str">
            <v>Ebay</v>
          </cell>
          <cell r="E11138">
            <v>171052</v>
          </cell>
          <cell r="F11138">
            <v>15</v>
          </cell>
          <cell r="G11138" t="str">
            <v>Australia</v>
          </cell>
        </row>
        <row r="11139">
          <cell r="A11139" t="str">
            <v>2003M03</v>
          </cell>
          <cell r="B11139">
            <v>2</v>
          </cell>
          <cell r="C11139">
            <v>186</v>
          </cell>
          <cell r="D11139" t="str">
            <v>Spain</v>
          </cell>
          <cell r="E11139">
            <v>207</v>
          </cell>
          <cell r="F11139">
            <v>1</v>
          </cell>
          <cell r="G11139" t="str">
            <v>United States</v>
          </cell>
        </row>
        <row r="11140">
          <cell r="A11140" t="str">
            <v>2003M03</v>
          </cell>
          <cell r="B11140">
            <v>2</v>
          </cell>
          <cell r="C11140">
            <v>193</v>
          </cell>
          <cell r="D11140" t="str">
            <v>Switzerland</v>
          </cell>
          <cell r="E11140">
            <v>29</v>
          </cell>
          <cell r="F11140">
            <v>16</v>
          </cell>
          <cell r="G11140" t="str">
            <v>Austria</v>
          </cell>
        </row>
        <row r="11141">
          <cell r="A11141" t="str">
            <v>2003M03</v>
          </cell>
          <cell r="B11141">
            <v>2</v>
          </cell>
          <cell r="C11141">
            <v>3</v>
          </cell>
          <cell r="D11141" t="str">
            <v>Uk</v>
          </cell>
          <cell r="E11141">
            <v>4</v>
          </cell>
          <cell r="F11141">
            <v>51</v>
          </cell>
          <cell r="G11141" t="str">
            <v>Costa Rica</v>
          </cell>
        </row>
        <row r="11142">
          <cell r="A11142" t="str">
            <v>2003M03</v>
          </cell>
          <cell r="B11142">
            <v>0</v>
          </cell>
          <cell r="C11142">
            <v>71</v>
          </cell>
          <cell r="D11142" t="str">
            <v>France</v>
          </cell>
          <cell r="E11142">
            <v>212</v>
          </cell>
          <cell r="F11142">
            <v>101</v>
          </cell>
          <cell r="G11142" t="str">
            <v>Italy</v>
          </cell>
        </row>
        <row r="11143">
          <cell r="A11143" t="str">
            <v>2003M03</v>
          </cell>
          <cell r="B11143">
            <v>2</v>
          </cell>
          <cell r="C11143">
            <v>101</v>
          </cell>
          <cell r="D11143" t="str">
            <v>Italy</v>
          </cell>
          <cell r="E11143">
            <v>171</v>
          </cell>
          <cell r="F11143">
            <v>2</v>
          </cell>
          <cell r="G11143" t="str">
            <v>Canada</v>
          </cell>
        </row>
        <row r="11144">
          <cell r="A11144" t="str">
            <v>2003M03</v>
          </cell>
          <cell r="B11144">
            <v>2</v>
          </cell>
          <cell r="C11144">
            <v>0</v>
          </cell>
          <cell r="D11144" t="str">
            <v>Ebay</v>
          </cell>
          <cell r="E11144">
            <v>1</v>
          </cell>
          <cell r="F11144">
            <v>140</v>
          </cell>
          <cell r="G11144" t="str">
            <v>Montserrat</v>
          </cell>
        </row>
        <row r="11145">
          <cell r="A11145" t="str">
            <v>2003M03</v>
          </cell>
          <cell r="B11145">
            <v>0</v>
          </cell>
          <cell r="C11145">
            <v>193</v>
          </cell>
          <cell r="D11145" t="str">
            <v>Switzerland</v>
          </cell>
          <cell r="E11145">
            <v>6</v>
          </cell>
          <cell r="F11145">
            <v>120</v>
          </cell>
          <cell r="G11145" t="str">
            <v>Liechtenstein</v>
          </cell>
        </row>
        <row r="11146">
          <cell r="A11146" t="str">
            <v>2003M03</v>
          </cell>
          <cell r="B11146">
            <v>2</v>
          </cell>
          <cell r="C11146">
            <v>71</v>
          </cell>
          <cell r="D11146" t="str">
            <v>France</v>
          </cell>
          <cell r="E11146">
            <v>109</v>
          </cell>
          <cell r="F11146">
            <v>100</v>
          </cell>
          <cell r="G11146" t="str">
            <v>Israel</v>
          </cell>
        </row>
        <row r="11147">
          <cell r="A11147" t="str">
            <v>2003M03</v>
          </cell>
          <cell r="B11147">
            <v>2</v>
          </cell>
          <cell r="C11147">
            <v>186</v>
          </cell>
          <cell r="D11147" t="str">
            <v>Spain</v>
          </cell>
          <cell r="E11147">
            <v>6</v>
          </cell>
          <cell r="F11147">
            <v>31</v>
          </cell>
          <cell r="G11147" t="str">
            <v>Brazil</v>
          </cell>
        </row>
        <row r="11148">
          <cell r="A11148" t="str">
            <v>2003M03</v>
          </cell>
          <cell r="B11148">
            <v>2</v>
          </cell>
          <cell r="C11148">
            <v>15</v>
          </cell>
          <cell r="D11148" t="str">
            <v>Australia</v>
          </cell>
          <cell r="E11148">
            <v>11</v>
          </cell>
          <cell r="F11148">
            <v>56</v>
          </cell>
          <cell r="G11148" t="str">
            <v>Czech Republic</v>
          </cell>
        </row>
        <row r="11149">
          <cell r="A11149" t="str">
            <v>2003M03</v>
          </cell>
          <cell r="B11149">
            <v>1</v>
          </cell>
          <cell r="C11149">
            <v>71</v>
          </cell>
          <cell r="D11149" t="str">
            <v>France</v>
          </cell>
          <cell r="E11149">
            <v>62</v>
          </cell>
          <cell r="F11149">
            <v>80</v>
          </cell>
          <cell r="G11149" t="str">
            <v>Greece</v>
          </cell>
        </row>
        <row r="11150">
          <cell r="A11150" t="str">
            <v>2003M03</v>
          </cell>
          <cell r="B11150">
            <v>3</v>
          </cell>
          <cell r="C11150">
            <v>77</v>
          </cell>
          <cell r="D11150" t="str">
            <v>Germany</v>
          </cell>
          <cell r="E11150">
            <v>15</v>
          </cell>
          <cell r="F11150">
            <v>192</v>
          </cell>
          <cell r="G11150" t="str">
            <v>Sweden</v>
          </cell>
        </row>
        <row r="11151">
          <cell r="A11151" t="str">
            <v>2003M03</v>
          </cell>
          <cell r="B11151">
            <v>2</v>
          </cell>
          <cell r="C11151">
            <v>0</v>
          </cell>
          <cell r="D11151" t="str">
            <v>Ebay</v>
          </cell>
          <cell r="E11151">
            <v>1</v>
          </cell>
          <cell r="F11151">
            <v>-999</v>
          </cell>
          <cell r="G11151" t="str">
            <v>Unknown</v>
          </cell>
        </row>
        <row r="11152">
          <cell r="A11152" t="str">
            <v>2003M03</v>
          </cell>
          <cell r="B11152">
            <v>0</v>
          </cell>
          <cell r="C11152">
            <v>101</v>
          </cell>
          <cell r="D11152" t="str">
            <v>Italy</v>
          </cell>
          <cell r="E11152">
            <v>9</v>
          </cell>
          <cell r="F11152">
            <v>115</v>
          </cell>
          <cell r="G11152" t="str">
            <v>Latvia</v>
          </cell>
        </row>
        <row r="11153">
          <cell r="A11153" t="str">
            <v>2003M03</v>
          </cell>
          <cell r="B11153">
            <v>0</v>
          </cell>
          <cell r="C11153">
            <v>0</v>
          </cell>
          <cell r="D11153" t="str">
            <v>Ebay</v>
          </cell>
          <cell r="E11153">
            <v>547</v>
          </cell>
          <cell r="F11153">
            <v>167</v>
          </cell>
          <cell r="G11153" t="str">
            <v>Romania</v>
          </cell>
        </row>
        <row r="11154">
          <cell r="A11154" t="str">
            <v>2003M03</v>
          </cell>
          <cell r="B11154">
            <v>1</v>
          </cell>
          <cell r="C11154">
            <v>0</v>
          </cell>
          <cell r="D11154" t="str">
            <v>Ebay</v>
          </cell>
          <cell r="E11154">
            <v>517</v>
          </cell>
          <cell r="F11154">
            <v>192</v>
          </cell>
          <cell r="G11154" t="str">
            <v>Sweden</v>
          </cell>
        </row>
        <row r="11155">
          <cell r="A11155" t="str">
            <v>2003M03</v>
          </cell>
          <cell r="B11155">
            <v>2</v>
          </cell>
          <cell r="C11155">
            <v>77</v>
          </cell>
          <cell r="D11155" t="str">
            <v>Germany</v>
          </cell>
          <cell r="E11155">
            <v>267</v>
          </cell>
          <cell r="F11155">
            <v>20</v>
          </cell>
          <cell r="G11155" t="str">
            <v>Bangladesh</v>
          </cell>
        </row>
        <row r="11156">
          <cell r="A11156" t="str">
            <v>2003M03</v>
          </cell>
          <cell r="B11156">
            <v>2</v>
          </cell>
          <cell r="C11156">
            <v>3</v>
          </cell>
          <cell r="D11156" t="str">
            <v>Uk</v>
          </cell>
          <cell r="E11156">
            <v>2707</v>
          </cell>
          <cell r="F11156">
            <v>101</v>
          </cell>
          <cell r="G11156" t="str">
            <v>Italy</v>
          </cell>
        </row>
        <row r="11157">
          <cell r="A11157" t="str">
            <v>2003M03</v>
          </cell>
          <cell r="B11157">
            <v>2</v>
          </cell>
          <cell r="C11157">
            <v>71</v>
          </cell>
          <cell r="D11157" t="str">
            <v>France</v>
          </cell>
          <cell r="E11157">
            <v>12</v>
          </cell>
          <cell r="F11157">
            <v>141</v>
          </cell>
          <cell r="G11157" t="str">
            <v>Morocco</v>
          </cell>
        </row>
        <row r="11158">
          <cell r="A11158" t="str">
            <v>2003M03</v>
          </cell>
          <cell r="B11158">
            <v>2</v>
          </cell>
          <cell r="C11158">
            <v>77</v>
          </cell>
          <cell r="D11158" t="str">
            <v>Germany</v>
          </cell>
          <cell r="E11158">
            <v>6</v>
          </cell>
          <cell r="F11158">
            <v>123</v>
          </cell>
          <cell r="G11158" t="str">
            <v>Macau</v>
          </cell>
        </row>
        <row r="11159">
          <cell r="A11159" t="str">
            <v>2003M03</v>
          </cell>
          <cell r="B11159">
            <v>3</v>
          </cell>
          <cell r="C11159">
            <v>100</v>
          </cell>
          <cell r="D11159" t="str">
            <v>Ebaymotors</v>
          </cell>
          <cell r="E11159">
            <v>1</v>
          </cell>
          <cell r="F11159">
            <v>149</v>
          </cell>
          <cell r="G11159" t="str">
            <v>New Zealand</v>
          </cell>
        </row>
        <row r="11160">
          <cell r="A11160" t="str">
            <v>2003M03</v>
          </cell>
          <cell r="B11160">
            <v>3</v>
          </cell>
          <cell r="C11160">
            <v>77</v>
          </cell>
          <cell r="D11160" t="str">
            <v>Germany</v>
          </cell>
          <cell r="E11160">
            <v>1</v>
          </cell>
          <cell r="F11160">
            <v>100</v>
          </cell>
          <cell r="G11160" t="str">
            <v>Israel</v>
          </cell>
        </row>
        <row r="11161">
          <cell r="A11161" t="str">
            <v>2003M03</v>
          </cell>
          <cell r="B11161">
            <v>1</v>
          </cell>
          <cell r="C11161">
            <v>2</v>
          </cell>
          <cell r="D11161" t="str">
            <v>Canada</v>
          </cell>
          <cell r="E11161">
            <v>122000</v>
          </cell>
          <cell r="F11161">
            <v>2</v>
          </cell>
          <cell r="G11161" t="str">
            <v>Canada</v>
          </cell>
        </row>
        <row r="11162">
          <cell r="A11162" t="str">
            <v>2003M03</v>
          </cell>
          <cell r="B11162">
            <v>3</v>
          </cell>
          <cell r="C11162">
            <v>100</v>
          </cell>
          <cell r="D11162" t="str">
            <v>Ebaymotors</v>
          </cell>
          <cell r="E11162">
            <v>40872</v>
          </cell>
          <cell r="F11162">
            <v>1</v>
          </cell>
          <cell r="G11162" t="str">
            <v>United States</v>
          </cell>
        </row>
        <row r="11163">
          <cell r="A11163" t="str">
            <v>2003M03</v>
          </cell>
          <cell r="B11163">
            <v>2</v>
          </cell>
          <cell r="C11163">
            <v>0</v>
          </cell>
          <cell r="D11163" t="str">
            <v>Ebay</v>
          </cell>
          <cell r="E11163">
            <v>5525</v>
          </cell>
          <cell r="F11163">
            <v>66</v>
          </cell>
          <cell r="G11163" t="str">
            <v>Estonia</v>
          </cell>
        </row>
        <row r="11164">
          <cell r="A11164" t="str">
            <v>2003M03</v>
          </cell>
          <cell r="B11164">
            <v>2</v>
          </cell>
          <cell r="C11164">
            <v>100</v>
          </cell>
          <cell r="D11164" t="str">
            <v>Ebaymotors</v>
          </cell>
          <cell r="E11164">
            <v>1133</v>
          </cell>
          <cell r="F11164">
            <v>149</v>
          </cell>
          <cell r="G11164" t="str">
            <v>New Zealand</v>
          </cell>
        </row>
        <row r="11165">
          <cell r="A11165" t="str">
            <v>2003M03</v>
          </cell>
          <cell r="B11165">
            <v>2</v>
          </cell>
          <cell r="C11165">
            <v>101</v>
          </cell>
          <cell r="D11165" t="str">
            <v>Italy</v>
          </cell>
          <cell r="E11165">
            <v>20</v>
          </cell>
          <cell r="F11165">
            <v>122</v>
          </cell>
          <cell r="G11165" t="str">
            <v>Luxembourg</v>
          </cell>
        </row>
        <row r="11166">
          <cell r="A11166" t="str">
            <v>2003M03</v>
          </cell>
          <cell r="B11166">
            <v>1</v>
          </cell>
          <cell r="C11166">
            <v>71</v>
          </cell>
          <cell r="D11166" t="str">
            <v>France</v>
          </cell>
          <cell r="E11166">
            <v>17</v>
          </cell>
          <cell r="F11166">
            <v>167</v>
          </cell>
          <cell r="G11166" t="str">
            <v>Romania</v>
          </cell>
        </row>
        <row r="11167">
          <cell r="A11167" t="str">
            <v>2003M03</v>
          </cell>
          <cell r="B11167">
            <v>2</v>
          </cell>
          <cell r="C11167">
            <v>3</v>
          </cell>
          <cell r="D11167" t="str">
            <v>Uk</v>
          </cell>
          <cell r="E11167">
            <v>20</v>
          </cell>
          <cell r="F11167">
            <v>122</v>
          </cell>
          <cell r="G11167" t="str">
            <v>Luxembourg</v>
          </cell>
        </row>
        <row r="11168">
          <cell r="A11168" t="str">
            <v>2003M03</v>
          </cell>
          <cell r="B11168">
            <v>1</v>
          </cell>
          <cell r="C11168">
            <v>0</v>
          </cell>
          <cell r="D11168" t="str">
            <v>Ebay</v>
          </cell>
          <cell r="E11168">
            <v>1</v>
          </cell>
          <cell r="F11168">
            <v>158</v>
          </cell>
          <cell r="G11168" t="str">
            <v>Panama</v>
          </cell>
        </row>
        <row r="11169">
          <cell r="A11169" t="str">
            <v>2003M03</v>
          </cell>
          <cell r="B11169">
            <v>1</v>
          </cell>
          <cell r="C11169">
            <v>77</v>
          </cell>
          <cell r="D11169" t="str">
            <v>Germany</v>
          </cell>
          <cell r="E11169">
            <v>3172703</v>
          </cell>
          <cell r="F11169">
            <v>77</v>
          </cell>
          <cell r="G11169" t="str">
            <v>Germany</v>
          </cell>
        </row>
        <row r="11170">
          <cell r="A11170" t="str">
            <v>2003M03</v>
          </cell>
          <cell r="B11170">
            <v>2</v>
          </cell>
          <cell r="C11170">
            <v>101</v>
          </cell>
          <cell r="D11170" t="str">
            <v>Italy</v>
          </cell>
          <cell r="E11170">
            <v>230</v>
          </cell>
          <cell r="F11170">
            <v>164</v>
          </cell>
          <cell r="G11170" t="str">
            <v>Portugal</v>
          </cell>
        </row>
        <row r="11171">
          <cell r="A11171" t="str">
            <v>2003M03</v>
          </cell>
          <cell r="B11171">
            <v>2</v>
          </cell>
          <cell r="C11171">
            <v>3</v>
          </cell>
          <cell r="D11171" t="str">
            <v>Uk</v>
          </cell>
          <cell r="E11171">
            <v>11</v>
          </cell>
          <cell r="F11171">
            <v>181</v>
          </cell>
          <cell r="G11171" t="str">
            <v>Slovakia</v>
          </cell>
        </row>
        <row r="11172">
          <cell r="A11172" t="str">
            <v>2003M03</v>
          </cell>
          <cell r="B11172">
            <v>0</v>
          </cell>
          <cell r="C11172">
            <v>0</v>
          </cell>
          <cell r="D11172" t="str">
            <v>Ebay</v>
          </cell>
          <cell r="E11172">
            <v>101</v>
          </cell>
          <cell r="F11172">
            <v>16</v>
          </cell>
          <cell r="G11172" t="str">
            <v>Austria</v>
          </cell>
        </row>
        <row r="11173">
          <cell r="A11173" t="str">
            <v>2003M03</v>
          </cell>
          <cell r="B11173">
            <v>1</v>
          </cell>
          <cell r="C11173">
            <v>71</v>
          </cell>
          <cell r="D11173" t="str">
            <v>France</v>
          </cell>
          <cell r="E11173">
            <v>589</v>
          </cell>
          <cell r="F11173">
            <v>101</v>
          </cell>
          <cell r="G11173" t="str">
            <v>Italy</v>
          </cell>
        </row>
        <row r="11174">
          <cell r="A11174" t="str">
            <v>2003M03</v>
          </cell>
          <cell r="B11174">
            <v>2</v>
          </cell>
          <cell r="C11174">
            <v>100</v>
          </cell>
          <cell r="D11174" t="str">
            <v>Ebaymotors</v>
          </cell>
          <cell r="E11174">
            <v>1</v>
          </cell>
          <cell r="F11174">
            <v>222</v>
          </cell>
          <cell r="G11174" t="str">
            <v>Yugoslavia</v>
          </cell>
        </row>
        <row r="11175">
          <cell r="A11175" t="str">
            <v>2003M03</v>
          </cell>
          <cell r="B11175">
            <v>0</v>
          </cell>
          <cell r="C11175">
            <v>16</v>
          </cell>
          <cell r="D11175" t="str">
            <v>Austria</v>
          </cell>
          <cell r="E11175">
            <v>3</v>
          </cell>
          <cell r="F11175">
            <v>146</v>
          </cell>
          <cell r="G11175" t="str">
            <v>Netherlands</v>
          </cell>
        </row>
        <row r="11176">
          <cell r="A11176" t="str">
            <v>2003M03</v>
          </cell>
          <cell r="B11176">
            <v>1</v>
          </cell>
          <cell r="C11176">
            <v>16</v>
          </cell>
          <cell r="D11176" t="str">
            <v>Austria</v>
          </cell>
          <cell r="E11176">
            <v>12</v>
          </cell>
          <cell r="F11176">
            <v>101</v>
          </cell>
          <cell r="G11176" t="str">
            <v>Italy</v>
          </cell>
        </row>
        <row r="11177">
          <cell r="A11177" t="str">
            <v>2003M03</v>
          </cell>
          <cell r="B11177">
            <v>2</v>
          </cell>
          <cell r="C11177">
            <v>3</v>
          </cell>
          <cell r="D11177" t="str">
            <v>Uk</v>
          </cell>
          <cell r="E11177">
            <v>449</v>
          </cell>
          <cell r="F11177">
            <v>104</v>
          </cell>
          <cell r="G11177" t="str">
            <v>Japan</v>
          </cell>
        </row>
        <row r="11178">
          <cell r="A11178" t="str">
            <v>2003M03</v>
          </cell>
          <cell r="B11178">
            <v>1</v>
          </cell>
          <cell r="C11178">
            <v>0</v>
          </cell>
          <cell r="D11178" t="str">
            <v>Ebay</v>
          </cell>
          <cell r="E11178">
            <v>155</v>
          </cell>
          <cell r="F11178">
            <v>106</v>
          </cell>
          <cell r="G11178" t="str">
            <v>Jordan</v>
          </cell>
        </row>
        <row r="11179">
          <cell r="A11179" t="str">
            <v>2003M03</v>
          </cell>
          <cell r="B11179">
            <v>3</v>
          </cell>
          <cell r="C11179">
            <v>0</v>
          </cell>
          <cell r="D11179" t="str">
            <v>Ebay</v>
          </cell>
          <cell r="E11179">
            <v>102</v>
          </cell>
          <cell r="F11179">
            <v>15</v>
          </cell>
          <cell r="G11179" t="str">
            <v>Australia</v>
          </cell>
        </row>
        <row r="11180">
          <cell r="A11180" t="str">
            <v>2003M03</v>
          </cell>
          <cell r="B11180">
            <v>0</v>
          </cell>
          <cell r="C11180">
            <v>0</v>
          </cell>
          <cell r="D11180" t="str">
            <v>Ebay</v>
          </cell>
          <cell r="E11180">
            <v>75</v>
          </cell>
          <cell r="F11180">
            <v>105</v>
          </cell>
          <cell r="G11180" t="str">
            <v>Jersey</v>
          </cell>
        </row>
        <row r="11181">
          <cell r="A11181" t="str">
            <v>2003M03</v>
          </cell>
          <cell r="B11181">
            <v>1</v>
          </cell>
          <cell r="C11181">
            <v>77</v>
          </cell>
          <cell r="D11181" t="str">
            <v>Germany</v>
          </cell>
          <cell r="E11181">
            <v>17</v>
          </cell>
          <cell r="F11181">
            <v>185</v>
          </cell>
          <cell r="G11181" t="str">
            <v>South Africa</v>
          </cell>
        </row>
        <row r="11182">
          <cell r="A11182" t="str">
            <v>2003M03</v>
          </cell>
          <cell r="B11182">
            <v>2</v>
          </cell>
          <cell r="C11182">
            <v>77</v>
          </cell>
          <cell r="D11182" t="str">
            <v>Germany</v>
          </cell>
          <cell r="E11182">
            <v>995</v>
          </cell>
          <cell r="F11182">
            <v>93</v>
          </cell>
          <cell r="G11182" t="str">
            <v>Hungary</v>
          </cell>
        </row>
        <row r="11183">
          <cell r="A11183" t="str">
            <v>2003M03</v>
          </cell>
          <cell r="B11183">
            <v>0</v>
          </cell>
          <cell r="C11183">
            <v>3</v>
          </cell>
          <cell r="D11183" t="str">
            <v>Uk</v>
          </cell>
          <cell r="E11183">
            <v>1</v>
          </cell>
          <cell r="F11183">
            <v>224</v>
          </cell>
          <cell r="G11183" t="str">
            <v>Zimbabwe</v>
          </cell>
        </row>
        <row r="11184">
          <cell r="A11184" t="str">
            <v>2003M03</v>
          </cell>
          <cell r="B11184">
            <v>0</v>
          </cell>
          <cell r="C11184">
            <v>100</v>
          </cell>
          <cell r="D11184" t="str">
            <v>Ebaymotors</v>
          </cell>
          <cell r="E11184">
            <v>55</v>
          </cell>
          <cell r="F11184">
            <v>77</v>
          </cell>
          <cell r="G11184" t="str">
            <v>Germany</v>
          </cell>
        </row>
        <row r="11185">
          <cell r="A11185" t="str">
            <v>2003M03</v>
          </cell>
          <cell r="B11185">
            <v>1</v>
          </cell>
          <cell r="C11185">
            <v>0</v>
          </cell>
          <cell r="D11185" t="str">
            <v>Ebay</v>
          </cell>
          <cell r="E11185">
            <v>1923</v>
          </cell>
          <cell r="F11185">
            <v>168</v>
          </cell>
          <cell r="G11185" t="str">
            <v>Russian Federation</v>
          </cell>
        </row>
        <row r="11186">
          <cell r="A11186" t="str">
            <v>2003M03</v>
          </cell>
          <cell r="B11186">
            <v>2</v>
          </cell>
          <cell r="C11186">
            <v>146</v>
          </cell>
          <cell r="D11186" t="str">
            <v>Netherlands</v>
          </cell>
          <cell r="E11186">
            <v>203</v>
          </cell>
          <cell r="F11186">
            <v>164</v>
          </cell>
          <cell r="G11186" t="str">
            <v>Portugal</v>
          </cell>
        </row>
        <row r="11187">
          <cell r="A11187" t="str">
            <v>2003M03</v>
          </cell>
          <cell r="B11187">
            <v>1</v>
          </cell>
          <cell r="C11187">
            <v>71</v>
          </cell>
          <cell r="D11187" t="str">
            <v>France</v>
          </cell>
          <cell r="E11187">
            <v>6</v>
          </cell>
          <cell r="F11187">
            <v>132</v>
          </cell>
          <cell r="G11187" t="str">
            <v>Martinique</v>
          </cell>
        </row>
        <row r="11188">
          <cell r="A11188" t="str">
            <v>2003M03</v>
          </cell>
          <cell r="B11188">
            <v>3</v>
          </cell>
          <cell r="C11188">
            <v>3</v>
          </cell>
          <cell r="D11188" t="str">
            <v>Uk</v>
          </cell>
          <cell r="E11188">
            <v>5</v>
          </cell>
          <cell r="F11188">
            <v>80</v>
          </cell>
          <cell r="G11188" t="str">
            <v>Greece</v>
          </cell>
        </row>
        <row r="11189">
          <cell r="A11189" t="str">
            <v>2003M03</v>
          </cell>
          <cell r="B11189">
            <v>1</v>
          </cell>
          <cell r="C11189">
            <v>3</v>
          </cell>
          <cell r="D11189" t="str">
            <v>Uk</v>
          </cell>
          <cell r="E11189">
            <v>7812</v>
          </cell>
          <cell r="F11189">
            <v>1</v>
          </cell>
          <cell r="G11189" t="str">
            <v>United States</v>
          </cell>
        </row>
        <row r="11190">
          <cell r="A11190" t="str">
            <v>2003M03</v>
          </cell>
          <cell r="B11190">
            <v>0</v>
          </cell>
          <cell r="C11190">
            <v>123</v>
          </cell>
          <cell r="D11190" t="str">
            <v xml:space="preserve"> Belgium (Dutch)</v>
          </cell>
          <cell r="E11190">
            <v>1</v>
          </cell>
          <cell r="F11190">
            <v>104</v>
          </cell>
          <cell r="G11190" t="str">
            <v>Japan</v>
          </cell>
        </row>
        <row r="11191">
          <cell r="A11191" t="str">
            <v>2003M03</v>
          </cell>
          <cell r="B11191">
            <v>0</v>
          </cell>
          <cell r="C11191">
            <v>15</v>
          </cell>
          <cell r="D11191" t="str">
            <v>Australia</v>
          </cell>
          <cell r="E11191">
            <v>4</v>
          </cell>
          <cell r="F11191">
            <v>130</v>
          </cell>
          <cell r="G11191" t="str">
            <v>Malta</v>
          </cell>
        </row>
        <row r="11192">
          <cell r="A11192" t="str">
            <v>2003M03</v>
          </cell>
          <cell r="B11192">
            <v>2</v>
          </cell>
          <cell r="C11192">
            <v>0</v>
          </cell>
          <cell r="D11192" t="str">
            <v>Ebay</v>
          </cell>
          <cell r="E11192">
            <v>30</v>
          </cell>
          <cell r="F11192">
            <v>125</v>
          </cell>
          <cell r="G11192" t="str">
            <v>Madagascar</v>
          </cell>
        </row>
        <row r="11193">
          <cell r="A11193" t="str">
            <v>2003M03</v>
          </cell>
          <cell r="B11193">
            <v>2</v>
          </cell>
          <cell r="C11193">
            <v>100</v>
          </cell>
          <cell r="D11193" t="str">
            <v>Ebaymotors</v>
          </cell>
          <cell r="E11193">
            <v>11</v>
          </cell>
          <cell r="F11193">
            <v>18</v>
          </cell>
          <cell r="G11193" t="str">
            <v>Bahamas</v>
          </cell>
        </row>
        <row r="11194">
          <cell r="A11194" t="str">
            <v>2003M03</v>
          </cell>
          <cell r="B11194">
            <v>1</v>
          </cell>
          <cell r="C11194">
            <v>23</v>
          </cell>
          <cell r="D11194" t="str">
            <v xml:space="preserve"> Belgium (French)</v>
          </cell>
          <cell r="E11194">
            <v>315</v>
          </cell>
          <cell r="F11194">
            <v>77</v>
          </cell>
          <cell r="G11194" t="str">
            <v>Germany</v>
          </cell>
        </row>
        <row r="11195">
          <cell r="A11195" t="str">
            <v>2003M03</v>
          </cell>
          <cell r="B11195">
            <v>0</v>
          </cell>
          <cell r="C11195">
            <v>101</v>
          </cell>
          <cell r="D11195" t="str">
            <v>Italy</v>
          </cell>
          <cell r="E11195">
            <v>114</v>
          </cell>
          <cell r="F11195">
            <v>3</v>
          </cell>
          <cell r="G11195" t="str">
            <v>United Kingdom</v>
          </cell>
        </row>
        <row r="11196">
          <cell r="A11196" t="str">
            <v>2003M03</v>
          </cell>
          <cell r="B11196">
            <v>0</v>
          </cell>
          <cell r="C11196">
            <v>3</v>
          </cell>
          <cell r="D11196" t="str">
            <v>Uk</v>
          </cell>
          <cell r="E11196">
            <v>31</v>
          </cell>
          <cell r="F11196">
            <v>146</v>
          </cell>
          <cell r="G11196" t="str">
            <v>Netherlands</v>
          </cell>
        </row>
        <row r="11197">
          <cell r="A11197" t="str">
            <v>2003M03</v>
          </cell>
          <cell r="B11197">
            <v>1</v>
          </cell>
          <cell r="C11197">
            <v>71</v>
          </cell>
          <cell r="D11197" t="str">
            <v>France</v>
          </cell>
          <cell r="E11197">
            <v>106734</v>
          </cell>
          <cell r="F11197">
            <v>71</v>
          </cell>
          <cell r="G11197" t="str">
            <v>France</v>
          </cell>
        </row>
        <row r="11198">
          <cell r="A11198" t="str">
            <v>2003M03</v>
          </cell>
          <cell r="B11198">
            <v>0</v>
          </cell>
          <cell r="C11198">
            <v>100</v>
          </cell>
          <cell r="D11198" t="str">
            <v>Ebaymotors</v>
          </cell>
          <cell r="E11198">
            <v>24</v>
          </cell>
          <cell r="F11198">
            <v>146</v>
          </cell>
          <cell r="G11198" t="str">
            <v>Netherlands</v>
          </cell>
        </row>
        <row r="11199">
          <cell r="A11199" t="str">
            <v>2003M03</v>
          </cell>
          <cell r="B11199">
            <v>2</v>
          </cell>
          <cell r="C11199">
            <v>186</v>
          </cell>
          <cell r="D11199" t="str">
            <v>Spain</v>
          </cell>
          <cell r="E11199">
            <v>7</v>
          </cell>
          <cell r="F11199">
            <v>193</v>
          </cell>
          <cell r="G11199" t="str">
            <v>Switzerland</v>
          </cell>
        </row>
        <row r="11200">
          <cell r="A11200" t="str">
            <v>2003M03</v>
          </cell>
          <cell r="B11200">
            <v>2</v>
          </cell>
          <cell r="C11200">
            <v>15</v>
          </cell>
          <cell r="D11200" t="str">
            <v>Australia</v>
          </cell>
          <cell r="E11200">
            <v>2</v>
          </cell>
          <cell r="F11200">
            <v>185</v>
          </cell>
          <cell r="G11200" t="str">
            <v>South Africa</v>
          </cell>
        </row>
        <row r="11201">
          <cell r="A11201" t="str">
            <v>2003M03</v>
          </cell>
          <cell r="B11201">
            <v>0</v>
          </cell>
          <cell r="C11201">
            <v>16</v>
          </cell>
          <cell r="D11201" t="str">
            <v>Austria</v>
          </cell>
          <cell r="E11201">
            <v>34</v>
          </cell>
          <cell r="F11201">
            <v>1</v>
          </cell>
          <cell r="G11201" t="str">
            <v>United States</v>
          </cell>
        </row>
        <row r="11202">
          <cell r="A11202" t="str">
            <v>2003M03</v>
          </cell>
          <cell r="B11202">
            <v>2</v>
          </cell>
          <cell r="C11202">
            <v>146</v>
          </cell>
          <cell r="D11202" t="str">
            <v>Netherlands</v>
          </cell>
          <cell r="E11202">
            <v>11</v>
          </cell>
          <cell r="F11202">
            <v>154</v>
          </cell>
          <cell r="G11202" t="str">
            <v>Norway</v>
          </cell>
        </row>
        <row r="11203">
          <cell r="A11203" t="str">
            <v>2003M03</v>
          </cell>
          <cell r="B11203">
            <v>1</v>
          </cell>
          <cell r="C11203">
            <v>100</v>
          </cell>
          <cell r="D11203" t="str">
            <v>Ebaymotors</v>
          </cell>
          <cell r="E11203">
            <v>5</v>
          </cell>
          <cell r="F11203">
            <v>192</v>
          </cell>
          <cell r="G11203" t="str">
            <v>Sweden</v>
          </cell>
        </row>
        <row r="11204">
          <cell r="A11204" t="str">
            <v>2003M03</v>
          </cell>
          <cell r="B11204">
            <v>3</v>
          </cell>
          <cell r="C11204">
            <v>0</v>
          </cell>
          <cell r="D11204" t="str">
            <v>Ebay</v>
          </cell>
          <cell r="E11204">
            <v>1</v>
          </cell>
          <cell r="F11204">
            <v>16</v>
          </cell>
          <cell r="G11204" t="str">
            <v>Austria</v>
          </cell>
        </row>
        <row r="11205">
          <cell r="A11205" t="str">
            <v>2003M03</v>
          </cell>
          <cell r="B11205">
            <v>1</v>
          </cell>
          <cell r="C11205">
            <v>3</v>
          </cell>
          <cell r="D11205" t="str">
            <v>Uk</v>
          </cell>
          <cell r="E11205">
            <v>1050</v>
          </cell>
          <cell r="F11205">
            <v>180</v>
          </cell>
          <cell r="G11205" t="str">
            <v>Singapore</v>
          </cell>
        </row>
        <row r="11206">
          <cell r="A11206" t="str">
            <v>2003M03</v>
          </cell>
          <cell r="B11206">
            <v>2</v>
          </cell>
          <cell r="C11206">
            <v>0</v>
          </cell>
          <cell r="D11206" t="str">
            <v>Ebay</v>
          </cell>
          <cell r="E11206">
            <v>13</v>
          </cell>
          <cell r="F11206">
            <v>17</v>
          </cell>
          <cell r="G11206" t="str">
            <v>Azerbaijan Republic</v>
          </cell>
        </row>
        <row r="11207">
          <cell r="A11207" t="str">
            <v>2003M03</v>
          </cell>
          <cell r="B11207">
            <v>2</v>
          </cell>
          <cell r="C11207">
            <v>0</v>
          </cell>
          <cell r="D11207" t="str">
            <v>Ebay</v>
          </cell>
          <cell r="E11207">
            <v>31</v>
          </cell>
          <cell r="F11207">
            <v>194</v>
          </cell>
          <cell r="G11207" t="str">
            <v>Syria</v>
          </cell>
        </row>
        <row r="11208">
          <cell r="A11208" t="str">
            <v>2003M03</v>
          </cell>
          <cell r="B11208">
            <v>2</v>
          </cell>
          <cell r="C11208">
            <v>77</v>
          </cell>
          <cell r="D11208" t="str">
            <v>Germany</v>
          </cell>
          <cell r="E11208">
            <v>35</v>
          </cell>
          <cell r="F11208">
            <v>51</v>
          </cell>
          <cell r="G11208" t="str">
            <v>Costa Rica</v>
          </cell>
        </row>
        <row r="11209">
          <cell r="A11209" t="str">
            <v>2003M03</v>
          </cell>
          <cell r="B11209">
            <v>2</v>
          </cell>
          <cell r="C11209">
            <v>16</v>
          </cell>
          <cell r="D11209" t="str">
            <v>Austria</v>
          </cell>
          <cell r="E11209">
            <v>1</v>
          </cell>
          <cell r="F11209">
            <v>199</v>
          </cell>
          <cell r="G11209" t="str">
            <v>Thailand</v>
          </cell>
        </row>
        <row r="11210">
          <cell r="A11210" t="str">
            <v>2003M03</v>
          </cell>
          <cell r="B11210">
            <v>0</v>
          </cell>
          <cell r="C11210">
            <v>0</v>
          </cell>
          <cell r="D11210" t="str">
            <v>Ebay</v>
          </cell>
          <cell r="E11210">
            <v>1</v>
          </cell>
          <cell r="F11210">
            <v>202</v>
          </cell>
          <cell r="G11210" t="str">
            <v>Trinidad and Tobago</v>
          </cell>
        </row>
        <row r="11211">
          <cell r="A11211" t="str">
            <v>2003M03</v>
          </cell>
          <cell r="B11211">
            <v>2</v>
          </cell>
          <cell r="C11211">
            <v>16</v>
          </cell>
          <cell r="D11211" t="str">
            <v>Austria</v>
          </cell>
          <cell r="E11211">
            <v>14</v>
          </cell>
          <cell r="F11211">
            <v>193</v>
          </cell>
          <cell r="G11211" t="str">
            <v>Switzerland</v>
          </cell>
        </row>
        <row r="11212">
          <cell r="A11212" t="str">
            <v>2003M03</v>
          </cell>
          <cell r="B11212">
            <v>0</v>
          </cell>
          <cell r="C11212">
            <v>77</v>
          </cell>
          <cell r="D11212" t="str">
            <v>Germany</v>
          </cell>
          <cell r="E11212">
            <v>1</v>
          </cell>
          <cell r="F11212">
            <v>53</v>
          </cell>
          <cell r="G11212" t="str">
            <v>Croatia, Democratic Republic of the</v>
          </cell>
        </row>
        <row r="11213">
          <cell r="A11213" t="str">
            <v>2003M03</v>
          </cell>
          <cell r="B11213">
            <v>1</v>
          </cell>
          <cell r="C11213">
            <v>77</v>
          </cell>
          <cell r="D11213" t="str">
            <v>Germany</v>
          </cell>
          <cell r="E11213">
            <v>6</v>
          </cell>
          <cell r="F11213">
            <v>176</v>
          </cell>
          <cell r="G11213" t="str">
            <v>Saudi Arabia</v>
          </cell>
        </row>
        <row r="11214">
          <cell r="A11214" t="str">
            <v>2003M03</v>
          </cell>
          <cell r="B11214">
            <v>2</v>
          </cell>
          <cell r="C11214">
            <v>146</v>
          </cell>
          <cell r="D11214" t="str">
            <v>Netherlands</v>
          </cell>
          <cell r="E11214">
            <v>140</v>
          </cell>
          <cell r="F11214">
            <v>199</v>
          </cell>
          <cell r="G11214" t="str">
            <v>Thailand</v>
          </cell>
        </row>
        <row r="11215">
          <cell r="A11215" t="str">
            <v>2003M03</v>
          </cell>
          <cell r="B11215">
            <v>1</v>
          </cell>
          <cell r="C11215">
            <v>0</v>
          </cell>
          <cell r="D11215" t="str">
            <v>Ebay</v>
          </cell>
          <cell r="E11215">
            <v>24</v>
          </cell>
          <cell r="F11215">
            <v>156</v>
          </cell>
          <cell r="G11215" t="str">
            <v>Pakistan</v>
          </cell>
        </row>
        <row r="11216">
          <cell r="A11216" t="str">
            <v>2003M03</v>
          </cell>
          <cell r="B11216">
            <v>0</v>
          </cell>
          <cell r="C11216">
            <v>123</v>
          </cell>
          <cell r="D11216" t="str">
            <v xml:space="preserve"> Belgium (Dutch)</v>
          </cell>
          <cell r="E11216">
            <v>14</v>
          </cell>
          <cell r="F11216">
            <v>192</v>
          </cell>
          <cell r="G11216" t="str">
            <v>Sweden</v>
          </cell>
        </row>
        <row r="11217">
          <cell r="A11217" t="str">
            <v>2003M03</v>
          </cell>
          <cell r="B11217">
            <v>2</v>
          </cell>
          <cell r="C11217">
            <v>101</v>
          </cell>
          <cell r="D11217" t="str">
            <v>Italy</v>
          </cell>
          <cell r="E11217">
            <v>203</v>
          </cell>
          <cell r="F11217">
            <v>100</v>
          </cell>
          <cell r="G11217" t="str">
            <v>Israel</v>
          </cell>
        </row>
        <row r="11218">
          <cell r="A11218" t="str">
            <v>2003M03</v>
          </cell>
          <cell r="B11218">
            <v>1</v>
          </cell>
          <cell r="C11218">
            <v>23</v>
          </cell>
          <cell r="D11218" t="str">
            <v xml:space="preserve"> Belgium (French)</v>
          </cell>
          <cell r="E11218">
            <v>25</v>
          </cell>
          <cell r="F11218">
            <v>101</v>
          </cell>
          <cell r="G11218" t="str">
            <v>Italy</v>
          </cell>
        </row>
        <row r="11219">
          <cell r="A11219" t="str">
            <v>2003M03</v>
          </cell>
          <cell r="B11219">
            <v>2</v>
          </cell>
          <cell r="C11219">
            <v>0</v>
          </cell>
          <cell r="D11219" t="str">
            <v>Ebay</v>
          </cell>
          <cell r="E11219">
            <v>4216</v>
          </cell>
          <cell r="F11219">
            <v>163</v>
          </cell>
          <cell r="G11219" t="str">
            <v>Poland</v>
          </cell>
        </row>
        <row r="11220">
          <cell r="A11220" t="str">
            <v>2003M03</v>
          </cell>
          <cell r="B11220">
            <v>1</v>
          </cell>
          <cell r="C11220">
            <v>15</v>
          </cell>
          <cell r="D11220" t="str">
            <v>Australia</v>
          </cell>
          <cell r="E11220">
            <v>3</v>
          </cell>
          <cell r="F11220">
            <v>71</v>
          </cell>
          <cell r="G11220" t="str">
            <v>France</v>
          </cell>
        </row>
        <row r="11221">
          <cell r="A11221" t="str">
            <v>2003M03</v>
          </cell>
          <cell r="B11221">
            <v>3</v>
          </cell>
          <cell r="C11221">
            <v>123</v>
          </cell>
          <cell r="D11221" t="str">
            <v xml:space="preserve"> Belgium (Dutch)</v>
          </cell>
          <cell r="E11221">
            <v>4</v>
          </cell>
          <cell r="F11221">
            <v>77</v>
          </cell>
          <cell r="G11221" t="str">
            <v>Germany</v>
          </cell>
        </row>
        <row r="11222">
          <cell r="A11222" t="str">
            <v>2003M03</v>
          </cell>
          <cell r="B11222">
            <v>0</v>
          </cell>
          <cell r="C11222">
            <v>146</v>
          </cell>
          <cell r="D11222" t="str">
            <v>Netherlands</v>
          </cell>
          <cell r="E11222">
            <v>171</v>
          </cell>
          <cell r="F11222">
            <v>23</v>
          </cell>
          <cell r="G11222" t="str">
            <v>Belgium</v>
          </cell>
        </row>
        <row r="11223">
          <cell r="A11223" t="str">
            <v>2003M03</v>
          </cell>
          <cell r="B11223">
            <v>2</v>
          </cell>
          <cell r="C11223">
            <v>193</v>
          </cell>
          <cell r="D11223" t="str">
            <v>Switzerland</v>
          </cell>
          <cell r="E11223">
            <v>6</v>
          </cell>
          <cell r="F11223">
            <v>104</v>
          </cell>
          <cell r="G11223" t="str">
            <v>Japan</v>
          </cell>
        </row>
        <row r="11224">
          <cell r="A11224" t="str">
            <v>2003M03</v>
          </cell>
          <cell r="B11224">
            <v>0</v>
          </cell>
          <cell r="C11224">
            <v>0</v>
          </cell>
          <cell r="D11224" t="str">
            <v>Ebay</v>
          </cell>
          <cell r="E11224">
            <v>79</v>
          </cell>
          <cell r="F11224">
            <v>211</v>
          </cell>
          <cell r="G11224" t="str">
            <v>Uruguay</v>
          </cell>
        </row>
        <row r="11225">
          <cell r="A11225" t="str">
            <v>2003M03</v>
          </cell>
          <cell r="B11225">
            <v>2</v>
          </cell>
          <cell r="C11225">
            <v>100</v>
          </cell>
          <cell r="D11225" t="str">
            <v>Ebaymotors</v>
          </cell>
          <cell r="E11225">
            <v>112</v>
          </cell>
          <cell r="F11225">
            <v>154</v>
          </cell>
          <cell r="G11225" t="str">
            <v>Norway</v>
          </cell>
        </row>
        <row r="11226">
          <cell r="A11226" t="str">
            <v>2003M03</v>
          </cell>
          <cell r="B11226">
            <v>0</v>
          </cell>
          <cell r="C11226">
            <v>0</v>
          </cell>
          <cell r="D11226" t="str">
            <v>Ebay</v>
          </cell>
          <cell r="E11226">
            <v>1247</v>
          </cell>
          <cell r="F11226">
            <v>101</v>
          </cell>
          <cell r="G11226" t="str">
            <v>Italy</v>
          </cell>
        </row>
        <row r="11227">
          <cell r="A11227" t="str">
            <v>2003M03</v>
          </cell>
          <cell r="B11227">
            <v>1</v>
          </cell>
          <cell r="C11227">
            <v>77</v>
          </cell>
          <cell r="D11227" t="str">
            <v>Germany</v>
          </cell>
          <cell r="E11227">
            <v>1</v>
          </cell>
          <cell r="F11227">
            <v>111</v>
          </cell>
          <cell r="G11227" t="str">
            <v>Korea, South</v>
          </cell>
        </row>
        <row r="11228">
          <cell r="A11228" t="str">
            <v>2003M03</v>
          </cell>
          <cell r="B11228">
            <v>2</v>
          </cell>
          <cell r="C11228">
            <v>3</v>
          </cell>
          <cell r="D11228" t="str">
            <v>Uk</v>
          </cell>
          <cell r="E11228">
            <v>259</v>
          </cell>
          <cell r="F11228">
            <v>105</v>
          </cell>
          <cell r="G11228" t="str">
            <v>Jersey</v>
          </cell>
        </row>
        <row r="11229">
          <cell r="A11229" t="str">
            <v>2003M03</v>
          </cell>
          <cell r="B11229">
            <v>2</v>
          </cell>
          <cell r="C11229">
            <v>0</v>
          </cell>
          <cell r="D11229" t="str">
            <v>Ebay</v>
          </cell>
          <cell r="E11229">
            <v>73</v>
          </cell>
          <cell r="F11229">
            <v>155</v>
          </cell>
          <cell r="G11229" t="str">
            <v>Oman</v>
          </cell>
        </row>
        <row r="11230">
          <cell r="A11230" t="str">
            <v>2003M03</v>
          </cell>
          <cell r="B11230">
            <v>2</v>
          </cell>
          <cell r="C11230">
            <v>77</v>
          </cell>
          <cell r="D11230" t="str">
            <v>Germany</v>
          </cell>
          <cell r="E11230">
            <v>12</v>
          </cell>
          <cell r="F11230">
            <v>214</v>
          </cell>
          <cell r="G11230" t="str">
            <v>Vatican City State</v>
          </cell>
        </row>
        <row r="11231">
          <cell r="A11231" t="str">
            <v>2003M03</v>
          </cell>
          <cell r="B11231">
            <v>2</v>
          </cell>
          <cell r="C11231">
            <v>0</v>
          </cell>
          <cell r="D11231" t="str">
            <v>Ebay</v>
          </cell>
          <cell r="E11231">
            <v>2396</v>
          </cell>
          <cell r="F11231">
            <v>161</v>
          </cell>
          <cell r="G11231" t="str">
            <v>Peru</v>
          </cell>
        </row>
        <row r="11232">
          <cell r="A11232" t="str">
            <v>2003M03</v>
          </cell>
          <cell r="B11232">
            <v>2</v>
          </cell>
          <cell r="C11232">
            <v>0</v>
          </cell>
          <cell r="D11232" t="str">
            <v>Ebay</v>
          </cell>
          <cell r="E11232">
            <v>3477</v>
          </cell>
          <cell r="F11232">
            <v>22</v>
          </cell>
          <cell r="G11232" t="str">
            <v>Belarus</v>
          </cell>
        </row>
        <row r="11233">
          <cell r="A11233" t="str">
            <v>2003M03</v>
          </cell>
          <cell r="B11233">
            <v>0</v>
          </cell>
          <cell r="C11233">
            <v>2</v>
          </cell>
          <cell r="D11233" t="str">
            <v>Canada</v>
          </cell>
          <cell r="E11233">
            <v>1</v>
          </cell>
          <cell r="F11233">
            <v>196</v>
          </cell>
          <cell r="G11233" t="str">
            <v>Taiwan</v>
          </cell>
        </row>
        <row r="11234">
          <cell r="A11234" t="str">
            <v>2003M03</v>
          </cell>
          <cell r="B11234">
            <v>2</v>
          </cell>
          <cell r="C11234">
            <v>3</v>
          </cell>
          <cell r="D11234" t="str">
            <v>Uk</v>
          </cell>
          <cell r="E11234">
            <v>1</v>
          </cell>
          <cell r="F11234">
            <v>178</v>
          </cell>
          <cell r="G11234" t="str">
            <v>Seychelles</v>
          </cell>
        </row>
        <row r="11235">
          <cell r="A11235" t="str">
            <v>2003M03</v>
          </cell>
          <cell r="B11235">
            <v>2</v>
          </cell>
          <cell r="C11235">
            <v>15</v>
          </cell>
          <cell r="D11235" t="str">
            <v>Australia</v>
          </cell>
          <cell r="E11235">
            <v>314</v>
          </cell>
          <cell r="F11235">
            <v>104</v>
          </cell>
          <cell r="G11235" t="str">
            <v>Japan</v>
          </cell>
        </row>
        <row r="11236">
          <cell r="A11236" t="str">
            <v>2003M03</v>
          </cell>
          <cell r="B11236">
            <v>2</v>
          </cell>
          <cell r="C11236">
            <v>2</v>
          </cell>
          <cell r="D11236" t="str">
            <v>Canada</v>
          </cell>
          <cell r="E11236">
            <v>2</v>
          </cell>
          <cell r="F11236">
            <v>156</v>
          </cell>
          <cell r="G11236" t="str">
            <v>Pakistan</v>
          </cell>
        </row>
        <row r="11237">
          <cell r="A11237" t="str">
            <v>2003M03</v>
          </cell>
          <cell r="B11237">
            <v>2</v>
          </cell>
          <cell r="C11237">
            <v>0</v>
          </cell>
          <cell r="D11237" t="str">
            <v>Ebay</v>
          </cell>
          <cell r="E11237">
            <v>304</v>
          </cell>
          <cell r="F11237">
            <v>112</v>
          </cell>
          <cell r="G11237" t="str">
            <v>Kuwait</v>
          </cell>
        </row>
        <row r="11238">
          <cell r="A11238" t="str">
            <v>2003M03</v>
          </cell>
          <cell r="B11238">
            <v>3</v>
          </cell>
          <cell r="C11238">
            <v>196</v>
          </cell>
          <cell r="D11238" t="str">
            <v>Taiwan</v>
          </cell>
          <cell r="E11238">
            <v>837</v>
          </cell>
          <cell r="F11238">
            <v>196</v>
          </cell>
          <cell r="G11238" t="str">
            <v>Taiwan</v>
          </cell>
        </row>
        <row r="11239">
          <cell r="A11239" t="str">
            <v>2003M03</v>
          </cell>
          <cell r="B11239">
            <v>1</v>
          </cell>
          <cell r="C11239">
            <v>77</v>
          </cell>
          <cell r="D11239" t="str">
            <v>Germany</v>
          </cell>
          <cell r="E11239">
            <v>2467</v>
          </cell>
          <cell r="F11239">
            <v>23</v>
          </cell>
          <cell r="G11239" t="str">
            <v>Belgium</v>
          </cell>
        </row>
        <row r="11240">
          <cell r="A11240" t="str">
            <v>2003M03</v>
          </cell>
          <cell r="B11240">
            <v>1</v>
          </cell>
          <cell r="C11240">
            <v>0</v>
          </cell>
          <cell r="D11240" t="str">
            <v>Ebay</v>
          </cell>
          <cell r="E11240">
            <v>1</v>
          </cell>
          <cell r="F11240">
            <v>182</v>
          </cell>
          <cell r="G11240" t="str">
            <v>Slovenia</v>
          </cell>
        </row>
        <row r="11241">
          <cell r="A11241" t="str">
            <v>2003M03</v>
          </cell>
          <cell r="B11241">
            <v>1</v>
          </cell>
          <cell r="C11241">
            <v>0</v>
          </cell>
          <cell r="D11241" t="str">
            <v>Ebay</v>
          </cell>
          <cell r="E11241">
            <v>29</v>
          </cell>
          <cell r="F11241">
            <v>210</v>
          </cell>
          <cell r="G11241" t="str">
            <v>United Arab Emirates</v>
          </cell>
        </row>
        <row r="11242">
          <cell r="A11242" t="str">
            <v>2003M03</v>
          </cell>
          <cell r="B11242">
            <v>2</v>
          </cell>
          <cell r="C11242">
            <v>77</v>
          </cell>
          <cell r="D11242" t="str">
            <v>Germany</v>
          </cell>
          <cell r="E11242">
            <v>11</v>
          </cell>
          <cell r="F11242">
            <v>217</v>
          </cell>
          <cell r="G11242" t="str">
            <v>Virgin Islands (U.S.)</v>
          </cell>
        </row>
        <row r="11243">
          <cell r="A11243" t="str">
            <v>2003M03</v>
          </cell>
          <cell r="B11243">
            <v>3</v>
          </cell>
          <cell r="C11243">
            <v>0</v>
          </cell>
          <cell r="D11243" t="str">
            <v>Ebay</v>
          </cell>
          <cell r="E11243">
            <v>3</v>
          </cell>
          <cell r="F11243">
            <v>168</v>
          </cell>
          <cell r="G11243" t="str">
            <v>Russian Federation</v>
          </cell>
        </row>
        <row r="11244">
          <cell r="A11244" t="str">
            <v>2003M03</v>
          </cell>
          <cell r="B11244">
            <v>2</v>
          </cell>
          <cell r="C11244">
            <v>77</v>
          </cell>
          <cell r="D11244" t="str">
            <v>Germany</v>
          </cell>
          <cell r="E11244">
            <v>2</v>
          </cell>
          <cell r="F11244">
            <v>207</v>
          </cell>
          <cell r="G11244" t="str">
            <v>Tuvalu</v>
          </cell>
        </row>
        <row r="11245">
          <cell r="A11245" t="str">
            <v>2003M03</v>
          </cell>
          <cell r="B11245">
            <v>3</v>
          </cell>
          <cell r="C11245">
            <v>3</v>
          </cell>
          <cell r="D11245" t="str">
            <v>Uk</v>
          </cell>
          <cell r="E11245">
            <v>1</v>
          </cell>
          <cell r="F11245">
            <v>146</v>
          </cell>
          <cell r="G11245" t="str">
            <v>Netherlands</v>
          </cell>
        </row>
        <row r="11246">
          <cell r="A11246" t="str">
            <v>2003M03</v>
          </cell>
          <cell r="B11246">
            <v>0</v>
          </cell>
          <cell r="C11246">
            <v>0</v>
          </cell>
          <cell r="D11246" t="str">
            <v>Ebay</v>
          </cell>
          <cell r="E11246">
            <v>6</v>
          </cell>
          <cell r="F11246">
            <v>223</v>
          </cell>
          <cell r="G11246" t="str">
            <v>Zambia</v>
          </cell>
        </row>
        <row r="11247">
          <cell r="A11247" t="str">
            <v>2003M03</v>
          </cell>
          <cell r="B11247">
            <v>0</v>
          </cell>
          <cell r="C11247">
            <v>146</v>
          </cell>
          <cell r="D11247" t="str">
            <v>Netherlands</v>
          </cell>
          <cell r="E11247">
            <v>4</v>
          </cell>
          <cell r="F11247">
            <v>2</v>
          </cell>
          <cell r="G11247" t="str">
            <v>Canada</v>
          </cell>
        </row>
        <row r="11248">
          <cell r="A11248" t="str">
            <v>2003M03</v>
          </cell>
          <cell r="B11248">
            <v>2</v>
          </cell>
          <cell r="C11248">
            <v>0</v>
          </cell>
          <cell r="D11248" t="str">
            <v>Ebay</v>
          </cell>
          <cell r="E11248">
            <v>314</v>
          </cell>
          <cell r="F11248">
            <v>32</v>
          </cell>
          <cell r="G11248" t="str">
            <v>British Virgin Islands</v>
          </cell>
        </row>
        <row r="11249">
          <cell r="A11249" t="str">
            <v>2003M03</v>
          </cell>
          <cell r="B11249">
            <v>0</v>
          </cell>
          <cell r="C11249">
            <v>77</v>
          </cell>
          <cell r="D11249" t="str">
            <v>Germany</v>
          </cell>
          <cell r="E11249">
            <v>12</v>
          </cell>
          <cell r="F11249">
            <v>204</v>
          </cell>
          <cell r="G11249" t="str">
            <v>Turkey</v>
          </cell>
        </row>
        <row r="11250">
          <cell r="A11250" t="str">
            <v>2003M03</v>
          </cell>
          <cell r="B11250">
            <v>2</v>
          </cell>
          <cell r="C11250">
            <v>15</v>
          </cell>
          <cell r="D11250" t="str">
            <v>Australia</v>
          </cell>
          <cell r="E11250">
            <v>145</v>
          </cell>
          <cell r="F11250">
            <v>127</v>
          </cell>
          <cell r="G11250" t="str">
            <v>Malaysia</v>
          </cell>
        </row>
        <row r="11251">
          <cell r="A11251" t="str">
            <v>2003M03</v>
          </cell>
          <cell r="B11251">
            <v>1</v>
          </cell>
          <cell r="C11251">
            <v>2</v>
          </cell>
          <cell r="D11251" t="str">
            <v>Canada</v>
          </cell>
          <cell r="E11251">
            <v>2</v>
          </cell>
          <cell r="F11251">
            <v>23</v>
          </cell>
          <cell r="G11251" t="str">
            <v>Belgium</v>
          </cell>
        </row>
        <row r="11252">
          <cell r="A11252" t="str">
            <v>2003M03</v>
          </cell>
          <cell r="B11252">
            <v>0</v>
          </cell>
          <cell r="C11252">
            <v>77</v>
          </cell>
          <cell r="D11252" t="str">
            <v>Germany</v>
          </cell>
          <cell r="E11252">
            <v>131</v>
          </cell>
          <cell r="F11252">
            <v>57</v>
          </cell>
          <cell r="G11252" t="str">
            <v>Denmark</v>
          </cell>
        </row>
        <row r="11253">
          <cell r="A11253" t="str">
            <v>2003M03</v>
          </cell>
          <cell r="B11253">
            <v>2</v>
          </cell>
          <cell r="C11253">
            <v>0</v>
          </cell>
          <cell r="D11253" t="str">
            <v>Ebay</v>
          </cell>
          <cell r="E11253">
            <v>89</v>
          </cell>
          <cell r="F11253">
            <v>83</v>
          </cell>
          <cell r="G11253" t="str">
            <v>Guadeloupe</v>
          </cell>
        </row>
        <row r="11254">
          <cell r="A11254" t="str">
            <v>2003M03</v>
          </cell>
          <cell r="B11254">
            <v>2</v>
          </cell>
          <cell r="C11254">
            <v>77</v>
          </cell>
          <cell r="D11254" t="str">
            <v>Germany</v>
          </cell>
          <cell r="E11254">
            <v>27</v>
          </cell>
          <cell r="F11254">
            <v>55</v>
          </cell>
          <cell r="G11254" t="str">
            <v>Cyprus</v>
          </cell>
        </row>
        <row r="11255">
          <cell r="A11255" t="str">
            <v>2003M03</v>
          </cell>
          <cell r="B11255">
            <v>2</v>
          </cell>
          <cell r="C11255">
            <v>0</v>
          </cell>
          <cell r="D11255" t="str">
            <v>Ebay</v>
          </cell>
          <cell r="E11255">
            <v>6038</v>
          </cell>
          <cell r="F11255">
            <v>123</v>
          </cell>
          <cell r="G11255" t="str">
            <v>Macau</v>
          </cell>
        </row>
        <row r="11256">
          <cell r="A11256" t="str">
            <v>2003M03</v>
          </cell>
          <cell r="B11256">
            <v>2</v>
          </cell>
          <cell r="C11256">
            <v>146</v>
          </cell>
          <cell r="D11256" t="str">
            <v>Netherlands</v>
          </cell>
          <cell r="E11256">
            <v>4</v>
          </cell>
          <cell r="F11256">
            <v>147</v>
          </cell>
          <cell r="G11256" t="str">
            <v>Netherlands Antilles</v>
          </cell>
        </row>
        <row r="11257">
          <cell r="A11257" t="str">
            <v>2003M03</v>
          </cell>
          <cell r="B11257">
            <v>1</v>
          </cell>
          <cell r="C11257">
            <v>0</v>
          </cell>
          <cell r="D11257" t="str">
            <v>Ebay</v>
          </cell>
          <cell r="E11257">
            <v>1</v>
          </cell>
          <cell r="F11257">
            <v>176</v>
          </cell>
          <cell r="G11257" t="str">
            <v>Saudi Arabia</v>
          </cell>
        </row>
        <row r="11258">
          <cell r="A11258" t="str">
            <v>2003M03</v>
          </cell>
          <cell r="B11258">
            <v>3</v>
          </cell>
          <cell r="C11258">
            <v>0</v>
          </cell>
          <cell r="D11258" t="str">
            <v>Ebay</v>
          </cell>
          <cell r="E11258">
            <v>49</v>
          </cell>
          <cell r="F11258">
            <v>77</v>
          </cell>
          <cell r="G11258" t="str">
            <v>Germany</v>
          </cell>
        </row>
        <row r="11259">
          <cell r="A11259" t="str">
            <v>2003M03</v>
          </cell>
          <cell r="B11259">
            <v>1</v>
          </cell>
          <cell r="C11259">
            <v>3</v>
          </cell>
          <cell r="D11259" t="str">
            <v>Uk</v>
          </cell>
          <cell r="E11259">
            <v>10</v>
          </cell>
          <cell r="F11259">
            <v>196</v>
          </cell>
          <cell r="G11259" t="str">
            <v>Taiwan</v>
          </cell>
        </row>
        <row r="11260">
          <cell r="A11260" t="str">
            <v>2003M03</v>
          </cell>
          <cell r="B11260">
            <v>0</v>
          </cell>
          <cell r="C11260">
            <v>186</v>
          </cell>
          <cell r="D11260" t="str">
            <v>Spain</v>
          </cell>
          <cell r="E11260">
            <v>281</v>
          </cell>
          <cell r="F11260">
            <v>77</v>
          </cell>
          <cell r="G11260" t="str">
            <v>Germany</v>
          </cell>
        </row>
        <row r="11261">
          <cell r="A11261" t="str">
            <v>2003M03</v>
          </cell>
          <cell r="B11261">
            <v>1</v>
          </cell>
          <cell r="C11261">
            <v>2</v>
          </cell>
          <cell r="D11261" t="str">
            <v>Canada</v>
          </cell>
          <cell r="E11261">
            <v>45</v>
          </cell>
          <cell r="F11261">
            <v>101</v>
          </cell>
          <cell r="G11261" t="str">
            <v>Italy</v>
          </cell>
        </row>
        <row r="11262">
          <cell r="A11262" t="str">
            <v>2003M03</v>
          </cell>
          <cell r="B11262">
            <v>2</v>
          </cell>
          <cell r="C11262">
            <v>186</v>
          </cell>
          <cell r="D11262" t="str">
            <v>Spain</v>
          </cell>
          <cell r="E11262">
            <v>6</v>
          </cell>
          <cell r="F11262">
            <v>154</v>
          </cell>
          <cell r="G11262" t="str">
            <v>Norway</v>
          </cell>
        </row>
        <row r="11263">
          <cell r="A11263" t="str">
            <v>2003M03</v>
          </cell>
          <cell r="B11263">
            <v>1</v>
          </cell>
          <cell r="C11263">
            <v>186</v>
          </cell>
          <cell r="D11263" t="str">
            <v>Spain</v>
          </cell>
          <cell r="E11263">
            <v>116</v>
          </cell>
          <cell r="F11263">
            <v>101</v>
          </cell>
          <cell r="G11263" t="str">
            <v>Italy</v>
          </cell>
        </row>
        <row r="11264">
          <cell r="A11264" t="str">
            <v>2003M03</v>
          </cell>
          <cell r="B11264">
            <v>1</v>
          </cell>
          <cell r="C11264">
            <v>146</v>
          </cell>
          <cell r="D11264" t="str">
            <v>Netherlands</v>
          </cell>
          <cell r="E11264">
            <v>26</v>
          </cell>
          <cell r="F11264">
            <v>193</v>
          </cell>
          <cell r="G11264" t="str">
            <v>Switzerland</v>
          </cell>
        </row>
        <row r="11265">
          <cell r="A11265" t="str">
            <v>2003M03</v>
          </cell>
          <cell r="B11265">
            <v>1</v>
          </cell>
          <cell r="C11265">
            <v>146</v>
          </cell>
          <cell r="D11265" t="str">
            <v>Netherlands</v>
          </cell>
          <cell r="E11265">
            <v>4</v>
          </cell>
          <cell r="F11265">
            <v>92</v>
          </cell>
          <cell r="G11265" t="str">
            <v>Hong Kong</v>
          </cell>
        </row>
        <row r="11266">
          <cell r="A11266" t="str">
            <v>2003M03</v>
          </cell>
          <cell r="B11266">
            <v>1</v>
          </cell>
          <cell r="C11266">
            <v>0</v>
          </cell>
          <cell r="D11266" t="str">
            <v>Ebay</v>
          </cell>
          <cell r="E11266">
            <v>317</v>
          </cell>
          <cell r="F11266">
            <v>57</v>
          </cell>
          <cell r="G11266" t="str">
            <v>Denmark</v>
          </cell>
        </row>
        <row r="11267">
          <cell r="A11267" t="str">
            <v>2003M03</v>
          </cell>
          <cell r="B11267">
            <v>3</v>
          </cell>
          <cell r="C11267">
            <v>186</v>
          </cell>
          <cell r="D11267" t="str">
            <v>Spain</v>
          </cell>
          <cell r="E11267">
            <v>2</v>
          </cell>
          <cell r="F11267">
            <v>101</v>
          </cell>
          <cell r="G11267" t="str">
            <v>Italy</v>
          </cell>
        </row>
        <row r="11268">
          <cell r="A11268" t="str">
            <v>2003M03</v>
          </cell>
          <cell r="B11268">
            <v>0</v>
          </cell>
          <cell r="C11268">
            <v>15</v>
          </cell>
          <cell r="D11268" t="str">
            <v>Australia</v>
          </cell>
          <cell r="E11268">
            <v>17</v>
          </cell>
          <cell r="F11268">
            <v>123</v>
          </cell>
          <cell r="G11268" t="str">
            <v>Macau</v>
          </cell>
        </row>
        <row r="11269">
          <cell r="A11269" t="str">
            <v>2003M03</v>
          </cell>
          <cell r="B11269">
            <v>2</v>
          </cell>
          <cell r="C11269">
            <v>2</v>
          </cell>
          <cell r="D11269" t="str">
            <v>Canada</v>
          </cell>
          <cell r="E11269">
            <v>1</v>
          </cell>
          <cell r="F11269">
            <v>173</v>
          </cell>
          <cell r="G11269" t="str">
            <v>Saint Pierre and Miquelon</v>
          </cell>
        </row>
        <row r="11270">
          <cell r="A11270" t="str">
            <v>2003M03</v>
          </cell>
          <cell r="B11270">
            <v>2</v>
          </cell>
          <cell r="C11270">
            <v>0</v>
          </cell>
          <cell r="D11270" t="str">
            <v>Ebay</v>
          </cell>
          <cell r="E11270">
            <v>42871</v>
          </cell>
          <cell r="F11270">
            <v>149</v>
          </cell>
          <cell r="G11270" t="str">
            <v>New Zealand</v>
          </cell>
        </row>
        <row r="11271">
          <cell r="A11271" t="str">
            <v>2003M03</v>
          </cell>
          <cell r="B11271">
            <v>3</v>
          </cell>
          <cell r="C11271">
            <v>100</v>
          </cell>
          <cell r="D11271" t="str">
            <v>Ebaymotors</v>
          </cell>
          <cell r="E11271">
            <v>1</v>
          </cell>
          <cell r="F11271">
            <v>99</v>
          </cell>
          <cell r="G11271" t="str">
            <v>Ireland</v>
          </cell>
        </row>
        <row r="11272">
          <cell r="A11272" t="str">
            <v>2003M03</v>
          </cell>
          <cell r="B11272">
            <v>0</v>
          </cell>
          <cell r="C11272">
            <v>15</v>
          </cell>
          <cell r="D11272" t="str">
            <v>Australia</v>
          </cell>
          <cell r="E11272">
            <v>2</v>
          </cell>
          <cell r="F11272">
            <v>55</v>
          </cell>
          <cell r="G11272" t="str">
            <v>Cyprus</v>
          </cell>
        </row>
        <row r="11273">
          <cell r="A11273" t="str">
            <v>2003M03</v>
          </cell>
          <cell r="B11273">
            <v>0</v>
          </cell>
          <cell r="C11273">
            <v>0</v>
          </cell>
          <cell r="D11273" t="str">
            <v>Ebay</v>
          </cell>
          <cell r="E11273">
            <v>144</v>
          </cell>
          <cell r="F11273">
            <v>12</v>
          </cell>
          <cell r="G11273" t="str">
            <v>Argentina</v>
          </cell>
        </row>
        <row r="11274">
          <cell r="A11274" t="str">
            <v>2003M03</v>
          </cell>
          <cell r="B11274">
            <v>3</v>
          </cell>
          <cell r="C11274">
            <v>71</v>
          </cell>
          <cell r="D11274" t="str">
            <v>France</v>
          </cell>
          <cell r="E11274">
            <v>1</v>
          </cell>
          <cell r="F11274">
            <v>3</v>
          </cell>
          <cell r="G11274" t="str">
            <v>United Kingdom</v>
          </cell>
        </row>
        <row r="11275">
          <cell r="A11275" t="str">
            <v>2003M03</v>
          </cell>
          <cell r="B11275">
            <v>2</v>
          </cell>
          <cell r="C11275">
            <v>15</v>
          </cell>
          <cell r="D11275" t="str">
            <v>Australia</v>
          </cell>
          <cell r="E11275">
            <v>51</v>
          </cell>
          <cell r="F11275">
            <v>146</v>
          </cell>
          <cell r="G11275" t="str">
            <v>Netherlands</v>
          </cell>
        </row>
        <row r="11276">
          <cell r="A11276" t="str">
            <v>2003M03</v>
          </cell>
          <cell r="B11276">
            <v>1</v>
          </cell>
          <cell r="C11276">
            <v>0</v>
          </cell>
          <cell r="D11276" t="str">
            <v>Ebay</v>
          </cell>
          <cell r="E11276">
            <v>85</v>
          </cell>
          <cell r="F11276">
            <v>61</v>
          </cell>
          <cell r="G11276" t="str">
            <v>Ecuador</v>
          </cell>
        </row>
        <row r="11277">
          <cell r="A11277" t="str">
            <v>2003M03</v>
          </cell>
          <cell r="B11277">
            <v>2</v>
          </cell>
          <cell r="C11277">
            <v>15</v>
          </cell>
          <cell r="D11277" t="str">
            <v>Australia</v>
          </cell>
          <cell r="E11277">
            <v>1</v>
          </cell>
          <cell r="F11277">
            <v>31</v>
          </cell>
          <cell r="G11277" t="str">
            <v>Brazil</v>
          </cell>
        </row>
        <row r="11278">
          <cell r="A11278" t="str">
            <v>2003M03</v>
          </cell>
          <cell r="B11278">
            <v>1</v>
          </cell>
          <cell r="C11278">
            <v>0</v>
          </cell>
          <cell r="D11278" t="str">
            <v>Ebay</v>
          </cell>
          <cell r="E11278">
            <v>11</v>
          </cell>
          <cell r="F11278">
            <v>115</v>
          </cell>
          <cell r="G11278" t="str">
            <v>Latvia</v>
          </cell>
        </row>
        <row r="11279">
          <cell r="A11279" t="str">
            <v>2003M03</v>
          </cell>
          <cell r="B11279">
            <v>2</v>
          </cell>
          <cell r="C11279">
            <v>100</v>
          </cell>
          <cell r="D11279" t="str">
            <v>Ebaymotors</v>
          </cell>
          <cell r="E11279">
            <v>83</v>
          </cell>
          <cell r="F11279">
            <v>23</v>
          </cell>
          <cell r="G11279" t="str">
            <v>Belgium</v>
          </cell>
        </row>
        <row r="11280">
          <cell r="A11280" t="str">
            <v>2003M03</v>
          </cell>
          <cell r="B11280">
            <v>0</v>
          </cell>
          <cell r="C11280">
            <v>2</v>
          </cell>
          <cell r="D11280" t="str">
            <v>Canada</v>
          </cell>
          <cell r="E11280">
            <v>5</v>
          </cell>
          <cell r="F11280">
            <v>71</v>
          </cell>
          <cell r="G11280" t="str">
            <v>France</v>
          </cell>
        </row>
        <row r="11281">
          <cell r="A11281" t="str">
            <v>2003M03</v>
          </cell>
          <cell r="B11281">
            <v>1</v>
          </cell>
          <cell r="C11281">
            <v>3</v>
          </cell>
          <cell r="D11281" t="str">
            <v>Uk</v>
          </cell>
          <cell r="E11281">
            <v>1</v>
          </cell>
          <cell r="F11281">
            <v>111</v>
          </cell>
          <cell r="G11281" t="str">
            <v>Korea, South</v>
          </cell>
        </row>
        <row r="11282">
          <cell r="A11282" t="str">
            <v>2003M03</v>
          </cell>
          <cell r="B11282">
            <v>1</v>
          </cell>
          <cell r="C11282">
            <v>2</v>
          </cell>
          <cell r="D11282" t="str">
            <v>Canada</v>
          </cell>
          <cell r="E11282">
            <v>3</v>
          </cell>
          <cell r="F11282">
            <v>141</v>
          </cell>
          <cell r="G11282" t="str">
            <v>Morocco</v>
          </cell>
        </row>
        <row r="11283">
          <cell r="A11283" t="str">
            <v>2003M03</v>
          </cell>
          <cell r="B11283">
            <v>3</v>
          </cell>
          <cell r="C11283">
            <v>101</v>
          </cell>
          <cell r="D11283" t="str">
            <v>Italy</v>
          </cell>
          <cell r="E11283">
            <v>4</v>
          </cell>
          <cell r="F11283">
            <v>1</v>
          </cell>
          <cell r="G11283" t="str">
            <v>United States</v>
          </cell>
        </row>
        <row r="11284">
          <cell r="A11284" t="str">
            <v>2003M03</v>
          </cell>
          <cell r="B11284">
            <v>2</v>
          </cell>
          <cell r="C11284">
            <v>196</v>
          </cell>
          <cell r="D11284" t="str">
            <v>Taiwan</v>
          </cell>
          <cell r="E11284">
            <v>109</v>
          </cell>
          <cell r="F11284">
            <v>123</v>
          </cell>
          <cell r="G11284" t="str">
            <v>Macau</v>
          </cell>
        </row>
        <row r="11285">
          <cell r="A11285" t="str">
            <v>2003M03</v>
          </cell>
          <cell r="B11285">
            <v>0</v>
          </cell>
          <cell r="C11285">
            <v>101</v>
          </cell>
          <cell r="D11285" t="str">
            <v>Italy</v>
          </cell>
          <cell r="E11285">
            <v>10</v>
          </cell>
          <cell r="F11285">
            <v>45</v>
          </cell>
          <cell r="G11285" t="str">
            <v>China</v>
          </cell>
        </row>
        <row r="11286">
          <cell r="A11286" t="str">
            <v>2003M03</v>
          </cell>
          <cell r="B11286">
            <v>1</v>
          </cell>
          <cell r="C11286">
            <v>101</v>
          </cell>
          <cell r="D11286" t="str">
            <v>Italy</v>
          </cell>
          <cell r="E11286">
            <v>64</v>
          </cell>
          <cell r="F11286">
            <v>71</v>
          </cell>
          <cell r="G11286" t="str">
            <v>France</v>
          </cell>
        </row>
        <row r="11287">
          <cell r="A11287" t="str">
            <v>2003M03</v>
          </cell>
          <cell r="B11287">
            <v>0</v>
          </cell>
          <cell r="C11287">
            <v>3</v>
          </cell>
          <cell r="D11287" t="str">
            <v>Uk</v>
          </cell>
          <cell r="E11287">
            <v>34</v>
          </cell>
          <cell r="F11287">
            <v>154</v>
          </cell>
          <cell r="G11287" t="str">
            <v>Norway</v>
          </cell>
        </row>
        <row r="11288">
          <cell r="A11288" t="str">
            <v>2003M03</v>
          </cell>
          <cell r="B11288">
            <v>1</v>
          </cell>
          <cell r="C11288">
            <v>101</v>
          </cell>
          <cell r="D11288" t="str">
            <v>Italy</v>
          </cell>
          <cell r="E11288">
            <v>32</v>
          </cell>
          <cell r="F11288">
            <v>23</v>
          </cell>
          <cell r="G11288" t="str">
            <v>Belgium</v>
          </cell>
        </row>
        <row r="11289">
          <cell r="A11289" t="str">
            <v>2003M03</v>
          </cell>
          <cell r="B11289">
            <v>1</v>
          </cell>
          <cell r="C11289">
            <v>3</v>
          </cell>
          <cell r="D11289" t="str">
            <v>Uk</v>
          </cell>
          <cell r="E11289">
            <v>143</v>
          </cell>
          <cell r="F11289">
            <v>225</v>
          </cell>
          <cell r="G11289" t="str">
            <v>APO/FPO</v>
          </cell>
        </row>
        <row r="11290">
          <cell r="A11290" t="str">
            <v>2003M03</v>
          </cell>
          <cell r="B11290">
            <v>1</v>
          </cell>
          <cell r="C11290">
            <v>3</v>
          </cell>
          <cell r="D11290" t="str">
            <v>Uk</v>
          </cell>
          <cell r="E11290">
            <v>2</v>
          </cell>
          <cell r="F11290">
            <v>13</v>
          </cell>
          <cell r="G11290" t="str">
            <v>Armenia</v>
          </cell>
        </row>
        <row r="11291">
          <cell r="A11291" t="str">
            <v>2003M03</v>
          </cell>
          <cell r="B11291">
            <v>2</v>
          </cell>
          <cell r="C11291">
            <v>16</v>
          </cell>
          <cell r="D11291" t="str">
            <v>Austria</v>
          </cell>
          <cell r="E11291">
            <v>57</v>
          </cell>
          <cell r="F11291">
            <v>186</v>
          </cell>
          <cell r="G11291" t="str">
            <v>Spain</v>
          </cell>
        </row>
        <row r="11292">
          <cell r="A11292" t="str">
            <v>2003M03</v>
          </cell>
          <cell r="B11292">
            <v>2</v>
          </cell>
          <cell r="C11292">
            <v>100</v>
          </cell>
          <cell r="D11292" t="str">
            <v>Ebaymotors</v>
          </cell>
          <cell r="E11292">
            <v>10</v>
          </cell>
          <cell r="F11292">
            <v>105</v>
          </cell>
          <cell r="G11292" t="str">
            <v>Jersey</v>
          </cell>
        </row>
        <row r="11293">
          <cell r="A11293" t="str">
            <v>2003M03</v>
          </cell>
          <cell r="B11293">
            <v>1</v>
          </cell>
          <cell r="C11293">
            <v>77</v>
          </cell>
          <cell r="D11293" t="str">
            <v>Germany</v>
          </cell>
          <cell r="E11293">
            <v>5</v>
          </cell>
          <cell r="F11293">
            <v>45</v>
          </cell>
          <cell r="G11293" t="str">
            <v>China</v>
          </cell>
        </row>
        <row r="11294">
          <cell r="A11294" t="str">
            <v>2003M03</v>
          </cell>
          <cell r="B11294">
            <v>3</v>
          </cell>
          <cell r="C11294">
            <v>146</v>
          </cell>
          <cell r="D11294" t="str">
            <v>Netherlands</v>
          </cell>
          <cell r="E11294">
            <v>25</v>
          </cell>
          <cell r="F11294">
            <v>77</v>
          </cell>
          <cell r="G11294" t="str">
            <v>Germany</v>
          </cell>
        </row>
        <row r="11295">
          <cell r="A11295" t="str">
            <v>2003M03</v>
          </cell>
          <cell r="B11295">
            <v>2</v>
          </cell>
          <cell r="C11295">
            <v>77</v>
          </cell>
          <cell r="D11295" t="str">
            <v>Germany</v>
          </cell>
          <cell r="E11295">
            <v>89</v>
          </cell>
          <cell r="F11295">
            <v>222</v>
          </cell>
          <cell r="G11295" t="str">
            <v>Yugoslavia</v>
          </cell>
        </row>
        <row r="11296">
          <cell r="A11296" t="str">
            <v>2003M03</v>
          </cell>
          <cell r="B11296">
            <v>0</v>
          </cell>
          <cell r="C11296">
            <v>0</v>
          </cell>
          <cell r="D11296" t="str">
            <v>Ebay</v>
          </cell>
          <cell r="E11296">
            <v>734</v>
          </cell>
          <cell r="F11296">
            <v>76</v>
          </cell>
          <cell r="G11296" t="str">
            <v>Georgia</v>
          </cell>
        </row>
        <row r="11297">
          <cell r="A11297" t="str">
            <v>2003M03</v>
          </cell>
          <cell r="B11297">
            <v>3</v>
          </cell>
          <cell r="C11297">
            <v>0</v>
          </cell>
          <cell r="D11297" t="str">
            <v>Ebay</v>
          </cell>
          <cell r="E11297">
            <v>58</v>
          </cell>
          <cell r="F11297">
            <v>154</v>
          </cell>
          <cell r="G11297" t="str">
            <v>Norway</v>
          </cell>
        </row>
        <row r="11298">
          <cell r="A11298" t="str">
            <v>2003M03</v>
          </cell>
          <cell r="B11298">
            <v>2</v>
          </cell>
          <cell r="C11298">
            <v>0</v>
          </cell>
          <cell r="D11298" t="str">
            <v>Ebay</v>
          </cell>
          <cell r="E11298">
            <v>32</v>
          </cell>
          <cell r="F11298">
            <v>177</v>
          </cell>
          <cell r="G11298" t="str">
            <v>Senegal</v>
          </cell>
        </row>
        <row r="11299">
          <cell r="A11299" t="str">
            <v>2003M03</v>
          </cell>
          <cell r="B11299">
            <v>2</v>
          </cell>
          <cell r="C11299">
            <v>2</v>
          </cell>
          <cell r="D11299" t="str">
            <v>Canada</v>
          </cell>
          <cell r="E11299">
            <v>3</v>
          </cell>
          <cell r="F11299">
            <v>95</v>
          </cell>
          <cell r="G11299" t="str">
            <v>India</v>
          </cell>
        </row>
        <row r="11300">
          <cell r="A11300" t="str">
            <v>2003M03</v>
          </cell>
          <cell r="B11300">
            <v>0</v>
          </cell>
          <cell r="C11300">
            <v>3</v>
          </cell>
          <cell r="D11300" t="str">
            <v>Uk</v>
          </cell>
          <cell r="E11300">
            <v>1</v>
          </cell>
          <cell r="F11300">
            <v>167</v>
          </cell>
          <cell r="G11300" t="str">
            <v>Romania</v>
          </cell>
        </row>
        <row r="11301">
          <cell r="A11301" t="str">
            <v>2003M03</v>
          </cell>
          <cell r="B11301">
            <v>0</v>
          </cell>
          <cell r="C11301">
            <v>15</v>
          </cell>
          <cell r="D11301" t="str">
            <v>Australia</v>
          </cell>
          <cell r="E11301">
            <v>9</v>
          </cell>
          <cell r="F11301">
            <v>104</v>
          </cell>
          <cell r="G11301" t="str">
            <v>Japan</v>
          </cell>
        </row>
        <row r="11302">
          <cell r="A11302" t="str">
            <v>2003M03</v>
          </cell>
          <cell r="B11302">
            <v>2</v>
          </cell>
          <cell r="C11302">
            <v>100</v>
          </cell>
          <cell r="D11302" t="str">
            <v>Ebaymotors</v>
          </cell>
          <cell r="E11302">
            <v>2</v>
          </cell>
          <cell r="F11302">
            <v>53</v>
          </cell>
          <cell r="G11302" t="str">
            <v>Croatia, Democratic Republic of the</v>
          </cell>
        </row>
        <row r="11303">
          <cell r="A11303" t="str">
            <v>2003M03</v>
          </cell>
          <cell r="B11303">
            <v>3</v>
          </cell>
          <cell r="C11303">
            <v>0</v>
          </cell>
          <cell r="D11303" t="str">
            <v>Ebay</v>
          </cell>
          <cell r="E11303">
            <v>3</v>
          </cell>
          <cell r="F11303">
            <v>185</v>
          </cell>
          <cell r="G11303" t="str">
            <v>South Africa</v>
          </cell>
        </row>
        <row r="11304">
          <cell r="A11304" t="str">
            <v>2003M03</v>
          </cell>
          <cell r="B11304">
            <v>1</v>
          </cell>
          <cell r="C11304">
            <v>77</v>
          </cell>
          <cell r="D11304" t="str">
            <v>Germany</v>
          </cell>
          <cell r="E11304">
            <v>221</v>
          </cell>
          <cell r="F11304">
            <v>192</v>
          </cell>
          <cell r="G11304" t="str">
            <v>Sweden</v>
          </cell>
        </row>
        <row r="11305">
          <cell r="A11305" t="str">
            <v>2003M03</v>
          </cell>
          <cell r="B11305">
            <v>1</v>
          </cell>
          <cell r="C11305">
            <v>15</v>
          </cell>
          <cell r="D11305" t="str">
            <v>Australia</v>
          </cell>
          <cell r="E11305">
            <v>6</v>
          </cell>
          <cell r="F11305">
            <v>96</v>
          </cell>
          <cell r="G11305" t="str">
            <v>Indonesia</v>
          </cell>
        </row>
        <row r="11306">
          <cell r="A11306" t="str">
            <v>2003M03</v>
          </cell>
          <cell r="B11306">
            <v>2</v>
          </cell>
          <cell r="C11306">
            <v>3</v>
          </cell>
          <cell r="D11306" t="str">
            <v>Uk</v>
          </cell>
          <cell r="E11306">
            <v>1923</v>
          </cell>
          <cell r="F11306">
            <v>23</v>
          </cell>
          <cell r="G11306" t="str">
            <v>Belgium</v>
          </cell>
        </row>
        <row r="11307">
          <cell r="A11307" t="str">
            <v>2003M03</v>
          </cell>
          <cell r="B11307">
            <v>2</v>
          </cell>
          <cell r="C11307">
            <v>71</v>
          </cell>
          <cell r="D11307" t="str">
            <v>France</v>
          </cell>
          <cell r="E11307">
            <v>5</v>
          </cell>
          <cell r="F11307">
            <v>204</v>
          </cell>
          <cell r="G11307" t="str">
            <v>Turkey</v>
          </cell>
        </row>
        <row r="11308">
          <cell r="A11308" t="str">
            <v>2003M03</v>
          </cell>
          <cell r="B11308">
            <v>2</v>
          </cell>
          <cell r="C11308">
            <v>77</v>
          </cell>
          <cell r="D11308" t="str">
            <v>Germany</v>
          </cell>
          <cell r="E11308">
            <v>13</v>
          </cell>
          <cell r="F11308">
            <v>32</v>
          </cell>
          <cell r="G11308" t="str">
            <v>British Virgin Islands</v>
          </cell>
        </row>
        <row r="11309">
          <cell r="A11309" t="str">
            <v>2003M03</v>
          </cell>
          <cell r="B11309">
            <v>1</v>
          </cell>
          <cell r="C11309">
            <v>193</v>
          </cell>
          <cell r="D11309" t="str">
            <v>Switzerland</v>
          </cell>
          <cell r="E11309">
            <v>21</v>
          </cell>
          <cell r="F11309">
            <v>120</v>
          </cell>
          <cell r="G11309" t="str">
            <v>Liechtenstein</v>
          </cell>
        </row>
        <row r="11310">
          <cell r="A11310" t="str">
            <v>2003M03</v>
          </cell>
          <cell r="B11310">
            <v>0</v>
          </cell>
          <cell r="C11310">
            <v>77</v>
          </cell>
          <cell r="D11310" t="str">
            <v>Germany</v>
          </cell>
          <cell r="E11310">
            <v>2072</v>
          </cell>
          <cell r="F11310">
            <v>146</v>
          </cell>
          <cell r="G11310" t="str">
            <v>Netherlands</v>
          </cell>
        </row>
        <row r="11311">
          <cell r="A11311" t="str">
            <v>2003M03</v>
          </cell>
          <cell r="B11311">
            <v>1</v>
          </cell>
          <cell r="C11311">
            <v>23</v>
          </cell>
          <cell r="D11311" t="str">
            <v xml:space="preserve"> Belgium (French)</v>
          </cell>
          <cell r="E11311">
            <v>4</v>
          </cell>
          <cell r="F11311">
            <v>80</v>
          </cell>
          <cell r="G11311" t="str">
            <v>Greece</v>
          </cell>
        </row>
        <row r="11312">
          <cell r="A11312" t="str">
            <v>2003M03</v>
          </cell>
          <cell r="B11312">
            <v>2</v>
          </cell>
          <cell r="C11312">
            <v>0</v>
          </cell>
          <cell r="D11312" t="str">
            <v>Ebay</v>
          </cell>
          <cell r="E11312">
            <v>4371</v>
          </cell>
          <cell r="F11312">
            <v>185</v>
          </cell>
          <cell r="G11312" t="str">
            <v>South Africa</v>
          </cell>
        </row>
        <row r="11313">
          <cell r="A11313" t="str">
            <v>2003M03</v>
          </cell>
          <cell r="B11313">
            <v>1</v>
          </cell>
          <cell r="C11313">
            <v>77</v>
          </cell>
          <cell r="D11313" t="str">
            <v>Germany</v>
          </cell>
          <cell r="E11313">
            <v>1421</v>
          </cell>
          <cell r="F11313">
            <v>101</v>
          </cell>
          <cell r="G11313" t="str">
            <v>Italy</v>
          </cell>
        </row>
        <row r="11314">
          <cell r="A11314" t="str">
            <v>2003M03</v>
          </cell>
          <cell r="B11314">
            <v>2</v>
          </cell>
          <cell r="C11314">
            <v>0</v>
          </cell>
          <cell r="D11314" t="str">
            <v>Ebay</v>
          </cell>
          <cell r="E11314">
            <v>33</v>
          </cell>
          <cell r="F11314">
            <v>63</v>
          </cell>
          <cell r="G11314" t="str">
            <v>El Salvador</v>
          </cell>
        </row>
        <row r="11315">
          <cell r="A11315" t="str">
            <v>2003M03</v>
          </cell>
          <cell r="B11315">
            <v>2</v>
          </cell>
          <cell r="C11315">
            <v>100</v>
          </cell>
          <cell r="D11315" t="str">
            <v>Ebaymotors</v>
          </cell>
          <cell r="E11315">
            <v>452</v>
          </cell>
          <cell r="F11315">
            <v>146</v>
          </cell>
          <cell r="G11315" t="str">
            <v>Netherlands</v>
          </cell>
        </row>
        <row r="11316">
          <cell r="A11316" t="str">
            <v>2003M03</v>
          </cell>
          <cell r="B11316">
            <v>2</v>
          </cell>
          <cell r="C11316">
            <v>100</v>
          </cell>
          <cell r="D11316" t="str">
            <v>Ebaymotors</v>
          </cell>
          <cell r="E11316">
            <v>158</v>
          </cell>
          <cell r="F11316">
            <v>209</v>
          </cell>
          <cell r="G11316" t="str">
            <v>Ukraine</v>
          </cell>
        </row>
        <row r="11317">
          <cell r="A11317" t="str">
            <v>2003M03</v>
          </cell>
          <cell r="B11317">
            <v>1</v>
          </cell>
          <cell r="C11317">
            <v>193</v>
          </cell>
          <cell r="D11317" t="str">
            <v>Switzerland</v>
          </cell>
          <cell r="E11317">
            <v>6924</v>
          </cell>
          <cell r="F11317">
            <v>193</v>
          </cell>
          <cell r="G11317" t="str">
            <v>Switzerland</v>
          </cell>
        </row>
        <row r="11318">
          <cell r="A11318" t="str">
            <v>2003M03</v>
          </cell>
          <cell r="B11318">
            <v>2</v>
          </cell>
          <cell r="C11318">
            <v>77</v>
          </cell>
          <cell r="D11318" t="str">
            <v>Germany</v>
          </cell>
          <cell r="E11318">
            <v>69</v>
          </cell>
          <cell r="F11318">
            <v>115</v>
          </cell>
          <cell r="G11318" t="str">
            <v>Latvia</v>
          </cell>
        </row>
        <row r="11319">
          <cell r="A11319" t="str">
            <v>2003M03</v>
          </cell>
          <cell r="B11319">
            <v>3</v>
          </cell>
          <cell r="C11319">
            <v>23</v>
          </cell>
          <cell r="D11319" t="str">
            <v xml:space="preserve"> Belgium (French)</v>
          </cell>
          <cell r="E11319">
            <v>9</v>
          </cell>
          <cell r="F11319">
            <v>71</v>
          </cell>
          <cell r="G11319" t="str">
            <v>France</v>
          </cell>
        </row>
        <row r="11320">
          <cell r="A11320" t="str">
            <v>2003M03</v>
          </cell>
          <cell r="B11320">
            <v>1</v>
          </cell>
          <cell r="C11320">
            <v>193</v>
          </cell>
          <cell r="D11320" t="str">
            <v>Switzerland</v>
          </cell>
          <cell r="E11320">
            <v>2</v>
          </cell>
          <cell r="F11320">
            <v>186</v>
          </cell>
          <cell r="G11320" t="str">
            <v>Spain</v>
          </cell>
        </row>
        <row r="11321">
          <cell r="A11321" t="str">
            <v>2003M03</v>
          </cell>
          <cell r="B11321">
            <v>2</v>
          </cell>
          <cell r="C11321">
            <v>196</v>
          </cell>
          <cell r="D11321" t="str">
            <v>Taiwan</v>
          </cell>
          <cell r="E11321">
            <v>70</v>
          </cell>
          <cell r="F11321">
            <v>77</v>
          </cell>
          <cell r="G11321" t="str">
            <v>Germany</v>
          </cell>
        </row>
        <row r="11322">
          <cell r="A11322" t="str">
            <v>2003M03</v>
          </cell>
          <cell r="B11322">
            <v>2</v>
          </cell>
          <cell r="C11322">
            <v>3</v>
          </cell>
          <cell r="D11322" t="str">
            <v>Uk</v>
          </cell>
          <cell r="E11322">
            <v>248</v>
          </cell>
          <cell r="F11322">
            <v>86</v>
          </cell>
          <cell r="G11322" t="str">
            <v>Guernsey</v>
          </cell>
        </row>
        <row r="11323">
          <cell r="A11323" t="str">
            <v>2003M03</v>
          </cell>
          <cell r="B11323">
            <v>1</v>
          </cell>
          <cell r="C11323">
            <v>23</v>
          </cell>
          <cell r="D11323" t="str">
            <v xml:space="preserve"> Belgium (French)</v>
          </cell>
          <cell r="E11323">
            <v>4</v>
          </cell>
          <cell r="F11323">
            <v>146</v>
          </cell>
          <cell r="G11323" t="str">
            <v>Netherlands</v>
          </cell>
        </row>
        <row r="11324">
          <cell r="A11324" t="str">
            <v>2003M03</v>
          </cell>
          <cell r="B11324">
            <v>1</v>
          </cell>
          <cell r="C11324">
            <v>15</v>
          </cell>
          <cell r="D11324" t="str">
            <v>Australia</v>
          </cell>
          <cell r="E11324">
            <v>4</v>
          </cell>
          <cell r="F11324">
            <v>101</v>
          </cell>
          <cell r="G11324" t="str">
            <v>Italy</v>
          </cell>
        </row>
        <row r="11325">
          <cell r="A11325" t="str">
            <v>2003M03</v>
          </cell>
          <cell r="B11325">
            <v>1</v>
          </cell>
          <cell r="C11325">
            <v>0</v>
          </cell>
          <cell r="D11325" t="str">
            <v>Ebay</v>
          </cell>
          <cell r="E11325">
            <v>6136520</v>
          </cell>
          <cell r="F11325">
            <v>1</v>
          </cell>
          <cell r="G11325" t="str">
            <v>United States</v>
          </cell>
        </row>
        <row r="11326">
          <cell r="A11326" t="str">
            <v>2003M03</v>
          </cell>
          <cell r="B11326">
            <v>2</v>
          </cell>
          <cell r="C11326">
            <v>77</v>
          </cell>
          <cell r="D11326" t="str">
            <v>Germany</v>
          </cell>
          <cell r="E11326">
            <v>2</v>
          </cell>
          <cell r="F11326">
            <v>94</v>
          </cell>
          <cell r="G11326" t="str">
            <v>Iceland</v>
          </cell>
        </row>
        <row r="11327">
          <cell r="A11327" t="str">
            <v>2003M03</v>
          </cell>
          <cell r="B11327">
            <v>1</v>
          </cell>
          <cell r="C11327">
            <v>123</v>
          </cell>
          <cell r="D11327" t="str">
            <v xml:space="preserve"> Belgium (Dutch)</v>
          </cell>
          <cell r="E11327">
            <v>831</v>
          </cell>
          <cell r="F11327">
            <v>146</v>
          </cell>
          <cell r="G11327" t="str">
            <v>Netherlands</v>
          </cell>
        </row>
        <row r="11328">
          <cell r="A11328" t="str">
            <v>2003M03</v>
          </cell>
          <cell r="B11328">
            <v>2</v>
          </cell>
          <cell r="C11328">
            <v>77</v>
          </cell>
          <cell r="D11328" t="str">
            <v>Germany</v>
          </cell>
          <cell r="E11328">
            <v>1799</v>
          </cell>
          <cell r="F11328">
            <v>3</v>
          </cell>
          <cell r="G11328" t="str">
            <v>United Kingdom</v>
          </cell>
        </row>
        <row r="11329">
          <cell r="A11329" t="str">
            <v>2003M03</v>
          </cell>
          <cell r="B11329">
            <v>3</v>
          </cell>
          <cell r="C11329">
            <v>0</v>
          </cell>
          <cell r="D11329" t="str">
            <v>Ebay</v>
          </cell>
          <cell r="E11329">
            <v>50428</v>
          </cell>
          <cell r="F11329">
            <v>1</v>
          </cell>
          <cell r="G11329" t="str">
            <v>United States</v>
          </cell>
        </row>
        <row r="11330">
          <cell r="A11330" t="str">
            <v>2003M03</v>
          </cell>
          <cell r="B11330">
            <v>3</v>
          </cell>
          <cell r="C11330">
            <v>101</v>
          </cell>
          <cell r="D11330" t="str">
            <v>Italy</v>
          </cell>
          <cell r="E11330">
            <v>13</v>
          </cell>
          <cell r="F11330">
            <v>193</v>
          </cell>
          <cell r="G11330" t="str">
            <v>Switzerland</v>
          </cell>
        </row>
        <row r="11331">
          <cell r="A11331" t="str">
            <v>2003M03</v>
          </cell>
          <cell r="B11331">
            <v>2</v>
          </cell>
          <cell r="C11331">
            <v>100</v>
          </cell>
          <cell r="D11331" t="str">
            <v>Ebaymotors</v>
          </cell>
          <cell r="E11331">
            <v>1</v>
          </cell>
          <cell r="F11331">
            <v>102</v>
          </cell>
          <cell r="G11331" t="str">
            <v>Jamaica</v>
          </cell>
        </row>
        <row r="11332">
          <cell r="A11332" t="str">
            <v>2003M03</v>
          </cell>
          <cell r="B11332">
            <v>2</v>
          </cell>
          <cell r="C11332">
            <v>186</v>
          </cell>
          <cell r="D11332" t="str">
            <v>Spain</v>
          </cell>
          <cell r="E11332">
            <v>8</v>
          </cell>
          <cell r="F11332">
            <v>215</v>
          </cell>
          <cell r="G11332" t="str">
            <v>Venezuela</v>
          </cell>
        </row>
        <row r="11333">
          <cell r="A11333" t="str">
            <v>2003M03</v>
          </cell>
          <cell r="B11333">
            <v>1</v>
          </cell>
          <cell r="C11333">
            <v>77</v>
          </cell>
          <cell r="D11333" t="str">
            <v>Germany</v>
          </cell>
          <cell r="E11333">
            <v>13</v>
          </cell>
          <cell r="F11333">
            <v>162</v>
          </cell>
          <cell r="G11333" t="str">
            <v>Philippines</v>
          </cell>
        </row>
        <row r="11334">
          <cell r="A11334" t="str">
            <v>2003M03</v>
          </cell>
          <cell r="B11334">
            <v>1</v>
          </cell>
          <cell r="C11334">
            <v>77</v>
          </cell>
          <cell r="D11334" t="str">
            <v>Germany</v>
          </cell>
          <cell r="E11334">
            <v>40</v>
          </cell>
          <cell r="F11334">
            <v>66</v>
          </cell>
          <cell r="G11334" t="str">
            <v>Estonia</v>
          </cell>
        </row>
        <row r="11335">
          <cell r="A11335" t="str">
            <v>2003M03</v>
          </cell>
          <cell r="B11335">
            <v>1</v>
          </cell>
          <cell r="C11335">
            <v>100</v>
          </cell>
          <cell r="D11335" t="str">
            <v>Ebaymotors</v>
          </cell>
          <cell r="E11335">
            <v>87</v>
          </cell>
          <cell r="F11335">
            <v>165</v>
          </cell>
          <cell r="G11335" t="str">
            <v>Puerto Rico</v>
          </cell>
        </row>
        <row r="11336">
          <cell r="A11336" t="str">
            <v>2003M03</v>
          </cell>
          <cell r="B11336">
            <v>0</v>
          </cell>
          <cell r="C11336">
            <v>0</v>
          </cell>
          <cell r="D11336" t="str">
            <v>Ebay</v>
          </cell>
          <cell r="E11336">
            <v>108</v>
          </cell>
          <cell r="F11336">
            <v>95</v>
          </cell>
          <cell r="G11336" t="str">
            <v>India</v>
          </cell>
        </row>
        <row r="11337">
          <cell r="A11337" t="str">
            <v>2003M03</v>
          </cell>
          <cell r="B11337">
            <v>0</v>
          </cell>
          <cell r="C11337">
            <v>100</v>
          </cell>
          <cell r="D11337" t="str">
            <v>Ebaymotors</v>
          </cell>
          <cell r="E11337">
            <v>2</v>
          </cell>
          <cell r="F11337">
            <v>12</v>
          </cell>
          <cell r="G11337" t="str">
            <v>Argentina</v>
          </cell>
        </row>
        <row r="11338">
          <cell r="A11338" t="str">
            <v>2003M03</v>
          </cell>
          <cell r="B11338">
            <v>2</v>
          </cell>
          <cell r="C11338">
            <v>0</v>
          </cell>
          <cell r="D11338" t="str">
            <v>Ebay</v>
          </cell>
          <cell r="E11338">
            <v>297</v>
          </cell>
          <cell r="F11338">
            <v>107</v>
          </cell>
          <cell r="G11338" t="str">
            <v>Kazakhstan</v>
          </cell>
        </row>
        <row r="11339">
          <cell r="A11339" t="str">
            <v>2003M03</v>
          </cell>
          <cell r="B11339">
            <v>3</v>
          </cell>
          <cell r="C11339">
            <v>16</v>
          </cell>
          <cell r="D11339" t="str">
            <v>Austria</v>
          </cell>
          <cell r="E11339">
            <v>36</v>
          </cell>
          <cell r="F11339">
            <v>77</v>
          </cell>
          <cell r="G11339" t="str">
            <v>Germany</v>
          </cell>
        </row>
        <row r="11340">
          <cell r="A11340" t="str">
            <v>2003M03</v>
          </cell>
          <cell r="B11340">
            <v>1</v>
          </cell>
          <cell r="C11340">
            <v>2</v>
          </cell>
          <cell r="D11340" t="str">
            <v>Canada</v>
          </cell>
          <cell r="E11340">
            <v>2</v>
          </cell>
          <cell r="F11340">
            <v>111</v>
          </cell>
          <cell r="G11340" t="str">
            <v>Korea, South</v>
          </cell>
        </row>
        <row r="11341">
          <cell r="A11341" t="str">
            <v>2003M03</v>
          </cell>
          <cell r="B11341">
            <v>1</v>
          </cell>
          <cell r="C11341">
            <v>3</v>
          </cell>
          <cell r="D11341" t="str">
            <v>Uk</v>
          </cell>
          <cell r="E11341">
            <v>22</v>
          </cell>
          <cell r="F11341">
            <v>204</v>
          </cell>
          <cell r="G11341" t="str">
            <v>Turkey</v>
          </cell>
        </row>
        <row r="11342">
          <cell r="A11342" t="str">
            <v>2003M03</v>
          </cell>
          <cell r="B11342">
            <v>2</v>
          </cell>
          <cell r="C11342">
            <v>3</v>
          </cell>
          <cell r="D11342" t="str">
            <v>Uk</v>
          </cell>
          <cell r="E11342">
            <v>531</v>
          </cell>
          <cell r="F11342">
            <v>164</v>
          </cell>
          <cell r="G11342" t="str">
            <v>Portugal</v>
          </cell>
        </row>
        <row r="11343">
          <cell r="A11343" t="str">
            <v>2003M03</v>
          </cell>
          <cell r="B11343">
            <v>1</v>
          </cell>
          <cell r="C11343">
            <v>3</v>
          </cell>
          <cell r="D11343" t="str">
            <v>Uk</v>
          </cell>
          <cell r="E11343">
            <v>44</v>
          </cell>
          <cell r="F11343">
            <v>163</v>
          </cell>
          <cell r="G11343" t="str">
            <v>Poland</v>
          </cell>
        </row>
        <row r="11344">
          <cell r="A11344" t="str">
            <v>2003M03</v>
          </cell>
          <cell r="B11344">
            <v>1</v>
          </cell>
          <cell r="C11344">
            <v>146</v>
          </cell>
          <cell r="D11344" t="str">
            <v>Netherlands</v>
          </cell>
          <cell r="E11344">
            <v>10</v>
          </cell>
          <cell r="F11344">
            <v>180</v>
          </cell>
          <cell r="G11344" t="str">
            <v>Singapore</v>
          </cell>
        </row>
        <row r="11345">
          <cell r="A11345" t="str">
            <v>2003M03</v>
          </cell>
          <cell r="B11345">
            <v>0</v>
          </cell>
          <cell r="C11345">
            <v>0</v>
          </cell>
          <cell r="D11345" t="str">
            <v>Ebay</v>
          </cell>
          <cell r="E11345">
            <v>5</v>
          </cell>
          <cell r="F11345">
            <v>156</v>
          </cell>
          <cell r="G11345" t="str">
            <v>Pakistan</v>
          </cell>
        </row>
        <row r="11346">
          <cell r="A11346" t="str">
            <v>2003M03</v>
          </cell>
          <cell r="B11346">
            <v>2</v>
          </cell>
          <cell r="C11346">
            <v>0</v>
          </cell>
          <cell r="D11346" t="str">
            <v>Ebay</v>
          </cell>
          <cell r="E11346">
            <v>4</v>
          </cell>
          <cell r="F11346">
            <v>8</v>
          </cell>
          <cell r="G11346" t="str">
            <v>Andorra</v>
          </cell>
        </row>
        <row r="11347">
          <cell r="A11347" t="str">
            <v>2003M03</v>
          </cell>
          <cell r="B11347">
            <v>2</v>
          </cell>
          <cell r="C11347">
            <v>77</v>
          </cell>
          <cell r="D11347" t="str">
            <v>Germany</v>
          </cell>
          <cell r="E11347">
            <v>22</v>
          </cell>
          <cell r="F11347">
            <v>211</v>
          </cell>
          <cell r="G11347" t="str">
            <v>Uruguay</v>
          </cell>
        </row>
        <row r="11348">
          <cell r="A11348" t="str">
            <v>2003M03</v>
          </cell>
          <cell r="B11348">
            <v>1</v>
          </cell>
          <cell r="C11348">
            <v>101</v>
          </cell>
          <cell r="D11348" t="str">
            <v>Italy</v>
          </cell>
          <cell r="E11348">
            <v>83</v>
          </cell>
          <cell r="F11348">
            <v>3</v>
          </cell>
          <cell r="G11348" t="str">
            <v>United Kingdom</v>
          </cell>
        </row>
        <row r="11349">
          <cell r="A11349" t="str">
            <v>2003M03</v>
          </cell>
          <cell r="B11349">
            <v>2</v>
          </cell>
          <cell r="C11349">
            <v>0</v>
          </cell>
          <cell r="D11349" t="str">
            <v>Ebay</v>
          </cell>
          <cell r="E11349">
            <v>5375</v>
          </cell>
          <cell r="F11349">
            <v>56</v>
          </cell>
          <cell r="G11349" t="str">
            <v>Czech Republic</v>
          </cell>
        </row>
        <row r="11350">
          <cell r="A11350" t="str">
            <v>2003M03</v>
          </cell>
          <cell r="B11350">
            <v>2</v>
          </cell>
          <cell r="C11350">
            <v>0</v>
          </cell>
          <cell r="D11350" t="str">
            <v>Ebay</v>
          </cell>
          <cell r="E11350">
            <v>112953</v>
          </cell>
          <cell r="F11350">
            <v>199</v>
          </cell>
          <cell r="G11350" t="str">
            <v>Thailand</v>
          </cell>
        </row>
        <row r="11351">
          <cell r="A11351" t="str">
            <v>2003M03</v>
          </cell>
          <cell r="B11351">
            <v>0</v>
          </cell>
          <cell r="C11351">
            <v>146</v>
          </cell>
          <cell r="D11351" t="str">
            <v>Netherlands</v>
          </cell>
          <cell r="E11351">
            <v>32</v>
          </cell>
          <cell r="F11351">
            <v>101</v>
          </cell>
          <cell r="G11351" t="str">
            <v>Italy</v>
          </cell>
        </row>
        <row r="11352">
          <cell r="A11352" t="str">
            <v>2003M03</v>
          </cell>
          <cell r="B11352">
            <v>2</v>
          </cell>
          <cell r="C11352">
            <v>100</v>
          </cell>
          <cell r="D11352" t="str">
            <v>Ebaymotors</v>
          </cell>
          <cell r="E11352">
            <v>82</v>
          </cell>
          <cell r="F11352">
            <v>193</v>
          </cell>
          <cell r="G11352" t="str">
            <v>Switzerland</v>
          </cell>
        </row>
        <row r="11353">
          <cell r="A11353" t="str">
            <v>2003M03</v>
          </cell>
          <cell r="B11353">
            <v>0</v>
          </cell>
          <cell r="C11353">
            <v>2</v>
          </cell>
          <cell r="D11353" t="str">
            <v>Canada</v>
          </cell>
          <cell r="E11353">
            <v>1</v>
          </cell>
          <cell r="F11353">
            <v>186</v>
          </cell>
          <cell r="G11353" t="str">
            <v>Spain</v>
          </cell>
        </row>
        <row r="11354">
          <cell r="A11354" t="str">
            <v>2003M03</v>
          </cell>
          <cell r="B11354">
            <v>1</v>
          </cell>
          <cell r="C11354">
            <v>15</v>
          </cell>
          <cell r="D11354" t="str">
            <v>Australia</v>
          </cell>
          <cell r="E11354">
            <v>12</v>
          </cell>
          <cell r="F11354">
            <v>149</v>
          </cell>
          <cell r="G11354" t="str">
            <v>New Zealand</v>
          </cell>
        </row>
        <row r="11355">
          <cell r="A11355" t="str">
            <v>2003M03</v>
          </cell>
          <cell r="B11355">
            <v>2</v>
          </cell>
          <cell r="C11355">
            <v>0</v>
          </cell>
          <cell r="D11355" t="str">
            <v>Ebay</v>
          </cell>
          <cell r="E11355">
            <v>27251</v>
          </cell>
          <cell r="F11355">
            <v>23</v>
          </cell>
          <cell r="G11355" t="str">
            <v>Belgium</v>
          </cell>
        </row>
        <row r="11356">
          <cell r="A11356" t="str">
            <v>2003M03</v>
          </cell>
          <cell r="B11356">
            <v>2</v>
          </cell>
          <cell r="C11356">
            <v>193</v>
          </cell>
          <cell r="D11356" t="str">
            <v>Switzerland</v>
          </cell>
          <cell r="E11356">
            <v>2</v>
          </cell>
          <cell r="F11356">
            <v>80</v>
          </cell>
          <cell r="G11356" t="str">
            <v>Greece</v>
          </cell>
        </row>
        <row r="11357">
          <cell r="A11357" t="str">
            <v>2003M03</v>
          </cell>
          <cell r="B11357">
            <v>2</v>
          </cell>
          <cell r="C11357">
            <v>196</v>
          </cell>
          <cell r="D11357" t="str">
            <v>Taiwan</v>
          </cell>
          <cell r="E11357">
            <v>5280</v>
          </cell>
          <cell r="F11357">
            <v>92</v>
          </cell>
          <cell r="G11357" t="str">
            <v>Hong Kong</v>
          </cell>
        </row>
        <row r="11358">
          <cell r="A11358" t="str">
            <v>2003M03</v>
          </cell>
          <cell r="B11358">
            <v>0</v>
          </cell>
          <cell r="C11358">
            <v>3</v>
          </cell>
          <cell r="D11358" t="str">
            <v>Uk</v>
          </cell>
          <cell r="E11358">
            <v>1793</v>
          </cell>
          <cell r="F11358">
            <v>77</v>
          </cell>
          <cell r="G11358" t="str">
            <v>Germany</v>
          </cell>
        </row>
        <row r="11359">
          <cell r="A11359" t="str">
            <v>2003M03</v>
          </cell>
          <cell r="B11359">
            <v>0</v>
          </cell>
          <cell r="C11359">
            <v>0</v>
          </cell>
          <cell r="D11359" t="str">
            <v>Ebay</v>
          </cell>
          <cell r="E11359">
            <v>713</v>
          </cell>
          <cell r="F11359">
            <v>162</v>
          </cell>
          <cell r="G11359" t="str">
            <v>Philippines</v>
          </cell>
        </row>
        <row r="11360">
          <cell r="A11360" t="str">
            <v>2003M03</v>
          </cell>
          <cell r="B11360">
            <v>1</v>
          </cell>
          <cell r="C11360">
            <v>2</v>
          </cell>
          <cell r="D11360" t="str">
            <v>Canada</v>
          </cell>
          <cell r="E11360">
            <v>7</v>
          </cell>
          <cell r="F11360">
            <v>15</v>
          </cell>
          <cell r="G11360" t="str">
            <v>Australia</v>
          </cell>
        </row>
        <row r="11361">
          <cell r="A11361" t="str">
            <v>2003M03</v>
          </cell>
          <cell r="B11361">
            <v>2</v>
          </cell>
          <cell r="C11361">
            <v>0</v>
          </cell>
          <cell r="D11361" t="str">
            <v>Ebay</v>
          </cell>
          <cell r="E11361">
            <v>650</v>
          </cell>
          <cell r="F11361">
            <v>122</v>
          </cell>
          <cell r="G11361" t="str">
            <v>Luxembourg</v>
          </cell>
        </row>
        <row r="11362">
          <cell r="A11362" t="str">
            <v>2003M03</v>
          </cell>
          <cell r="B11362">
            <v>0</v>
          </cell>
          <cell r="C11362">
            <v>123</v>
          </cell>
          <cell r="D11362" t="str">
            <v xml:space="preserve"> Belgium (Dutch)</v>
          </cell>
          <cell r="E11362">
            <v>5</v>
          </cell>
          <cell r="F11362">
            <v>80</v>
          </cell>
          <cell r="G11362" t="str">
            <v>Greece</v>
          </cell>
        </row>
        <row r="11363">
          <cell r="A11363" t="str">
            <v>2003M03</v>
          </cell>
          <cell r="B11363">
            <v>3</v>
          </cell>
          <cell r="C11363">
            <v>16</v>
          </cell>
          <cell r="D11363" t="str">
            <v>Austria</v>
          </cell>
          <cell r="E11363">
            <v>1741</v>
          </cell>
          <cell r="F11363">
            <v>16</v>
          </cell>
          <cell r="G11363" t="str">
            <v>Austria</v>
          </cell>
        </row>
        <row r="11364">
          <cell r="A11364" t="str">
            <v>2003M03</v>
          </cell>
          <cell r="B11364">
            <v>1</v>
          </cell>
          <cell r="C11364">
            <v>100</v>
          </cell>
          <cell r="D11364" t="str">
            <v>Ebaymotors</v>
          </cell>
          <cell r="E11364">
            <v>13</v>
          </cell>
          <cell r="F11364">
            <v>136</v>
          </cell>
          <cell r="G11364" t="str">
            <v>Mexico</v>
          </cell>
        </row>
        <row r="11365">
          <cell r="A11365" t="str">
            <v>2003M03</v>
          </cell>
          <cell r="B11365">
            <v>0</v>
          </cell>
          <cell r="C11365">
            <v>100</v>
          </cell>
          <cell r="D11365" t="str">
            <v>Ebaymotors</v>
          </cell>
          <cell r="E11365">
            <v>1067519</v>
          </cell>
          <cell r="F11365">
            <v>1</v>
          </cell>
          <cell r="G11365" t="str">
            <v>United States</v>
          </cell>
        </row>
        <row r="11366">
          <cell r="A11366" t="str">
            <v>2003M03</v>
          </cell>
          <cell r="B11366">
            <v>0</v>
          </cell>
          <cell r="C11366">
            <v>146</v>
          </cell>
          <cell r="D11366" t="str">
            <v>Netherlands</v>
          </cell>
          <cell r="E11366">
            <v>3</v>
          </cell>
          <cell r="F11366">
            <v>16</v>
          </cell>
          <cell r="G11366" t="str">
            <v>Austria</v>
          </cell>
        </row>
        <row r="11367">
          <cell r="A11367" t="str">
            <v>2003M03</v>
          </cell>
          <cell r="B11367">
            <v>0</v>
          </cell>
          <cell r="C11367">
            <v>0</v>
          </cell>
          <cell r="D11367" t="str">
            <v>Ebay</v>
          </cell>
          <cell r="E11367">
            <v>831</v>
          </cell>
          <cell r="F11367">
            <v>104</v>
          </cell>
          <cell r="G11367" t="str">
            <v>Japan</v>
          </cell>
        </row>
        <row r="11368">
          <cell r="A11368" t="str">
            <v>2003M03</v>
          </cell>
          <cell r="B11368">
            <v>3</v>
          </cell>
          <cell r="C11368">
            <v>77</v>
          </cell>
          <cell r="D11368" t="str">
            <v>Germany</v>
          </cell>
          <cell r="E11368">
            <v>1</v>
          </cell>
          <cell r="F11368">
            <v>8</v>
          </cell>
          <cell r="G11368" t="str">
            <v>Andorra</v>
          </cell>
        </row>
        <row r="11369">
          <cell r="A11369" t="str">
            <v>2003M03</v>
          </cell>
          <cell r="B11369">
            <v>0</v>
          </cell>
          <cell r="C11369">
            <v>186</v>
          </cell>
          <cell r="D11369" t="str">
            <v>Spain</v>
          </cell>
          <cell r="E11369">
            <v>56</v>
          </cell>
          <cell r="F11369">
            <v>3</v>
          </cell>
          <cell r="G11369" t="str">
            <v>United Kingdom</v>
          </cell>
        </row>
        <row r="11370">
          <cell r="A11370" t="str">
            <v>2003M03</v>
          </cell>
          <cell r="B11370">
            <v>2</v>
          </cell>
          <cell r="C11370">
            <v>77</v>
          </cell>
          <cell r="D11370" t="str">
            <v>Germany</v>
          </cell>
          <cell r="E11370">
            <v>10</v>
          </cell>
          <cell r="F11370">
            <v>44</v>
          </cell>
          <cell r="G11370" t="str">
            <v>Chile</v>
          </cell>
        </row>
        <row r="11371">
          <cell r="A11371" t="str">
            <v>2003M03</v>
          </cell>
          <cell r="B11371">
            <v>0</v>
          </cell>
          <cell r="C11371">
            <v>123</v>
          </cell>
          <cell r="D11371" t="str">
            <v xml:space="preserve"> Belgium (Dutch)</v>
          </cell>
          <cell r="E11371">
            <v>8802</v>
          </cell>
          <cell r="F11371">
            <v>23</v>
          </cell>
          <cell r="G11371" t="str">
            <v>Belgium</v>
          </cell>
        </row>
        <row r="11372">
          <cell r="A11372" t="str">
            <v>2003M03</v>
          </cell>
          <cell r="B11372">
            <v>0</v>
          </cell>
          <cell r="C11372">
            <v>0</v>
          </cell>
          <cell r="D11372" t="str">
            <v>Ebay</v>
          </cell>
          <cell r="E11372">
            <v>4146</v>
          </cell>
          <cell r="F11372">
            <v>77</v>
          </cell>
          <cell r="G11372" t="str">
            <v>Germany</v>
          </cell>
        </row>
        <row r="11373">
          <cell r="A11373" t="str">
            <v>2003M03</v>
          </cell>
          <cell r="B11373">
            <v>3</v>
          </cell>
          <cell r="C11373">
            <v>3</v>
          </cell>
          <cell r="D11373" t="str">
            <v>Uk</v>
          </cell>
          <cell r="E11373">
            <v>1</v>
          </cell>
          <cell r="F11373">
            <v>130</v>
          </cell>
          <cell r="G11373" t="str">
            <v>Malta</v>
          </cell>
        </row>
        <row r="11374">
          <cell r="A11374" t="str">
            <v>2003M03</v>
          </cell>
          <cell r="B11374">
            <v>2</v>
          </cell>
          <cell r="C11374">
            <v>100</v>
          </cell>
          <cell r="D11374" t="str">
            <v>Ebaymotors</v>
          </cell>
          <cell r="E11374">
            <v>377</v>
          </cell>
          <cell r="F11374">
            <v>216</v>
          </cell>
          <cell r="G11374" t="str">
            <v>Vietnam</v>
          </cell>
        </row>
        <row r="11375">
          <cell r="A11375" t="str">
            <v>2003M03</v>
          </cell>
          <cell r="B11375">
            <v>1</v>
          </cell>
          <cell r="C11375">
            <v>71</v>
          </cell>
          <cell r="D11375" t="str">
            <v>France</v>
          </cell>
          <cell r="E11375">
            <v>489</v>
          </cell>
          <cell r="F11375">
            <v>122</v>
          </cell>
          <cell r="G11375" t="str">
            <v>Luxembourg</v>
          </cell>
        </row>
        <row r="11376">
          <cell r="A11376" t="str">
            <v>2003M03</v>
          </cell>
          <cell r="B11376">
            <v>2</v>
          </cell>
          <cell r="C11376">
            <v>101</v>
          </cell>
          <cell r="D11376" t="str">
            <v>Italy</v>
          </cell>
          <cell r="E11376">
            <v>112</v>
          </cell>
          <cell r="F11376">
            <v>104</v>
          </cell>
          <cell r="G11376" t="str">
            <v>Japan</v>
          </cell>
        </row>
        <row r="11377">
          <cell r="A11377" t="str">
            <v>2003M03</v>
          </cell>
          <cell r="B11377">
            <v>0</v>
          </cell>
          <cell r="C11377">
            <v>77</v>
          </cell>
          <cell r="D11377" t="str">
            <v>Germany</v>
          </cell>
          <cell r="E11377">
            <v>763</v>
          </cell>
          <cell r="F11377">
            <v>101</v>
          </cell>
          <cell r="G11377" t="str">
            <v>Italy</v>
          </cell>
        </row>
        <row r="11378">
          <cell r="A11378" t="str">
            <v>2003M03</v>
          </cell>
          <cell r="B11378">
            <v>1</v>
          </cell>
          <cell r="C11378">
            <v>77</v>
          </cell>
          <cell r="D11378" t="str">
            <v>Germany</v>
          </cell>
          <cell r="E11378">
            <v>45</v>
          </cell>
          <cell r="F11378">
            <v>120</v>
          </cell>
          <cell r="G11378" t="str">
            <v>Liechtenstein</v>
          </cell>
        </row>
        <row r="11379">
          <cell r="A11379" t="str">
            <v>2003M03</v>
          </cell>
          <cell r="B11379">
            <v>2</v>
          </cell>
          <cell r="C11379">
            <v>3</v>
          </cell>
          <cell r="D11379" t="str">
            <v>Uk</v>
          </cell>
          <cell r="E11379">
            <v>369</v>
          </cell>
          <cell r="F11379">
            <v>167</v>
          </cell>
          <cell r="G11379" t="str">
            <v>Romania</v>
          </cell>
        </row>
        <row r="11380">
          <cell r="A11380" t="str">
            <v>2003M03</v>
          </cell>
          <cell r="B11380">
            <v>2</v>
          </cell>
          <cell r="C11380">
            <v>100</v>
          </cell>
          <cell r="D11380" t="str">
            <v>Ebaymotors</v>
          </cell>
          <cell r="E11380">
            <v>56</v>
          </cell>
          <cell r="F11380">
            <v>199</v>
          </cell>
          <cell r="G11380" t="str">
            <v>Thailand</v>
          </cell>
        </row>
        <row r="11381">
          <cell r="A11381" t="str">
            <v>2003M03</v>
          </cell>
          <cell r="B11381">
            <v>0</v>
          </cell>
          <cell r="C11381">
            <v>3</v>
          </cell>
          <cell r="D11381" t="str">
            <v>Uk</v>
          </cell>
          <cell r="E11381">
            <v>1</v>
          </cell>
          <cell r="F11381">
            <v>70</v>
          </cell>
          <cell r="G11381" t="str">
            <v>Finland</v>
          </cell>
        </row>
        <row r="11382">
          <cell r="A11382" t="str">
            <v>2003M03</v>
          </cell>
          <cell r="B11382">
            <v>3</v>
          </cell>
          <cell r="C11382">
            <v>0</v>
          </cell>
          <cell r="D11382" t="str">
            <v>Ebay</v>
          </cell>
          <cell r="E11382">
            <v>1</v>
          </cell>
          <cell r="F11382">
            <v>80</v>
          </cell>
          <cell r="G11382" t="str">
            <v>Greece</v>
          </cell>
        </row>
        <row r="11383">
          <cell r="A11383" t="str">
            <v>2003M03</v>
          </cell>
          <cell r="B11383">
            <v>1</v>
          </cell>
          <cell r="C11383">
            <v>3</v>
          </cell>
          <cell r="D11383" t="str">
            <v>Uk</v>
          </cell>
          <cell r="E11383">
            <v>95</v>
          </cell>
          <cell r="F11383">
            <v>23</v>
          </cell>
          <cell r="G11383" t="str">
            <v>Belgium</v>
          </cell>
        </row>
        <row r="11384">
          <cell r="A11384" t="str">
            <v>2003M03</v>
          </cell>
          <cell r="B11384">
            <v>0</v>
          </cell>
          <cell r="C11384">
            <v>77</v>
          </cell>
          <cell r="D11384" t="str">
            <v>Germany</v>
          </cell>
          <cell r="E11384">
            <v>1</v>
          </cell>
          <cell r="F11384">
            <v>196</v>
          </cell>
          <cell r="G11384" t="str">
            <v>Taiwan</v>
          </cell>
        </row>
        <row r="11385">
          <cell r="A11385" t="str">
            <v>2003M03</v>
          </cell>
          <cell r="B11385">
            <v>0</v>
          </cell>
          <cell r="C11385">
            <v>3</v>
          </cell>
          <cell r="D11385" t="str">
            <v>Uk</v>
          </cell>
          <cell r="E11385">
            <v>3</v>
          </cell>
          <cell r="F11385">
            <v>95</v>
          </cell>
          <cell r="G11385" t="str">
            <v>India</v>
          </cell>
        </row>
        <row r="11386">
          <cell r="A11386" t="str">
            <v>2003M03</v>
          </cell>
          <cell r="B11386">
            <v>1</v>
          </cell>
          <cell r="C11386">
            <v>100</v>
          </cell>
          <cell r="D11386" t="str">
            <v>Ebaymotors</v>
          </cell>
          <cell r="E11386">
            <v>2</v>
          </cell>
          <cell r="F11386">
            <v>158</v>
          </cell>
          <cell r="G11386" t="str">
            <v>Panama</v>
          </cell>
        </row>
        <row r="11387">
          <cell r="A11387" t="str">
            <v>2003M03</v>
          </cell>
          <cell r="B11387">
            <v>2</v>
          </cell>
          <cell r="C11387">
            <v>101</v>
          </cell>
          <cell r="D11387" t="str">
            <v>Italy</v>
          </cell>
          <cell r="E11387">
            <v>208</v>
          </cell>
          <cell r="F11387">
            <v>186</v>
          </cell>
          <cell r="G11387" t="str">
            <v>Spain</v>
          </cell>
        </row>
        <row r="11388">
          <cell r="A11388" t="str">
            <v>2003M03</v>
          </cell>
          <cell r="B11388">
            <v>2</v>
          </cell>
          <cell r="C11388">
            <v>77</v>
          </cell>
          <cell r="D11388" t="str">
            <v>Germany</v>
          </cell>
          <cell r="E11388">
            <v>6</v>
          </cell>
          <cell r="F11388">
            <v>107</v>
          </cell>
          <cell r="G11388" t="str">
            <v>Kazakhstan</v>
          </cell>
        </row>
        <row r="11389">
          <cell r="A11389" t="str">
            <v>2003M03</v>
          </cell>
          <cell r="B11389">
            <v>2</v>
          </cell>
          <cell r="C11389">
            <v>0</v>
          </cell>
          <cell r="D11389" t="str">
            <v>Ebay</v>
          </cell>
          <cell r="E11389">
            <v>9617</v>
          </cell>
          <cell r="F11389">
            <v>80</v>
          </cell>
          <cell r="G11389" t="str">
            <v>Greece</v>
          </cell>
        </row>
        <row r="11390">
          <cell r="A11390" t="str">
            <v>2003M03</v>
          </cell>
          <cell r="B11390">
            <v>1</v>
          </cell>
          <cell r="C11390">
            <v>0</v>
          </cell>
          <cell r="D11390" t="str">
            <v>Ebay</v>
          </cell>
          <cell r="E11390">
            <v>107</v>
          </cell>
          <cell r="F11390">
            <v>55</v>
          </cell>
          <cell r="G11390" t="str">
            <v>Cyprus</v>
          </cell>
        </row>
        <row r="11391">
          <cell r="A11391" t="str">
            <v>2003M03</v>
          </cell>
          <cell r="B11391">
            <v>0</v>
          </cell>
          <cell r="C11391">
            <v>100</v>
          </cell>
          <cell r="D11391" t="str">
            <v>Ebaymotors</v>
          </cell>
          <cell r="E11391">
            <v>3</v>
          </cell>
          <cell r="F11391">
            <v>16</v>
          </cell>
          <cell r="G11391" t="str">
            <v>Austria</v>
          </cell>
        </row>
        <row r="11392">
          <cell r="A11392" t="str">
            <v>2003M03</v>
          </cell>
          <cell r="B11392">
            <v>0</v>
          </cell>
          <cell r="C11392">
            <v>3</v>
          </cell>
          <cell r="D11392" t="str">
            <v>Uk</v>
          </cell>
          <cell r="E11392">
            <v>33</v>
          </cell>
          <cell r="F11392">
            <v>127</v>
          </cell>
          <cell r="G11392" t="str">
            <v>Malaysia</v>
          </cell>
        </row>
        <row r="11393">
          <cell r="A11393" t="str">
            <v>2003M03</v>
          </cell>
          <cell r="B11393">
            <v>2</v>
          </cell>
          <cell r="C11393">
            <v>146</v>
          </cell>
          <cell r="D11393" t="str">
            <v>Netherlands</v>
          </cell>
          <cell r="E11393">
            <v>7</v>
          </cell>
          <cell r="F11393">
            <v>2</v>
          </cell>
          <cell r="G11393" t="str">
            <v>Canada</v>
          </cell>
        </row>
        <row r="11394">
          <cell r="A11394" t="str">
            <v>2003M03</v>
          </cell>
          <cell r="B11394">
            <v>0</v>
          </cell>
          <cell r="C11394">
            <v>0</v>
          </cell>
          <cell r="D11394" t="str">
            <v>Ebay</v>
          </cell>
          <cell r="E11394">
            <v>16</v>
          </cell>
          <cell r="F11394">
            <v>60</v>
          </cell>
          <cell r="G11394" t="str">
            <v>Dominican Republic</v>
          </cell>
        </row>
        <row r="11395">
          <cell r="A11395" t="str">
            <v>2003M03</v>
          </cell>
          <cell r="B11395">
            <v>0</v>
          </cell>
          <cell r="C11395">
            <v>186</v>
          </cell>
          <cell r="D11395" t="str">
            <v>Spain</v>
          </cell>
          <cell r="E11395">
            <v>1</v>
          </cell>
          <cell r="F11395">
            <v>45</v>
          </cell>
          <cell r="G11395" t="str">
            <v>China</v>
          </cell>
        </row>
        <row r="11396">
          <cell r="A11396" t="str">
            <v>2003M03</v>
          </cell>
          <cell r="B11396">
            <v>3</v>
          </cell>
          <cell r="C11396">
            <v>0</v>
          </cell>
          <cell r="D11396" t="str">
            <v>Ebay</v>
          </cell>
          <cell r="E11396">
            <v>1</v>
          </cell>
          <cell r="F11396">
            <v>162</v>
          </cell>
          <cell r="G11396" t="str">
            <v>Philippines</v>
          </cell>
        </row>
        <row r="11397">
          <cell r="A11397" t="str">
            <v>2003M03</v>
          </cell>
          <cell r="B11397">
            <v>0</v>
          </cell>
          <cell r="C11397">
            <v>15</v>
          </cell>
          <cell r="D11397" t="str">
            <v>Australia</v>
          </cell>
          <cell r="E11397">
            <v>1</v>
          </cell>
          <cell r="F11397">
            <v>146</v>
          </cell>
          <cell r="G11397" t="str">
            <v>Netherlands</v>
          </cell>
        </row>
        <row r="11398">
          <cell r="A11398" t="str">
            <v>2003M03</v>
          </cell>
          <cell r="B11398">
            <v>3</v>
          </cell>
          <cell r="C11398">
            <v>77</v>
          </cell>
          <cell r="D11398" t="str">
            <v>Germany</v>
          </cell>
          <cell r="E11398">
            <v>4</v>
          </cell>
          <cell r="F11398">
            <v>2</v>
          </cell>
          <cell r="G11398" t="str">
            <v>Canada</v>
          </cell>
        </row>
        <row r="11399">
          <cell r="A11399" t="str">
            <v>2003M03</v>
          </cell>
          <cell r="B11399">
            <v>1</v>
          </cell>
          <cell r="C11399">
            <v>71</v>
          </cell>
          <cell r="D11399" t="str">
            <v>France</v>
          </cell>
          <cell r="E11399">
            <v>101</v>
          </cell>
          <cell r="F11399">
            <v>180</v>
          </cell>
          <cell r="G11399" t="str">
            <v>Singapore</v>
          </cell>
        </row>
        <row r="11400">
          <cell r="A11400" t="str">
            <v>2003M03</v>
          </cell>
          <cell r="B11400">
            <v>0</v>
          </cell>
          <cell r="C11400">
            <v>71</v>
          </cell>
          <cell r="D11400" t="str">
            <v>France</v>
          </cell>
          <cell r="E11400">
            <v>1</v>
          </cell>
          <cell r="F11400">
            <v>61</v>
          </cell>
          <cell r="G11400" t="str">
            <v>Ecuador</v>
          </cell>
        </row>
        <row r="11401">
          <cell r="A11401" t="str">
            <v>2003M03</v>
          </cell>
          <cell r="B11401">
            <v>1</v>
          </cell>
          <cell r="C11401">
            <v>77</v>
          </cell>
          <cell r="D11401" t="str">
            <v>Germany</v>
          </cell>
          <cell r="E11401">
            <v>2053</v>
          </cell>
          <cell r="F11401">
            <v>71</v>
          </cell>
          <cell r="G11401" t="str">
            <v>France</v>
          </cell>
        </row>
        <row r="11402">
          <cell r="A11402" t="str">
            <v>2003M03</v>
          </cell>
          <cell r="B11402">
            <v>0</v>
          </cell>
          <cell r="C11402">
            <v>3</v>
          </cell>
          <cell r="D11402" t="str">
            <v>Uk</v>
          </cell>
          <cell r="E11402">
            <v>1</v>
          </cell>
          <cell r="F11402">
            <v>213</v>
          </cell>
          <cell r="G11402" t="str">
            <v>Vanuatu</v>
          </cell>
        </row>
        <row r="11403">
          <cell r="A11403" t="str">
            <v>2003M03</v>
          </cell>
          <cell r="B11403">
            <v>2</v>
          </cell>
          <cell r="C11403">
            <v>0</v>
          </cell>
          <cell r="D11403" t="str">
            <v>Ebay</v>
          </cell>
          <cell r="E11403">
            <v>7</v>
          </cell>
          <cell r="F11403">
            <v>143</v>
          </cell>
          <cell r="G11403" t="str">
            <v>Namibia</v>
          </cell>
        </row>
        <row r="11404">
          <cell r="A11404" t="str">
            <v>2003M03</v>
          </cell>
          <cell r="B11404">
            <v>2</v>
          </cell>
          <cell r="C11404">
            <v>23</v>
          </cell>
          <cell r="D11404" t="str">
            <v xml:space="preserve"> Belgium (French)</v>
          </cell>
          <cell r="E11404">
            <v>37</v>
          </cell>
          <cell r="F11404">
            <v>193</v>
          </cell>
          <cell r="G11404" t="str">
            <v>Switzerland</v>
          </cell>
        </row>
        <row r="11405">
          <cell r="A11405" t="str">
            <v>2003M03</v>
          </cell>
          <cell r="B11405">
            <v>0</v>
          </cell>
          <cell r="C11405">
            <v>0</v>
          </cell>
          <cell r="D11405" t="str">
            <v>Ebay</v>
          </cell>
          <cell r="E11405">
            <v>55</v>
          </cell>
          <cell r="F11405">
            <v>93</v>
          </cell>
          <cell r="G11405" t="str">
            <v>Hungary</v>
          </cell>
        </row>
        <row r="11406">
          <cell r="A11406" t="str">
            <v>2003M03</v>
          </cell>
          <cell r="B11406">
            <v>2</v>
          </cell>
          <cell r="C11406">
            <v>0</v>
          </cell>
          <cell r="D11406" t="str">
            <v>Ebay</v>
          </cell>
          <cell r="E11406">
            <v>1</v>
          </cell>
          <cell r="F11406">
            <v>206</v>
          </cell>
          <cell r="G11406" t="str">
            <v>Turks and Caicos Islands</v>
          </cell>
        </row>
        <row r="11407">
          <cell r="A11407" t="str">
            <v>2003M03</v>
          </cell>
          <cell r="B11407">
            <v>2</v>
          </cell>
          <cell r="C11407">
            <v>71</v>
          </cell>
          <cell r="D11407" t="str">
            <v>France</v>
          </cell>
          <cell r="E11407">
            <v>10</v>
          </cell>
          <cell r="F11407">
            <v>12</v>
          </cell>
          <cell r="G11407" t="str">
            <v>Argentina</v>
          </cell>
        </row>
        <row r="11408">
          <cell r="A11408" t="str">
            <v>2003M03</v>
          </cell>
          <cell r="B11408">
            <v>2</v>
          </cell>
          <cell r="C11408">
            <v>77</v>
          </cell>
          <cell r="D11408" t="str">
            <v>Germany</v>
          </cell>
          <cell r="E11408">
            <v>3978612</v>
          </cell>
          <cell r="F11408">
            <v>77</v>
          </cell>
          <cell r="G11408" t="str">
            <v>Germany</v>
          </cell>
        </row>
        <row r="11409">
          <cell r="A11409" t="str">
            <v>2003M03</v>
          </cell>
          <cell r="B11409">
            <v>2</v>
          </cell>
          <cell r="C11409">
            <v>77</v>
          </cell>
          <cell r="D11409" t="str">
            <v>Germany</v>
          </cell>
          <cell r="E11409">
            <v>629</v>
          </cell>
          <cell r="F11409">
            <v>34</v>
          </cell>
          <cell r="G11409" t="str">
            <v>Bulgaria</v>
          </cell>
        </row>
        <row r="11410">
          <cell r="A11410" t="str">
            <v>2003M03</v>
          </cell>
          <cell r="B11410">
            <v>2</v>
          </cell>
          <cell r="C11410">
            <v>23</v>
          </cell>
          <cell r="D11410" t="str">
            <v xml:space="preserve"> Belgium (French)</v>
          </cell>
          <cell r="E11410">
            <v>65</v>
          </cell>
          <cell r="F11410">
            <v>1</v>
          </cell>
          <cell r="G11410" t="str">
            <v>United States</v>
          </cell>
        </row>
        <row r="11411">
          <cell r="A11411" t="str">
            <v>2003M03</v>
          </cell>
          <cell r="B11411">
            <v>2</v>
          </cell>
          <cell r="C11411">
            <v>100</v>
          </cell>
          <cell r="D11411" t="str">
            <v>Ebaymotors</v>
          </cell>
          <cell r="E11411">
            <v>35</v>
          </cell>
          <cell r="F11411">
            <v>164</v>
          </cell>
          <cell r="G11411" t="str">
            <v>Portugal</v>
          </cell>
        </row>
        <row r="11412">
          <cell r="A11412" t="str">
            <v>2003M03</v>
          </cell>
          <cell r="B11412">
            <v>0</v>
          </cell>
          <cell r="C11412">
            <v>0</v>
          </cell>
          <cell r="D11412" t="str">
            <v>Ebay</v>
          </cell>
          <cell r="E11412">
            <v>65</v>
          </cell>
          <cell r="F11412">
            <v>66</v>
          </cell>
          <cell r="G11412" t="str">
            <v>Estonia</v>
          </cell>
        </row>
        <row r="11413">
          <cell r="A11413" t="str">
            <v>2003M03</v>
          </cell>
          <cell r="B11413">
            <v>2</v>
          </cell>
          <cell r="C11413">
            <v>71</v>
          </cell>
          <cell r="D11413" t="str">
            <v>France</v>
          </cell>
          <cell r="E11413">
            <v>8</v>
          </cell>
          <cell r="F11413">
            <v>56</v>
          </cell>
          <cell r="G11413" t="str">
            <v>Czech Republic</v>
          </cell>
        </row>
        <row r="11414">
          <cell r="A11414" t="str">
            <v>2003M03</v>
          </cell>
          <cell r="B11414">
            <v>2</v>
          </cell>
          <cell r="C11414">
            <v>0</v>
          </cell>
          <cell r="D11414" t="str">
            <v>Ebay</v>
          </cell>
          <cell r="E11414">
            <v>409</v>
          </cell>
          <cell r="F11414">
            <v>97</v>
          </cell>
          <cell r="G11414" t="str">
            <v>Iran</v>
          </cell>
        </row>
        <row r="11415">
          <cell r="A11415" t="str">
            <v>2003M03</v>
          </cell>
          <cell r="B11415">
            <v>1</v>
          </cell>
          <cell r="C11415">
            <v>3</v>
          </cell>
          <cell r="D11415" t="str">
            <v>Uk</v>
          </cell>
          <cell r="E11415">
            <v>11</v>
          </cell>
          <cell r="F11415">
            <v>138</v>
          </cell>
          <cell r="G11415" t="str">
            <v>Monaco</v>
          </cell>
        </row>
        <row r="11416">
          <cell r="A11416" t="str">
            <v>2003M03</v>
          </cell>
          <cell r="B11416">
            <v>2</v>
          </cell>
          <cell r="C11416">
            <v>16</v>
          </cell>
          <cell r="D11416" t="str">
            <v>Austria</v>
          </cell>
          <cell r="E11416">
            <v>46</v>
          </cell>
          <cell r="F11416">
            <v>23</v>
          </cell>
          <cell r="G11416" t="str">
            <v>Belgium</v>
          </cell>
        </row>
        <row r="11417">
          <cell r="A11417" t="str">
            <v>2003M03</v>
          </cell>
          <cell r="B11417">
            <v>2</v>
          </cell>
          <cell r="C11417">
            <v>0</v>
          </cell>
          <cell r="D11417" t="str">
            <v>Ebay</v>
          </cell>
          <cell r="E11417">
            <v>29772</v>
          </cell>
          <cell r="F11417">
            <v>186</v>
          </cell>
          <cell r="G11417" t="str">
            <v>Spain</v>
          </cell>
        </row>
        <row r="11418">
          <cell r="A11418" t="str">
            <v>2003M03</v>
          </cell>
          <cell r="B11418">
            <v>1</v>
          </cell>
          <cell r="C11418">
            <v>71</v>
          </cell>
          <cell r="D11418" t="str">
            <v>France</v>
          </cell>
          <cell r="E11418">
            <v>1</v>
          </cell>
          <cell r="F11418">
            <v>227</v>
          </cell>
          <cell r="G11418" t="str">
            <v>Réunion</v>
          </cell>
        </row>
        <row r="11419">
          <cell r="A11419" t="str">
            <v>2003M03</v>
          </cell>
          <cell r="B11419">
            <v>1</v>
          </cell>
          <cell r="C11419">
            <v>71</v>
          </cell>
          <cell r="D11419" t="str">
            <v>France</v>
          </cell>
          <cell r="E11419">
            <v>40</v>
          </cell>
          <cell r="F11419">
            <v>70</v>
          </cell>
          <cell r="G11419" t="str">
            <v>Finland</v>
          </cell>
        </row>
        <row r="11420">
          <cell r="A11420" t="str">
            <v>2003M03</v>
          </cell>
          <cell r="B11420">
            <v>0</v>
          </cell>
          <cell r="C11420">
            <v>71</v>
          </cell>
          <cell r="D11420" t="str">
            <v>France</v>
          </cell>
          <cell r="E11420">
            <v>49</v>
          </cell>
          <cell r="F11420">
            <v>146</v>
          </cell>
          <cell r="G11420" t="str">
            <v>Netherlands</v>
          </cell>
        </row>
        <row r="11421">
          <cell r="A11421" t="str">
            <v>2003M03</v>
          </cell>
          <cell r="B11421">
            <v>0</v>
          </cell>
          <cell r="C11421">
            <v>77</v>
          </cell>
          <cell r="D11421" t="str">
            <v>Germany</v>
          </cell>
          <cell r="E11421">
            <v>8</v>
          </cell>
          <cell r="F11421">
            <v>214</v>
          </cell>
          <cell r="G11421" t="str">
            <v>Vatican City State</v>
          </cell>
        </row>
        <row r="11422">
          <cell r="A11422" t="str">
            <v>2003M03</v>
          </cell>
          <cell r="B11422">
            <v>1</v>
          </cell>
          <cell r="C11422">
            <v>0</v>
          </cell>
          <cell r="D11422" t="str">
            <v>Ebay</v>
          </cell>
          <cell r="E11422">
            <v>32</v>
          </cell>
          <cell r="F11422">
            <v>94</v>
          </cell>
          <cell r="G11422" t="str">
            <v>Iceland</v>
          </cell>
        </row>
        <row r="11423">
          <cell r="A11423" t="str">
            <v>2003M03</v>
          </cell>
          <cell r="B11423">
            <v>3</v>
          </cell>
          <cell r="C11423">
            <v>186</v>
          </cell>
          <cell r="D11423" t="str">
            <v>Spain</v>
          </cell>
          <cell r="E11423">
            <v>1</v>
          </cell>
          <cell r="F11423">
            <v>168</v>
          </cell>
          <cell r="G11423" t="str">
            <v>Russian Federation</v>
          </cell>
        </row>
        <row r="11424">
          <cell r="A11424" t="str">
            <v>2003M03</v>
          </cell>
          <cell r="B11424">
            <v>1</v>
          </cell>
          <cell r="C11424">
            <v>77</v>
          </cell>
          <cell r="D11424" t="str">
            <v>Germany</v>
          </cell>
          <cell r="E11424">
            <v>34</v>
          </cell>
          <cell r="F11424">
            <v>180</v>
          </cell>
          <cell r="G11424" t="str">
            <v>Singapore</v>
          </cell>
        </row>
        <row r="11425">
          <cell r="A11425" t="str">
            <v>2003M03</v>
          </cell>
          <cell r="B11425">
            <v>2</v>
          </cell>
          <cell r="C11425">
            <v>100</v>
          </cell>
          <cell r="D11425" t="str">
            <v>Ebaymotors</v>
          </cell>
          <cell r="E11425">
            <v>107</v>
          </cell>
          <cell r="F11425">
            <v>186</v>
          </cell>
          <cell r="G11425" t="str">
            <v>Spain</v>
          </cell>
        </row>
        <row r="11426">
          <cell r="A11426" t="str">
            <v>2003M03</v>
          </cell>
          <cell r="B11426">
            <v>3</v>
          </cell>
          <cell r="C11426">
            <v>186</v>
          </cell>
          <cell r="D11426" t="str">
            <v>Spain</v>
          </cell>
          <cell r="E11426">
            <v>6</v>
          </cell>
          <cell r="F11426">
            <v>77</v>
          </cell>
          <cell r="G11426" t="str">
            <v>Germany</v>
          </cell>
        </row>
        <row r="11427">
          <cell r="A11427" t="str">
            <v>2003M03</v>
          </cell>
          <cell r="B11427">
            <v>2</v>
          </cell>
          <cell r="C11427">
            <v>123</v>
          </cell>
          <cell r="D11427" t="str">
            <v xml:space="preserve"> Belgium (Dutch)</v>
          </cell>
          <cell r="E11427">
            <v>85</v>
          </cell>
          <cell r="F11427">
            <v>71</v>
          </cell>
          <cell r="G11427" t="str">
            <v>France</v>
          </cell>
        </row>
        <row r="11428">
          <cell r="A11428" t="str">
            <v>2003M03</v>
          </cell>
          <cell r="B11428">
            <v>1</v>
          </cell>
          <cell r="C11428">
            <v>0</v>
          </cell>
          <cell r="D11428" t="str">
            <v>Ebay</v>
          </cell>
          <cell r="E11428">
            <v>696</v>
          </cell>
          <cell r="F11428">
            <v>100</v>
          </cell>
          <cell r="G11428" t="str">
            <v>Israel</v>
          </cell>
        </row>
        <row r="11429">
          <cell r="A11429" t="str">
            <v>2003M03</v>
          </cell>
          <cell r="B11429">
            <v>0</v>
          </cell>
          <cell r="C11429">
            <v>146</v>
          </cell>
          <cell r="D11429" t="str">
            <v>Netherlands</v>
          </cell>
          <cell r="E11429">
            <v>3</v>
          </cell>
          <cell r="F11429">
            <v>186</v>
          </cell>
          <cell r="G11429" t="str">
            <v>Spain</v>
          </cell>
        </row>
        <row r="11430">
          <cell r="A11430" t="str">
            <v>2003M03</v>
          </cell>
          <cell r="B11430">
            <v>2</v>
          </cell>
          <cell r="C11430">
            <v>77</v>
          </cell>
          <cell r="D11430" t="str">
            <v>Germany</v>
          </cell>
          <cell r="E11430">
            <v>38</v>
          </cell>
          <cell r="F11430">
            <v>61</v>
          </cell>
          <cell r="G11430" t="str">
            <v>Ecuador</v>
          </cell>
        </row>
        <row r="11431">
          <cell r="A11431" t="str">
            <v>2003M03</v>
          </cell>
          <cell r="B11431">
            <v>3</v>
          </cell>
          <cell r="C11431">
            <v>146</v>
          </cell>
          <cell r="D11431" t="str">
            <v>Netherlands</v>
          </cell>
          <cell r="E11431">
            <v>1</v>
          </cell>
          <cell r="F11431">
            <v>122</v>
          </cell>
          <cell r="G11431" t="str">
            <v>Luxembourg</v>
          </cell>
        </row>
        <row r="11432">
          <cell r="A11432" t="str">
            <v>2003M03</v>
          </cell>
          <cell r="B11432">
            <v>0</v>
          </cell>
          <cell r="C11432">
            <v>101</v>
          </cell>
          <cell r="D11432" t="str">
            <v>Italy</v>
          </cell>
          <cell r="E11432">
            <v>118</v>
          </cell>
          <cell r="F11432">
            <v>1</v>
          </cell>
          <cell r="G11432" t="str">
            <v>United States</v>
          </cell>
        </row>
        <row r="11433">
          <cell r="A11433" t="str">
            <v>2003M03</v>
          </cell>
          <cell r="B11433">
            <v>2</v>
          </cell>
          <cell r="C11433">
            <v>77</v>
          </cell>
          <cell r="D11433" t="str">
            <v>Germany</v>
          </cell>
          <cell r="E11433">
            <v>321</v>
          </cell>
          <cell r="F11433">
            <v>104</v>
          </cell>
          <cell r="G11433" t="str">
            <v>Japan</v>
          </cell>
        </row>
        <row r="11434">
          <cell r="A11434" t="str">
            <v>2003M03</v>
          </cell>
          <cell r="B11434">
            <v>2</v>
          </cell>
          <cell r="C11434">
            <v>196</v>
          </cell>
          <cell r="D11434" t="str">
            <v>Taiwan</v>
          </cell>
          <cell r="E11434">
            <v>1</v>
          </cell>
          <cell r="F11434">
            <v>85</v>
          </cell>
          <cell r="G11434" t="str">
            <v>Guatemala</v>
          </cell>
        </row>
        <row r="11435">
          <cell r="A11435" t="str">
            <v>2003M03</v>
          </cell>
          <cell r="B11435">
            <v>1</v>
          </cell>
          <cell r="C11435">
            <v>101</v>
          </cell>
          <cell r="D11435" t="str">
            <v>Italy</v>
          </cell>
          <cell r="E11435">
            <v>5</v>
          </cell>
          <cell r="F11435">
            <v>163</v>
          </cell>
          <cell r="G11435" t="str">
            <v>Poland</v>
          </cell>
        </row>
        <row r="11436">
          <cell r="A11436" t="str">
            <v>2003M03</v>
          </cell>
          <cell r="B11436">
            <v>0</v>
          </cell>
          <cell r="C11436">
            <v>0</v>
          </cell>
          <cell r="D11436" t="str">
            <v>Ebay</v>
          </cell>
          <cell r="E11436">
            <v>48</v>
          </cell>
          <cell r="F11436">
            <v>78</v>
          </cell>
          <cell r="G11436" t="str">
            <v>Ghana</v>
          </cell>
        </row>
        <row r="11437">
          <cell r="A11437" t="str">
            <v>2003M03</v>
          </cell>
          <cell r="B11437">
            <v>3</v>
          </cell>
          <cell r="C11437">
            <v>3</v>
          </cell>
          <cell r="D11437" t="str">
            <v>Uk</v>
          </cell>
          <cell r="E11437">
            <v>13</v>
          </cell>
          <cell r="F11437">
            <v>1</v>
          </cell>
          <cell r="G11437" t="str">
            <v>United States</v>
          </cell>
        </row>
        <row r="11438">
          <cell r="A11438" t="str">
            <v>2003M03</v>
          </cell>
          <cell r="B11438">
            <v>2</v>
          </cell>
          <cell r="C11438">
            <v>146</v>
          </cell>
          <cell r="D11438" t="str">
            <v>Netherlands</v>
          </cell>
          <cell r="E11438">
            <v>2</v>
          </cell>
          <cell r="F11438">
            <v>127</v>
          </cell>
          <cell r="G11438" t="str">
            <v>Malaysia</v>
          </cell>
        </row>
        <row r="11439">
          <cell r="A11439" t="str">
            <v>2003M03</v>
          </cell>
          <cell r="B11439">
            <v>2</v>
          </cell>
          <cell r="C11439">
            <v>3</v>
          </cell>
          <cell r="D11439" t="str">
            <v>Uk</v>
          </cell>
          <cell r="E11439">
            <v>1</v>
          </cell>
          <cell r="F11439">
            <v>138</v>
          </cell>
          <cell r="G11439" t="str">
            <v>Monaco</v>
          </cell>
        </row>
        <row r="11440">
          <cell r="A11440" t="str">
            <v>2003M03</v>
          </cell>
          <cell r="B11440">
            <v>2</v>
          </cell>
          <cell r="C11440">
            <v>77</v>
          </cell>
          <cell r="D11440" t="str">
            <v>Germany</v>
          </cell>
          <cell r="E11440">
            <v>110</v>
          </cell>
          <cell r="F11440">
            <v>154</v>
          </cell>
          <cell r="G11440" t="str">
            <v>Norway</v>
          </cell>
        </row>
        <row r="11441">
          <cell r="A11441" t="str">
            <v>2003M03</v>
          </cell>
          <cell r="B11441">
            <v>1</v>
          </cell>
          <cell r="C11441">
            <v>0</v>
          </cell>
          <cell r="D11441" t="str">
            <v>Ebay</v>
          </cell>
          <cell r="E11441">
            <v>1</v>
          </cell>
          <cell r="F11441">
            <v>216</v>
          </cell>
          <cell r="G11441" t="str">
            <v>Vietnam</v>
          </cell>
        </row>
        <row r="11442">
          <cell r="A11442" t="str">
            <v>2003M03</v>
          </cell>
          <cell r="B11442">
            <v>2</v>
          </cell>
          <cell r="C11442">
            <v>77</v>
          </cell>
          <cell r="D11442" t="str">
            <v>Germany</v>
          </cell>
          <cell r="E11442">
            <v>656</v>
          </cell>
          <cell r="F11442">
            <v>31</v>
          </cell>
          <cell r="G11442" t="str">
            <v>Brazil</v>
          </cell>
        </row>
        <row r="11443">
          <cell r="A11443" t="str">
            <v>2003M03</v>
          </cell>
          <cell r="B11443">
            <v>1</v>
          </cell>
          <cell r="C11443">
            <v>77</v>
          </cell>
          <cell r="D11443" t="str">
            <v>Germany</v>
          </cell>
          <cell r="E11443">
            <v>11</v>
          </cell>
          <cell r="F11443">
            <v>182</v>
          </cell>
          <cell r="G11443" t="str">
            <v>Slovenia</v>
          </cell>
        </row>
        <row r="11444">
          <cell r="A11444" t="str">
            <v>2003M03</v>
          </cell>
          <cell r="B11444">
            <v>1</v>
          </cell>
          <cell r="C11444">
            <v>2</v>
          </cell>
          <cell r="D11444" t="str">
            <v>Canada</v>
          </cell>
          <cell r="E11444">
            <v>6</v>
          </cell>
          <cell r="F11444">
            <v>162</v>
          </cell>
          <cell r="G11444" t="str">
            <v>Philippines</v>
          </cell>
        </row>
        <row r="11445">
          <cell r="A11445" t="str">
            <v>2003M03</v>
          </cell>
          <cell r="B11445">
            <v>2</v>
          </cell>
          <cell r="C11445">
            <v>3</v>
          </cell>
          <cell r="D11445" t="str">
            <v>Uk</v>
          </cell>
          <cell r="E11445">
            <v>413</v>
          </cell>
          <cell r="F11445">
            <v>193</v>
          </cell>
          <cell r="G11445" t="str">
            <v>Switzerland</v>
          </cell>
        </row>
        <row r="11446">
          <cell r="A11446" t="str">
            <v>2003M03</v>
          </cell>
          <cell r="B11446">
            <v>2</v>
          </cell>
          <cell r="C11446">
            <v>3</v>
          </cell>
          <cell r="D11446" t="str">
            <v>Uk</v>
          </cell>
          <cell r="E11446">
            <v>12</v>
          </cell>
          <cell r="F11446">
            <v>137</v>
          </cell>
          <cell r="G11446" t="str">
            <v>Moldova</v>
          </cell>
        </row>
        <row r="11447">
          <cell r="A11447" t="str">
            <v>2003M03</v>
          </cell>
          <cell r="B11447">
            <v>2</v>
          </cell>
          <cell r="C11447">
            <v>0</v>
          </cell>
          <cell r="D11447" t="str">
            <v>Ebay</v>
          </cell>
          <cell r="E11447">
            <v>25862</v>
          </cell>
          <cell r="F11447">
            <v>31</v>
          </cell>
          <cell r="G11447" t="str">
            <v>Brazil</v>
          </cell>
        </row>
        <row r="11448">
          <cell r="A11448" t="str">
            <v>2003M03</v>
          </cell>
          <cell r="B11448">
            <v>2</v>
          </cell>
          <cell r="C11448">
            <v>101</v>
          </cell>
          <cell r="D11448" t="str">
            <v>Italy</v>
          </cell>
          <cell r="E11448">
            <v>2847</v>
          </cell>
          <cell r="F11448">
            <v>15</v>
          </cell>
          <cell r="G11448" t="str">
            <v>Australia</v>
          </cell>
        </row>
        <row r="11449">
          <cell r="A11449" t="str">
            <v>2003M03</v>
          </cell>
          <cell r="B11449">
            <v>3</v>
          </cell>
          <cell r="C11449">
            <v>0</v>
          </cell>
          <cell r="D11449" t="str">
            <v>Ebay</v>
          </cell>
          <cell r="E11449">
            <v>7</v>
          </cell>
          <cell r="F11449">
            <v>31</v>
          </cell>
          <cell r="G11449" t="str">
            <v>Brazil</v>
          </cell>
        </row>
        <row r="11450">
          <cell r="A11450" t="str">
            <v>2003M03</v>
          </cell>
          <cell r="B11450">
            <v>0</v>
          </cell>
          <cell r="C11450">
            <v>100</v>
          </cell>
          <cell r="D11450" t="str">
            <v>Ebaymotors</v>
          </cell>
          <cell r="E11450">
            <v>78</v>
          </cell>
          <cell r="F11450">
            <v>92</v>
          </cell>
          <cell r="G11450" t="str">
            <v>Hong Kong</v>
          </cell>
        </row>
        <row r="11451">
          <cell r="A11451" t="str">
            <v>2003M03</v>
          </cell>
          <cell r="B11451">
            <v>3</v>
          </cell>
          <cell r="C11451">
            <v>16</v>
          </cell>
          <cell r="D11451" t="str">
            <v>Austria</v>
          </cell>
          <cell r="E11451">
            <v>1</v>
          </cell>
          <cell r="F11451">
            <v>14</v>
          </cell>
          <cell r="G11451" t="str">
            <v>Aruba</v>
          </cell>
        </row>
        <row r="11452">
          <cell r="A11452" t="str">
            <v>2003M03</v>
          </cell>
          <cell r="B11452">
            <v>2</v>
          </cell>
          <cell r="C11452">
            <v>0</v>
          </cell>
          <cell r="D11452" t="str">
            <v>Ebay</v>
          </cell>
          <cell r="E11452">
            <v>2554</v>
          </cell>
          <cell r="F11452">
            <v>62</v>
          </cell>
          <cell r="G11452" t="str">
            <v>Egypt</v>
          </cell>
        </row>
        <row r="11453">
          <cell r="A11453" t="str">
            <v>2003M03</v>
          </cell>
          <cell r="B11453">
            <v>1</v>
          </cell>
          <cell r="C11453">
            <v>100</v>
          </cell>
          <cell r="D11453" t="str">
            <v>Ebaymotors</v>
          </cell>
          <cell r="E11453">
            <v>1</v>
          </cell>
          <cell r="F11453">
            <v>41</v>
          </cell>
          <cell r="G11453" t="str">
            <v>Cayman Islands</v>
          </cell>
        </row>
        <row r="11454">
          <cell r="A11454" t="str">
            <v>2003M03</v>
          </cell>
          <cell r="B11454">
            <v>0</v>
          </cell>
          <cell r="C11454">
            <v>16</v>
          </cell>
          <cell r="D11454" t="str">
            <v>Austria</v>
          </cell>
          <cell r="E11454">
            <v>5</v>
          </cell>
          <cell r="F11454">
            <v>193</v>
          </cell>
          <cell r="G11454" t="str">
            <v>Switzerland</v>
          </cell>
        </row>
        <row r="11455">
          <cell r="A11455" t="str">
            <v>2003M03</v>
          </cell>
          <cell r="B11455">
            <v>3</v>
          </cell>
          <cell r="C11455">
            <v>3</v>
          </cell>
          <cell r="D11455" t="str">
            <v>Uk</v>
          </cell>
          <cell r="E11455">
            <v>1</v>
          </cell>
          <cell r="F11455">
            <v>210</v>
          </cell>
          <cell r="G11455" t="str">
            <v>United Arab Emirates</v>
          </cell>
        </row>
        <row r="11456">
          <cell r="A11456" t="str">
            <v>2003M03</v>
          </cell>
          <cell r="B11456">
            <v>1</v>
          </cell>
          <cell r="C11456">
            <v>16</v>
          </cell>
          <cell r="D11456" t="str">
            <v>Austria</v>
          </cell>
          <cell r="E11456">
            <v>8916</v>
          </cell>
          <cell r="F11456">
            <v>77</v>
          </cell>
          <cell r="G11456" t="str">
            <v>Germany</v>
          </cell>
        </row>
        <row r="11457">
          <cell r="A11457" t="str">
            <v>2003M03</v>
          </cell>
          <cell r="B11457">
            <v>2</v>
          </cell>
          <cell r="C11457">
            <v>77</v>
          </cell>
          <cell r="D11457" t="str">
            <v>Germany</v>
          </cell>
          <cell r="E11457">
            <v>260</v>
          </cell>
          <cell r="F11457">
            <v>53</v>
          </cell>
          <cell r="G11457" t="str">
            <v>Croatia, Democratic Republic of the</v>
          </cell>
        </row>
        <row r="11458">
          <cell r="A11458" t="str">
            <v>2003M03</v>
          </cell>
          <cell r="B11458">
            <v>2</v>
          </cell>
          <cell r="C11458">
            <v>2</v>
          </cell>
          <cell r="D11458" t="str">
            <v>Canada</v>
          </cell>
          <cell r="E11458">
            <v>363</v>
          </cell>
          <cell r="F11458">
            <v>77</v>
          </cell>
          <cell r="G11458" t="str">
            <v>Germany</v>
          </cell>
        </row>
        <row r="11459">
          <cell r="A11459" t="str">
            <v>2003M03</v>
          </cell>
          <cell r="B11459">
            <v>0</v>
          </cell>
          <cell r="C11459">
            <v>100</v>
          </cell>
          <cell r="D11459" t="str">
            <v>Ebaymotors</v>
          </cell>
          <cell r="E11459">
            <v>1</v>
          </cell>
          <cell r="F11459">
            <v>66</v>
          </cell>
          <cell r="G11459" t="str">
            <v>Estonia</v>
          </cell>
        </row>
        <row r="11460">
          <cell r="A11460" t="str">
            <v>2003M03</v>
          </cell>
          <cell r="B11460">
            <v>2</v>
          </cell>
          <cell r="C11460">
            <v>71</v>
          </cell>
          <cell r="D11460" t="str">
            <v>France</v>
          </cell>
          <cell r="E11460">
            <v>3</v>
          </cell>
          <cell r="F11460">
            <v>93</v>
          </cell>
          <cell r="G11460" t="str">
            <v>Hungary</v>
          </cell>
        </row>
        <row r="11461">
          <cell r="A11461" t="str">
            <v>2003M03</v>
          </cell>
          <cell r="B11461">
            <v>1</v>
          </cell>
          <cell r="C11461">
            <v>101</v>
          </cell>
          <cell r="D11461" t="str">
            <v>Italy</v>
          </cell>
          <cell r="E11461">
            <v>13</v>
          </cell>
          <cell r="F11461">
            <v>12</v>
          </cell>
          <cell r="G11461" t="str">
            <v>Argentina</v>
          </cell>
        </row>
        <row r="11462">
          <cell r="A11462" t="str">
            <v>2003M03</v>
          </cell>
          <cell r="B11462">
            <v>0</v>
          </cell>
          <cell r="C11462">
            <v>101</v>
          </cell>
          <cell r="D11462" t="str">
            <v>Italy</v>
          </cell>
          <cell r="E11462">
            <v>33</v>
          </cell>
          <cell r="F11462">
            <v>80</v>
          </cell>
          <cell r="G11462" t="str">
            <v>Greece</v>
          </cell>
        </row>
        <row r="11463">
          <cell r="A11463" t="str">
            <v>2003M03</v>
          </cell>
          <cell r="B11463">
            <v>0</v>
          </cell>
          <cell r="C11463">
            <v>3</v>
          </cell>
          <cell r="D11463" t="str">
            <v>Uk</v>
          </cell>
          <cell r="E11463">
            <v>1</v>
          </cell>
          <cell r="F11463">
            <v>7</v>
          </cell>
          <cell r="G11463" t="str">
            <v>American Samoa</v>
          </cell>
        </row>
        <row r="11464">
          <cell r="A11464" t="str">
            <v>2003M03</v>
          </cell>
          <cell r="B11464">
            <v>2</v>
          </cell>
          <cell r="C11464">
            <v>100</v>
          </cell>
          <cell r="D11464" t="str">
            <v>Ebaymotors</v>
          </cell>
          <cell r="E11464">
            <v>3</v>
          </cell>
          <cell r="F11464">
            <v>107</v>
          </cell>
          <cell r="G11464" t="str">
            <v>Kazakhstan</v>
          </cell>
        </row>
        <row r="11465">
          <cell r="A11465" t="str">
            <v>2003M03</v>
          </cell>
          <cell r="B11465">
            <v>2</v>
          </cell>
          <cell r="C11465">
            <v>123</v>
          </cell>
          <cell r="D11465" t="str">
            <v xml:space="preserve"> Belgium (Dutch)</v>
          </cell>
          <cell r="E11465">
            <v>3</v>
          </cell>
          <cell r="F11465">
            <v>186</v>
          </cell>
          <cell r="G11465" t="str">
            <v>Spain</v>
          </cell>
        </row>
        <row r="11466">
          <cell r="A11466" t="str">
            <v>2003M03</v>
          </cell>
          <cell r="B11466">
            <v>0</v>
          </cell>
          <cell r="C11466">
            <v>77</v>
          </cell>
          <cell r="D11466" t="str">
            <v>Germany</v>
          </cell>
          <cell r="E11466">
            <v>472</v>
          </cell>
          <cell r="F11466">
            <v>104</v>
          </cell>
          <cell r="G11466" t="str">
            <v>Japan</v>
          </cell>
        </row>
        <row r="11467">
          <cell r="A11467" t="str">
            <v>2003M03</v>
          </cell>
          <cell r="B11467">
            <v>3</v>
          </cell>
          <cell r="C11467">
            <v>16</v>
          </cell>
          <cell r="D11467" t="str">
            <v>Austria</v>
          </cell>
          <cell r="E11467">
            <v>1</v>
          </cell>
          <cell r="F11467">
            <v>193</v>
          </cell>
          <cell r="G11467" t="str">
            <v>Switzerland</v>
          </cell>
        </row>
        <row r="11468">
          <cell r="A11468" t="str">
            <v>2003M03</v>
          </cell>
          <cell r="B11468">
            <v>0</v>
          </cell>
          <cell r="C11468">
            <v>3</v>
          </cell>
          <cell r="D11468" t="str">
            <v>Uk</v>
          </cell>
          <cell r="E11468">
            <v>9</v>
          </cell>
          <cell r="F11468">
            <v>193</v>
          </cell>
          <cell r="G11468" t="str">
            <v>Switzerland</v>
          </cell>
        </row>
        <row r="11469">
          <cell r="A11469" t="str">
            <v>2003M03</v>
          </cell>
          <cell r="B11469">
            <v>1</v>
          </cell>
          <cell r="C11469">
            <v>186</v>
          </cell>
          <cell r="D11469" t="str">
            <v>Spain</v>
          </cell>
          <cell r="E11469">
            <v>107</v>
          </cell>
          <cell r="F11469">
            <v>164</v>
          </cell>
          <cell r="G11469" t="str">
            <v>Portugal</v>
          </cell>
        </row>
        <row r="11470">
          <cell r="A11470" t="str">
            <v>2003M03</v>
          </cell>
          <cell r="B11470">
            <v>0</v>
          </cell>
          <cell r="C11470">
            <v>101</v>
          </cell>
          <cell r="D11470" t="str">
            <v>Italy</v>
          </cell>
          <cell r="E11470">
            <v>5</v>
          </cell>
          <cell r="F11470">
            <v>146</v>
          </cell>
          <cell r="G11470" t="str">
            <v>Netherlands</v>
          </cell>
        </row>
        <row r="11471">
          <cell r="A11471" t="str">
            <v>2003M03</v>
          </cell>
          <cell r="B11471">
            <v>2</v>
          </cell>
          <cell r="C11471">
            <v>16</v>
          </cell>
          <cell r="D11471" t="str">
            <v>Austria</v>
          </cell>
          <cell r="E11471">
            <v>4</v>
          </cell>
          <cell r="F11471">
            <v>122</v>
          </cell>
          <cell r="G11471" t="str">
            <v>Luxembourg</v>
          </cell>
        </row>
        <row r="11472">
          <cell r="A11472" t="str">
            <v>2003M03</v>
          </cell>
          <cell r="B11472">
            <v>0</v>
          </cell>
          <cell r="C11472">
            <v>193</v>
          </cell>
          <cell r="D11472" t="str">
            <v>Switzerland</v>
          </cell>
          <cell r="E11472">
            <v>28</v>
          </cell>
          <cell r="F11472">
            <v>1</v>
          </cell>
          <cell r="G11472" t="str">
            <v>United States</v>
          </cell>
        </row>
        <row r="11473">
          <cell r="A11473" t="str">
            <v>2003M03</v>
          </cell>
          <cell r="B11473">
            <v>2</v>
          </cell>
          <cell r="C11473">
            <v>0</v>
          </cell>
          <cell r="D11473" t="str">
            <v>Ebay</v>
          </cell>
          <cell r="E11473">
            <v>2</v>
          </cell>
          <cell r="F11473">
            <v>89</v>
          </cell>
          <cell r="G11473" t="str">
            <v>Guyana</v>
          </cell>
        </row>
        <row r="11474">
          <cell r="A11474" t="str">
            <v>2003M03</v>
          </cell>
          <cell r="B11474">
            <v>2</v>
          </cell>
          <cell r="C11474">
            <v>0</v>
          </cell>
          <cell r="D11474" t="str">
            <v>Ebay</v>
          </cell>
          <cell r="E11474">
            <v>4759</v>
          </cell>
          <cell r="F11474">
            <v>217</v>
          </cell>
          <cell r="G11474" t="str">
            <v>Virgin Islands (U.S.)</v>
          </cell>
        </row>
        <row r="11475">
          <cell r="A11475" t="str">
            <v>2003M03</v>
          </cell>
          <cell r="B11475">
            <v>2</v>
          </cell>
          <cell r="C11475">
            <v>71</v>
          </cell>
          <cell r="D11475" t="str">
            <v>France</v>
          </cell>
          <cell r="E11475">
            <v>1410</v>
          </cell>
          <cell r="F11475">
            <v>1</v>
          </cell>
          <cell r="G11475" t="str">
            <v>United States</v>
          </cell>
        </row>
        <row r="11476">
          <cell r="A11476" t="str">
            <v>2003M03</v>
          </cell>
          <cell r="B11476">
            <v>1</v>
          </cell>
          <cell r="C11476">
            <v>100</v>
          </cell>
          <cell r="D11476" t="str">
            <v>Ebaymotors</v>
          </cell>
          <cell r="E11476">
            <v>43</v>
          </cell>
          <cell r="F11476">
            <v>92</v>
          </cell>
          <cell r="G11476" t="str">
            <v>Hong Kong</v>
          </cell>
        </row>
        <row r="11477">
          <cell r="A11477" t="str">
            <v>2003M03</v>
          </cell>
          <cell r="B11477">
            <v>2</v>
          </cell>
          <cell r="C11477">
            <v>3</v>
          </cell>
          <cell r="D11477" t="str">
            <v>Uk</v>
          </cell>
          <cell r="E11477">
            <v>5513</v>
          </cell>
          <cell r="F11477">
            <v>180</v>
          </cell>
          <cell r="G11477" t="str">
            <v>Singapore</v>
          </cell>
        </row>
        <row r="11478">
          <cell r="A11478" t="str">
            <v>2003M03</v>
          </cell>
          <cell r="B11478">
            <v>1</v>
          </cell>
          <cell r="C11478">
            <v>77</v>
          </cell>
          <cell r="D11478" t="str">
            <v>Germany</v>
          </cell>
          <cell r="E11478">
            <v>3</v>
          </cell>
          <cell r="F11478">
            <v>34</v>
          </cell>
          <cell r="G11478" t="str">
            <v>Bulgaria</v>
          </cell>
        </row>
        <row r="11479">
          <cell r="A11479" t="str">
            <v>2003M03</v>
          </cell>
          <cell r="B11479">
            <v>1</v>
          </cell>
          <cell r="C11479">
            <v>186</v>
          </cell>
          <cell r="D11479" t="str">
            <v>Spain</v>
          </cell>
          <cell r="E11479">
            <v>76</v>
          </cell>
          <cell r="F11479">
            <v>146</v>
          </cell>
          <cell r="G11479" t="str">
            <v>Netherlands</v>
          </cell>
        </row>
        <row r="11480">
          <cell r="A11480" t="str">
            <v>2003M03</v>
          </cell>
          <cell r="B11480">
            <v>2</v>
          </cell>
          <cell r="C11480">
            <v>193</v>
          </cell>
          <cell r="D11480" t="str">
            <v>Switzerland</v>
          </cell>
          <cell r="E11480">
            <v>3718</v>
          </cell>
          <cell r="F11480">
            <v>193</v>
          </cell>
          <cell r="G11480" t="str">
            <v>Switzerland</v>
          </cell>
        </row>
        <row r="11481">
          <cell r="A11481" t="str">
            <v>2003M03</v>
          </cell>
          <cell r="B11481">
            <v>0</v>
          </cell>
          <cell r="C11481">
            <v>15</v>
          </cell>
          <cell r="D11481" t="str">
            <v>Australia</v>
          </cell>
          <cell r="E11481">
            <v>3</v>
          </cell>
          <cell r="F11481">
            <v>156</v>
          </cell>
          <cell r="G11481" t="str">
            <v>Pakistan</v>
          </cell>
        </row>
        <row r="11482">
          <cell r="A11482" t="str">
            <v>2003M03</v>
          </cell>
          <cell r="B11482">
            <v>1</v>
          </cell>
          <cell r="C11482">
            <v>186</v>
          </cell>
          <cell r="D11482" t="str">
            <v>Spain</v>
          </cell>
          <cell r="E11482">
            <v>3</v>
          </cell>
          <cell r="F11482">
            <v>225</v>
          </cell>
          <cell r="G11482" t="str">
            <v>APO/FPO</v>
          </cell>
        </row>
        <row r="11483">
          <cell r="A11483" t="str">
            <v>2003M03</v>
          </cell>
          <cell r="B11483">
            <v>1</v>
          </cell>
          <cell r="C11483">
            <v>0</v>
          </cell>
          <cell r="D11483" t="str">
            <v>Ebay</v>
          </cell>
          <cell r="E11483">
            <v>3</v>
          </cell>
          <cell r="F11483">
            <v>9</v>
          </cell>
          <cell r="G11483" t="str">
            <v>Angola</v>
          </cell>
        </row>
        <row r="11484">
          <cell r="A11484" t="str">
            <v>2003M03</v>
          </cell>
          <cell r="B11484">
            <v>2</v>
          </cell>
          <cell r="C11484">
            <v>0</v>
          </cell>
          <cell r="D11484" t="str">
            <v>Ebay</v>
          </cell>
          <cell r="E11484">
            <v>13</v>
          </cell>
          <cell r="F11484">
            <v>14</v>
          </cell>
          <cell r="G11484" t="str">
            <v>Aruba</v>
          </cell>
        </row>
        <row r="11485">
          <cell r="A11485" t="str">
            <v>2003M03</v>
          </cell>
          <cell r="B11485">
            <v>2</v>
          </cell>
          <cell r="C11485">
            <v>123</v>
          </cell>
          <cell r="D11485" t="str">
            <v xml:space="preserve"> Belgium (Dutch)</v>
          </cell>
          <cell r="E11485">
            <v>17</v>
          </cell>
          <cell r="F11485">
            <v>66</v>
          </cell>
          <cell r="G11485" t="str">
            <v>Estonia</v>
          </cell>
        </row>
        <row r="11486">
          <cell r="A11486" t="str">
            <v>2003M03</v>
          </cell>
          <cell r="B11486">
            <v>0</v>
          </cell>
          <cell r="C11486">
            <v>0</v>
          </cell>
          <cell r="D11486" t="str">
            <v>Ebay</v>
          </cell>
          <cell r="E11486">
            <v>13</v>
          </cell>
          <cell r="F11486">
            <v>4</v>
          </cell>
          <cell r="G11486" t="str">
            <v>Afghanistan</v>
          </cell>
        </row>
        <row r="11487">
          <cell r="A11487" t="str">
            <v>2003M03</v>
          </cell>
          <cell r="B11487">
            <v>2</v>
          </cell>
          <cell r="C11487">
            <v>3</v>
          </cell>
          <cell r="D11487" t="str">
            <v>Uk</v>
          </cell>
          <cell r="E11487">
            <v>79</v>
          </cell>
          <cell r="F11487">
            <v>156</v>
          </cell>
          <cell r="G11487" t="str">
            <v>Pakistan</v>
          </cell>
        </row>
        <row r="11488">
          <cell r="A11488" t="str">
            <v>2003M03</v>
          </cell>
          <cell r="B11488">
            <v>2</v>
          </cell>
          <cell r="C11488">
            <v>0</v>
          </cell>
          <cell r="D11488" t="str">
            <v>Ebay</v>
          </cell>
          <cell r="E11488">
            <v>420</v>
          </cell>
          <cell r="F11488">
            <v>187</v>
          </cell>
          <cell r="G11488" t="str">
            <v>Sri Lanka</v>
          </cell>
        </row>
        <row r="11489">
          <cell r="A11489" t="str">
            <v>2003M03</v>
          </cell>
          <cell r="B11489">
            <v>2</v>
          </cell>
          <cell r="C11489">
            <v>15</v>
          </cell>
          <cell r="D11489" t="str">
            <v>Australia</v>
          </cell>
          <cell r="E11489">
            <v>2</v>
          </cell>
          <cell r="F11489">
            <v>134</v>
          </cell>
          <cell r="G11489" t="str">
            <v>Mauritius</v>
          </cell>
        </row>
        <row r="11490">
          <cell r="A11490" t="str">
            <v>2003M03</v>
          </cell>
          <cell r="B11490">
            <v>2</v>
          </cell>
          <cell r="C11490">
            <v>101</v>
          </cell>
          <cell r="D11490" t="str">
            <v>Italy</v>
          </cell>
          <cell r="E11490">
            <v>22</v>
          </cell>
          <cell r="F11490">
            <v>167</v>
          </cell>
          <cell r="G11490" t="str">
            <v>Romania</v>
          </cell>
        </row>
        <row r="11491">
          <cell r="A11491" t="str">
            <v>2003M03</v>
          </cell>
          <cell r="B11491">
            <v>2</v>
          </cell>
          <cell r="C11491">
            <v>77</v>
          </cell>
          <cell r="D11491" t="str">
            <v>Germany</v>
          </cell>
          <cell r="E11491">
            <v>5066</v>
          </cell>
          <cell r="F11491">
            <v>71</v>
          </cell>
          <cell r="G11491" t="str">
            <v>France</v>
          </cell>
        </row>
        <row r="11492">
          <cell r="A11492" t="str">
            <v>2003M03</v>
          </cell>
          <cell r="B11492">
            <v>2</v>
          </cell>
          <cell r="C11492">
            <v>71</v>
          </cell>
          <cell r="D11492" t="str">
            <v>France</v>
          </cell>
          <cell r="E11492">
            <v>355</v>
          </cell>
          <cell r="F11492">
            <v>92</v>
          </cell>
          <cell r="G11492" t="str">
            <v>Hong Kong</v>
          </cell>
        </row>
        <row r="11493">
          <cell r="A11493" t="str">
            <v>2003M03</v>
          </cell>
          <cell r="B11493">
            <v>2</v>
          </cell>
          <cell r="C11493">
            <v>77</v>
          </cell>
          <cell r="D11493" t="str">
            <v>Germany</v>
          </cell>
          <cell r="E11493">
            <v>2400</v>
          </cell>
          <cell r="F11493">
            <v>122</v>
          </cell>
          <cell r="G11493" t="str">
            <v>Luxembourg</v>
          </cell>
        </row>
        <row r="11494">
          <cell r="A11494" t="str">
            <v>2003M03</v>
          </cell>
          <cell r="B11494">
            <v>2</v>
          </cell>
          <cell r="C11494">
            <v>123</v>
          </cell>
          <cell r="D11494" t="str">
            <v xml:space="preserve"> Belgium (Dutch)</v>
          </cell>
          <cell r="E11494">
            <v>18571</v>
          </cell>
          <cell r="F11494">
            <v>23</v>
          </cell>
          <cell r="G11494" t="str">
            <v>Belgium</v>
          </cell>
        </row>
        <row r="11495">
          <cell r="A11495" t="str">
            <v>2003M03</v>
          </cell>
          <cell r="B11495">
            <v>2</v>
          </cell>
          <cell r="C11495">
            <v>100</v>
          </cell>
          <cell r="D11495" t="str">
            <v>Ebaymotors</v>
          </cell>
          <cell r="E11495">
            <v>67</v>
          </cell>
          <cell r="F11495">
            <v>185</v>
          </cell>
          <cell r="G11495" t="str">
            <v>South Africa</v>
          </cell>
        </row>
        <row r="11496">
          <cell r="A11496" t="str">
            <v>2003M03</v>
          </cell>
          <cell r="B11496">
            <v>0</v>
          </cell>
          <cell r="C11496">
            <v>2</v>
          </cell>
          <cell r="D11496" t="str">
            <v>Canada</v>
          </cell>
          <cell r="E11496">
            <v>11</v>
          </cell>
          <cell r="F11496">
            <v>77</v>
          </cell>
          <cell r="G11496" t="str">
            <v>Germany</v>
          </cell>
        </row>
        <row r="11497">
          <cell r="A11497" t="str">
            <v>2003M03</v>
          </cell>
          <cell r="B11497">
            <v>3</v>
          </cell>
          <cell r="C11497">
            <v>0</v>
          </cell>
          <cell r="D11497" t="str">
            <v>Ebay</v>
          </cell>
          <cell r="E11497">
            <v>6</v>
          </cell>
          <cell r="F11497">
            <v>192</v>
          </cell>
          <cell r="G11497" t="str">
            <v>Sweden</v>
          </cell>
        </row>
        <row r="11498">
          <cell r="A11498" t="str">
            <v>2003M03</v>
          </cell>
          <cell r="B11498">
            <v>2</v>
          </cell>
          <cell r="C11498">
            <v>3</v>
          </cell>
          <cell r="D11498" t="str">
            <v>Uk</v>
          </cell>
          <cell r="E11498">
            <v>40</v>
          </cell>
          <cell r="F11498">
            <v>79</v>
          </cell>
          <cell r="G11498" t="str">
            <v>Gibraltar</v>
          </cell>
        </row>
        <row r="11499">
          <cell r="A11499" t="str">
            <v>2003M03</v>
          </cell>
          <cell r="B11499">
            <v>0</v>
          </cell>
          <cell r="C11499">
            <v>100</v>
          </cell>
          <cell r="D11499" t="str">
            <v>Ebaymotors</v>
          </cell>
          <cell r="E11499">
            <v>4</v>
          </cell>
          <cell r="F11499">
            <v>4</v>
          </cell>
          <cell r="G11499" t="str">
            <v>Afghanistan</v>
          </cell>
        </row>
        <row r="11500">
          <cell r="A11500" t="str">
            <v>2003M03</v>
          </cell>
          <cell r="B11500">
            <v>1</v>
          </cell>
          <cell r="C11500">
            <v>77</v>
          </cell>
          <cell r="D11500" t="str">
            <v>Germany</v>
          </cell>
          <cell r="E11500">
            <v>114</v>
          </cell>
          <cell r="F11500">
            <v>8</v>
          </cell>
          <cell r="G11500" t="str">
            <v>Andorra</v>
          </cell>
        </row>
        <row r="11501">
          <cell r="A11501" t="str">
            <v>2003M03</v>
          </cell>
          <cell r="B11501">
            <v>1</v>
          </cell>
          <cell r="C11501">
            <v>0</v>
          </cell>
          <cell r="D11501" t="str">
            <v>Ebay</v>
          </cell>
          <cell r="E11501">
            <v>705</v>
          </cell>
          <cell r="F11501">
            <v>136</v>
          </cell>
          <cell r="G11501" t="str">
            <v>Mexico</v>
          </cell>
        </row>
        <row r="11502">
          <cell r="A11502" t="str">
            <v>2003M03</v>
          </cell>
          <cell r="B11502">
            <v>2</v>
          </cell>
          <cell r="C11502">
            <v>15</v>
          </cell>
          <cell r="D11502" t="str">
            <v>Australia</v>
          </cell>
          <cell r="E11502">
            <v>1058</v>
          </cell>
          <cell r="F11502">
            <v>77</v>
          </cell>
          <cell r="G11502" t="str">
            <v>Germany</v>
          </cell>
        </row>
        <row r="11503">
          <cell r="A11503" t="str">
            <v>2003M03</v>
          </cell>
          <cell r="B11503">
            <v>2</v>
          </cell>
          <cell r="C11503">
            <v>101</v>
          </cell>
          <cell r="D11503" t="str">
            <v>Italy</v>
          </cell>
          <cell r="E11503">
            <v>25</v>
          </cell>
          <cell r="F11503">
            <v>138</v>
          </cell>
          <cell r="G11503" t="str">
            <v>Monaco</v>
          </cell>
        </row>
        <row r="11504">
          <cell r="A11504" t="str">
            <v>2003M03</v>
          </cell>
          <cell r="B11504">
            <v>0</v>
          </cell>
          <cell r="C11504">
            <v>101</v>
          </cell>
          <cell r="D11504" t="str">
            <v>Italy</v>
          </cell>
          <cell r="E11504">
            <v>2</v>
          </cell>
          <cell r="F11504">
            <v>92</v>
          </cell>
          <cell r="G11504" t="str">
            <v>Hong Kong</v>
          </cell>
        </row>
        <row r="11505">
          <cell r="A11505" t="str">
            <v>2003M03</v>
          </cell>
          <cell r="B11505">
            <v>2</v>
          </cell>
          <cell r="C11505">
            <v>100</v>
          </cell>
          <cell r="D11505" t="str">
            <v>Ebaymotors</v>
          </cell>
          <cell r="E11505">
            <v>63</v>
          </cell>
          <cell r="F11505">
            <v>57</v>
          </cell>
          <cell r="G11505" t="str">
            <v>Denmark</v>
          </cell>
        </row>
        <row r="11506">
          <cell r="A11506" t="str">
            <v>2003M03</v>
          </cell>
          <cell r="B11506">
            <v>2</v>
          </cell>
          <cell r="C11506">
            <v>186</v>
          </cell>
          <cell r="D11506" t="str">
            <v>Spain</v>
          </cell>
          <cell r="E11506">
            <v>1</v>
          </cell>
          <cell r="F11506">
            <v>209</v>
          </cell>
          <cell r="G11506" t="str">
            <v>Ukraine</v>
          </cell>
        </row>
        <row r="11507">
          <cell r="A11507" t="str">
            <v>2003M03</v>
          </cell>
          <cell r="B11507">
            <v>2</v>
          </cell>
          <cell r="C11507">
            <v>186</v>
          </cell>
          <cell r="D11507" t="str">
            <v>Spain</v>
          </cell>
          <cell r="E11507">
            <v>181</v>
          </cell>
          <cell r="F11507">
            <v>71</v>
          </cell>
          <cell r="G11507" t="str">
            <v>France</v>
          </cell>
        </row>
        <row r="11508">
          <cell r="A11508" t="str">
            <v>2003M03</v>
          </cell>
          <cell r="B11508">
            <v>2</v>
          </cell>
          <cell r="C11508">
            <v>77</v>
          </cell>
          <cell r="D11508" t="str">
            <v>Germany</v>
          </cell>
          <cell r="E11508">
            <v>12465</v>
          </cell>
          <cell r="F11508">
            <v>1</v>
          </cell>
          <cell r="G11508" t="str">
            <v>United States</v>
          </cell>
        </row>
        <row r="11509">
          <cell r="A11509" t="str">
            <v>2003M03</v>
          </cell>
          <cell r="B11509">
            <v>2</v>
          </cell>
          <cell r="C11509">
            <v>71</v>
          </cell>
          <cell r="D11509" t="str">
            <v>France</v>
          </cell>
          <cell r="E11509">
            <v>7</v>
          </cell>
          <cell r="F11509">
            <v>182</v>
          </cell>
          <cell r="G11509" t="str">
            <v>Slovenia</v>
          </cell>
        </row>
        <row r="11510">
          <cell r="A11510" t="str">
            <v>2003M03</v>
          </cell>
          <cell r="B11510">
            <v>0</v>
          </cell>
          <cell r="C11510">
            <v>16</v>
          </cell>
          <cell r="D11510" t="str">
            <v>Austria</v>
          </cell>
          <cell r="E11510">
            <v>13</v>
          </cell>
          <cell r="F11510">
            <v>80</v>
          </cell>
          <cell r="G11510" t="str">
            <v>Greece</v>
          </cell>
        </row>
        <row r="11511">
          <cell r="A11511" t="str">
            <v>2003M03</v>
          </cell>
          <cell r="B11511">
            <v>1</v>
          </cell>
          <cell r="C11511">
            <v>77</v>
          </cell>
          <cell r="D11511" t="str">
            <v>Germany</v>
          </cell>
          <cell r="E11511">
            <v>4</v>
          </cell>
          <cell r="F11511">
            <v>167</v>
          </cell>
          <cell r="G11511" t="str">
            <v>Romania</v>
          </cell>
        </row>
        <row r="11512">
          <cell r="A11512" t="str">
            <v>2003M03</v>
          </cell>
          <cell r="B11512">
            <v>1</v>
          </cell>
          <cell r="C11512">
            <v>15</v>
          </cell>
          <cell r="D11512" t="str">
            <v>Australia</v>
          </cell>
          <cell r="E11512">
            <v>69</v>
          </cell>
          <cell r="F11512">
            <v>2</v>
          </cell>
          <cell r="G11512" t="str">
            <v>Canada</v>
          </cell>
        </row>
        <row r="11513">
          <cell r="A11513" t="str">
            <v>2003M03</v>
          </cell>
          <cell r="B11513">
            <v>1</v>
          </cell>
          <cell r="C11513">
            <v>2</v>
          </cell>
          <cell r="D11513" t="str">
            <v>Canada</v>
          </cell>
          <cell r="E11513">
            <v>3</v>
          </cell>
          <cell r="F11513">
            <v>193</v>
          </cell>
          <cell r="G11513" t="str">
            <v>Switzerland</v>
          </cell>
        </row>
        <row r="11514">
          <cell r="A11514" t="str">
            <v>2003M03</v>
          </cell>
          <cell r="B11514">
            <v>3</v>
          </cell>
          <cell r="C11514">
            <v>3</v>
          </cell>
          <cell r="D11514" t="str">
            <v>Uk</v>
          </cell>
          <cell r="E11514">
            <v>11</v>
          </cell>
          <cell r="F11514">
            <v>99</v>
          </cell>
          <cell r="G11514" t="str">
            <v>Ireland</v>
          </cell>
        </row>
        <row r="11515">
          <cell r="A11515" t="str">
            <v>2003M03</v>
          </cell>
          <cell r="B11515">
            <v>1</v>
          </cell>
          <cell r="C11515">
            <v>23</v>
          </cell>
          <cell r="D11515" t="str">
            <v xml:space="preserve"> Belgium (French)</v>
          </cell>
          <cell r="E11515">
            <v>3</v>
          </cell>
          <cell r="F11515">
            <v>164</v>
          </cell>
          <cell r="G11515" t="str">
            <v>Portugal</v>
          </cell>
        </row>
        <row r="11516">
          <cell r="A11516" t="str">
            <v>2003M03</v>
          </cell>
          <cell r="B11516">
            <v>2</v>
          </cell>
          <cell r="C11516">
            <v>193</v>
          </cell>
          <cell r="D11516" t="str">
            <v>Switzerland</v>
          </cell>
          <cell r="E11516">
            <v>1</v>
          </cell>
          <cell r="F11516">
            <v>12</v>
          </cell>
          <cell r="G11516" t="str">
            <v>Argentina</v>
          </cell>
        </row>
        <row r="11517">
          <cell r="A11517" t="str">
            <v>2003M03</v>
          </cell>
          <cell r="B11517">
            <v>2</v>
          </cell>
          <cell r="C11517">
            <v>100</v>
          </cell>
          <cell r="D11517" t="str">
            <v>Ebaymotors</v>
          </cell>
          <cell r="E11517">
            <v>1</v>
          </cell>
          <cell r="F11517">
            <v>94</v>
          </cell>
          <cell r="G11517" t="str">
            <v>Iceland</v>
          </cell>
        </row>
        <row r="11518">
          <cell r="A11518" t="str">
            <v>2003M03</v>
          </cell>
          <cell r="B11518">
            <v>0</v>
          </cell>
          <cell r="C11518">
            <v>71</v>
          </cell>
          <cell r="D11518" t="str">
            <v>France</v>
          </cell>
          <cell r="E11518">
            <v>4</v>
          </cell>
          <cell r="F11518">
            <v>92</v>
          </cell>
          <cell r="G11518" t="str">
            <v>Hong Kong</v>
          </cell>
        </row>
        <row r="11519">
          <cell r="A11519" t="str">
            <v>2003M03</v>
          </cell>
          <cell r="B11519">
            <v>1</v>
          </cell>
          <cell r="C11519">
            <v>100</v>
          </cell>
          <cell r="D11519" t="str">
            <v>Ebaymotors</v>
          </cell>
          <cell r="E11519">
            <v>3</v>
          </cell>
          <cell r="F11519">
            <v>12</v>
          </cell>
          <cell r="G11519" t="str">
            <v>Argentina</v>
          </cell>
        </row>
        <row r="11520">
          <cell r="A11520" t="str">
            <v>2003M03</v>
          </cell>
          <cell r="B11520">
            <v>0</v>
          </cell>
          <cell r="C11520">
            <v>100</v>
          </cell>
          <cell r="D11520" t="str">
            <v>Ebaymotors</v>
          </cell>
          <cell r="E11520">
            <v>1</v>
          </cell>
          <cell r="F11520">
            <v>215</v>
          </cell>
          <cell r="G11520" t="str">
            <v>Venezuela</v>
          </cell>
        </row>
        <row r="11521">
          <cell r="A11521" t="str">
            <v>2003M03</v>
          </cell>
          <cell r="B11521">
            <v>1</v>
          </cell>
          <cell r="C11521">
            <v>0</v>
          </cell>
          <cell r="D11521" t="str">
            <v>Ebay</v>
          </cell>
          <cell r="E11521">
            <v>5948</v>
          </cell>
          <cell r="F11521">
            <v>92</v>
          </cell>
          <cell r="G11521" t="str">
            <v>Hong Kong</v>
          </cell>
        </row>
        <row r="11522">
          <cell r="A11522" t="str">
            <v>2003M03</v>
          </cell>
          <cell r="B11522">
            <v>2</v>
          </cell>
          <cell r="C11522">
            <v>196</v>
          </cell>
          <cell r="D11522" t="str">
            <v>Taiwan</v>
          </cell>
          <cell r="E11522">
            <v>59357</v>
          </cell>
          <cell r="F11522">
            <v>196</v>
          </cell>
          <cell r="G11522" t="str">
            <v>Taiwan</v>
          </cell>
        </row>
        <row r="11523">
          <cell r="A11523" t="str">
            <v>2003M03</v>
          </cell>
          <cell r="B11523">
            <v>2</v>
          </cell>
          <cell r="C11523">
            <v>186</v>
          </cell>
          <cell r="D11523" t="str">
            <v>Spain</v>
          </cell>
          <cell r="E11523">
            <v>22</v>
          </cell>
          <cell r="F11523">
            <v>8</v>
          </cell>
          <cell r="G11523" t="str">
            <v>Andorra</v>
          </cell>
        </row>
        <row r="11524">
          <cell r="A11524" t="str">
            <v>2003M03</v>
          </cell>
          <cell r="B11524">
            <v>1</v>
          </cell>
          <cell r="C11524">
            <v>100</v>
          </cell>
          <cell r="D11524" t="str">
            <v>Ebaymotors</v>
          </cell>
          <cell r="E11524">
            <v>116</v>
          </cell>
          <cell r="F11524">
            <v>3</v>
          </cell>
          <cell r="G11524" t="str">
            <v>United Kingdom</v>
          </cell>
        </row>
        <row r="11525">
          <cell r="A11525" t="str">
            <v>2003M03</v>
          </cell>
          <cell r="B11525">
            <v>1</v>
          </cell>
          <cell r="C11525">
            <v>123</v>
          </cell>
          <cell r="D11525" t="str">
            <v xml:space="preserve"> Belgium (Dutch)</v>
          </cell>
          <cell r="E11525">
            <v>2</v>
          </cell>
          <cell r="F11525">
            <v>16</v>
          </cell>
          <cell r="G11525" t="str">
            <v>Austria</v>
          </cell>
        </row>
        <row r="11526">
          <cell r="A11526" t="str">
            <v>2003M03</v>
          </cell>
          <cell r="B11526">
            <v>1</v>
          </cell>
          <cell r="C11526">
            <v>23</v>
          </cell>
          <cell r="D11526" t="str">
            <v xml:space="preserve"> Belgium (French)</v>
          </cell>
          <cell r="E11526">
            <v>6674</v>
          </cell>
          <cell r="F11526">
            <v>23</v>
          </cell>
          <cell r="G11526" t="str">
            <v>Belgium</v>
          </cell>
        </row>
        <row r="11527">
          <cell r="A11527" t="str">
            <v>2003M03</v>
          </cell>
          <cell r="B11527">
            <v>1</v>
          </cell>
          <cell r="C11527">
            <v>100</v>
          </cell>
          <cell r="D11527" t="str">
            <v>Ebaymotors</v>
          </cell>
          <cell r="E11527">
            <v>2</v>
          </cell>
          <cell r="F11527">
            <v>122</v>
          </cell>
          <cell r="G11527" t="str">
            <v>Luxembourg</v>
          </cell>
        </row>
        <row r="11528">
          <cell r="A11528" t="str">
            <v>2003M03</v>
          </cell>
          <cell r="B11528">
            <v>0</v>
          </cell>
          <cell r="C11528">
            <v>0</v>
          </cell>
          <cell r="D11528" t="str">
            <v>Ebay</v>
          </cell>
          <cell r="E11528">
            <v>3958</v>
          </cell>
          <cell r="F11528">
            <v>92</v>
          </cell>
          <cell r="G11528" t="str">
            <v>Hong Kong</v>
          </cell>
        </row>
        <row r="11529">
          <cell r="A11529" t="str">
            <v>2003M03</v>
          </cell>
          <cell r="B11529">
            <v>0</v>
          </cell>
          <cell r="C11529">
            <v>146</v>
          </cell>
          <cell r="D11529" t="str">
            <v>Netherlands</v>
          </cell>
          <cell r="E11529">
            <v>1</v>
          </cell>
          <cell r="F11529">
            <v>66</v>
          </cell>
          <cell r="G11529" t="str">
            <v>Estonia</v>
          </cell>
        </row>
        <row r="11530">
          <cell r="A11530" t="str">
            <v>2003M03</v>
          </cell>
          <cell r="B11530">
            <v>2</v>
          </cell>
          <cell r="C11530">
            <v>0</v>
          </cell>
          <cell r="D11530" t="str">
            <v>Ebay</v>
          </cell>
          <cell r="E11530">
            <v>10181</v>
          </cell>
          <cell r="F11530">
            <v>162</v>
          </cell>
          <cell r="G11530" t="str">
            <v>Philippines</v>
          </cell>
        </row>
        <row r="11531">
          <cell r="A11531" t="str">
            <v>2003M03</v>
          </cell>
          <cell r="B11531">
            <v>3</v>
          </cell>
          <cell r="C11531">
            <v>71</v>
          </cell>
          <cell r="D11531" t="str">
            <v>France</v>
          </cell>
          <cell r="E11531">
            <v>1</v>
          </cell>
          <cell r="F11531">
            <v>138</v>
          </cell>
          <cell r="G11531" t="str">
            <v>Monaco</v>
          </cell>
        </row>
        <row r="11532">
          <cell r="A11532" t="str">
            <v>2003M03</v>
          </cell>
          <cell r="B11532">
            <v>2</v>
          </cell>
          <cell r="C11532">
            <v>71</v>
          </cell>
          <cell r="D11532" t="str">
            <v>France</v>
          </cell>
          <cell r="E11532">
            <v>43</v>
          </cell>
          <cell r="F11532">
            <v>72</v>
          </cell>
          <cell r="G11532" t="str">
            <v>French Guiana</v>
          </cell>
        </row>
        <row r="11533">
          <cell r="A11533" t="str">
            <v>2003M03</v>
          </cell>
          <cell r="B11533">
            <v>2</v>
          </cell>
          <cell r="C11533">
            <v>2</v>
          </cell>
          <cell r="D11533" t="str">
            <v>Canada</v>
          </cell>
          <cell r="E11533">
            <v>3</v>
          </cell>
          <cell r="F11533">
            <v>56</v>
          </cell>
          <cell r="G11533" t="str">
            <v>Czech Republic</v>
          </cell>
        </row>
        <row r="11534">
          <cell r="A11534" t="str">
            <v>2003M03</v>
          </cell>
          <cell r="B11534">
            <v>2</v>
          </cell>
          <cell r="C11534">
            <v>186</v>
          </cell>
          <cell r="D11534" t="str">
            <v>Spain</v>
          </cell>
          <cell r="E11534">
            <v>98</v>
          </cell>
          <cell r="F11534">
            <v>80</v>
          </cell>
          <cell r="G11534" t="str">
            <v>Greece</v>
          </cell>
        </row>
        <row r="11535">
          <cell r="A11535" t="str">
            <v>2003M03</v>
          </cell>
          <cell r="B11535">
            <v>2</v>
          </cell>
          <cell r="C11535">
            <v>100</v>
          </cell>
          <cell r="D11535" t="str">
            <v>Ebaymotors</v>
          </cell>
          <cell r="E11535">
            <v>206</v>
          </cell>
          <cell r="F11535">
            <v>130</v>
          </cell>
          <cell r="G11535" t="str">
            <v>Malta</v>
          </cell>
        </row>
        <row r="11536">
          <cell r="A11536" t="str">
            <v>2003M03</v>
          </cell>
          <cell r="B11536">
            <v>2</v>
          </cell>
          <cell r="C11536">
            <v>100</v>
          </cell>
          <cell r="D11536" t="str">
            <v>Ebaymotors</v>
          </cell>
          <cell r="E11536">
            <v>133</v>
          </cell>
          <cell r="F11536">
            <v>71</v>
          </cell>
          <cell r="G11536" t="str">
            <v>France</v>
          </cell>
        </row>
        <row r="11537">
          <cell r="A11537" t="str">
            <v>2003M03</v>
          </cell>
          <cell r="B11537">
            <v>3</v>
          </cell>
          <cell r="C11537">
            <v>196</v>
          </cell>
          <cell r="D11537" t="str">
            <v>Taiwan</v>
          </cell>
          <cell r="E11537">
            <v>1</v>
          </cell>
          <cell r="F11537">
            <v>127</v>
          </cell>
          <cell r="G11537" t="str">
            <v>Malaysia</v>
          </cell>
        </row>
        <row r="11538">
          <cell r="A11538" t="str">
            <v>2003M03</v>
          </cell>
          <cell r="B11538">
            <v>2</v>
          </cell>
          <cell r="C11538">
            <v>100</v>
          </cell>
          <cell r="D11538" t="str">
            <v>Ebaymotors</v>
          </cell>
          <cell r="E11538">
            <v>1</v>
          </cell>
          <cell r="F11538">
            <v>161</v>
          </cell>
          <cell r="G11538" t="str">
            <v>Peru</v>
          </cell>
        </row>
        <row r="11539">
          <cell r="A11539" t="str">
            <v>2003M03</v>
          </cell>
          <cell r="B11539">
            <v>0</v>
          </cell>
          <cell r="C11539">
            <v>71</v>
          </cell>
          <cell r="D11539" t="str">
            <v>France</v>
          </cell>
          <cell r="E11539">
            <v>1399</v>
          </cell>
          <cell r="F11539">
            <v>77</v>
          </cell>
          <cell r="G11539" t="str">
            <v>Germany</v>
          </cell>
        </row>
        <row r="11540">
          <cell r="A11540" t="str">
            <v>2003M03</v>
          </cell>
          <cell r="B11540">
            <v>1</v>
          </cell>
          <cell r="C11540">
            <v>16</v>
          </cell>
          <cell r="D11540" t="str">
            <v>Austria</v>
          </cell>
          <cell r="E11540">
            <v>66</v>
          </cell>
          <cell r="F11540">
            <v>186</v>
          </cell>
          <cell r="G11540" t="str">
            <v>Spain</v>
          </cell>
        </row>
        <row r="11541">
          <cell r="A11541" t="str">
            <v>2003M03</v>
          </cell>
          <cell r="B11541">
            <v>1</v>
          </cell>
          <cell r="C11541">
            <v>0</v>
          </cell>
          <cell r="D11541" t="str">
            <v>Ebay</v>
          </cell>
          <cell r="E11541">
            <v>1</v>
          </cell>
          <cell r="F11541">
            <v>201</v>
          </cell>
          <cell r="G11541" t="str">
            <v>Tonga</v>
          </cell>
        </row>
        <row r="11542">
          <cell r="A11542" t="str">
            <v>2003M03</v>
          </cell>
          <cell r="B11542">
            <v>2</v>
          </cell>
          <cell r="C11542">
            <v>0</v>
          </cell>
          <cell r="D11542" t="str">
            <v>Ebay</v>
          </cell>
          <cell r="E11542">
            <v>5970</v>
          </cell>
          <cell r="F11542">
            <v>70</v>
          </cell>
          <cell r="G11542" t="str">
            <v>Finland</v>
          </cell>
        </row>
        <row r="11543">
          <cell r="A11543" t="str">
            <v>2003M03</v>
          </cell>
          <cell r="B11543">
            <v>2</v>
          </cell>
          <cell r="C11543">
            <v>196</v>
          </cell>
          <cell r="D11543" t="str">
            <v>Taiwan</v>
          </cell>
          <cell r="E11543">
            <v>8</v>
          </cell>
          <cell r="F11543">
            <v>115</v>
          </cell>
          <cell r="G11543" t="str">
            <v>Latvia</v>
          </cell>
        </row>
        <row r="11544">
          <cell r="A11544" t="str">
            <v>2003M03</v>
          </cell>
          <cell r="B11544">
            <v>2</v>
          </cell>
          <cell r="C11544">
            <v>71</v>
          </cell>
          <cell r="D11544" t="str">
            <v>France</v>
          </cell>
          <cell r="E11544">
            <v>672</v>
          </cell>
          <cell r="F11544">
            <v>186</v>
          </cell>
          <cell r="G11544" t="str">
            <v>Spain</v>
          </cell>
        </row>
        <row r="11545">
          <cell r="A11545" t="str">
            <v>2003M03</v>
          </cell>
          <cell r="B11545">
            <v>3</v>
          </cell>
          <cell r="C11545">
            <v>2</v>
          </cell>
          <cell r="D11545" t="str">
            <v>Canada</v>
          </cell>
          <cell r="E11545">
            <v>9</v>
          </cell>
          <cell r="F11545">
            <v>1</v>
          </cell>
          <cell r="G11545" t="str">
            <v>United States</v>
          </cell>
        </row>
        <row r="11546">
          <cell r="A11546" t="str">
            <v>2003M03</v>
          </cell>
          <cell r="B11546">
            <v>1</v>
          </cell>
          <cell r="C11546">
            <v>77</v>
          </cell>
          <cell r="D11546" t="str">
            <v>Germany</v>
          </cell>
          <cell r="E11546">
            <v>509</v>
          </cell>
          <cell r="F11546">
            <v>80</v>
          </cell>
          <cell r="G11546" t="str">
            <v>Greece</v>
          </cell>
        </row>
        <row r="11547">
          <cell r="A11547" t="str">
            <v>2003M03</v>
          </cell>
          <cell r="B11547">
            <v>2</v>
          </cell>
          <cell r="C11547">
            <v>3</v>
          </cell>
          <cell r="D11547" t="str">
            <v>Uk</v>
          </cell>
          <cell r="E11547">
            <v>330</v>
          </cell>
          <cell r="F11547">
            <v>154</v>
          </cell>
          <cell r="G11547" t="str">
            <v>Norway</v>
          </cell>
        </row>
        <row r="11548">
          <cell r="A11548" t="str">
            <v>2003M03</v>
          </cell>
          <cell r="B11548">
            <v>1</v>
          </cell>
          <cell r="C11548">
            <v>77</v>
          </cell>
          <cell r="D11548" t="str">
            <v>Germany</v>
          </cell>
          <cell r="E11548">
            <v>3</v>
          </cell>
          <cell r="F11548">
            <v>25</v>
          </cell>
          <cell r="G11548" t="str">
            <v>Benin</v>
          </cell>
        </row>
        <row r="11549">
          <cell r="A11549" t="str">
            <v>2003M03</v>
          </cell>
          <cell r="B11549">
            <v>2</v>
          </cell>
          <cell r="C11549">
            <v>3</v>
          </cell>
          <cell r="D11549" t="str">
            <v>Uk</v>
          </cell>
          <cell r="E11549">
            <v>2434</v>
          </cell>
          <cell r="F11549">
            <v>199</v>
          </cell>
          <cell r="G11549" t="str">
            <v>Thailand</v>
          </cell>
        </row>
        <row r="11550">
          <cell r="A11550" t="str">
            <v>2003M03</v>
          </cell>
          <cell r="B11550">
            <v>2</v>
          </cell>
          <cell r="C11550">
            <v>16</v>
          </cell>
          <cell r="D11550" t="str">
            <v>Austria</v>
          </cell>
          <cell r="E11550">
            <v>64</v>
          </cell>
          <cell r="F11550">
            <v>101</v>
          </cell>
          <cell r="G11550" t="str">
            <v>Italy</v>
          </cell>
        </row>
        <row r="11551">
          <cell r="A11551" t="str">
            <v>2003M03</v>
          </cell>
          <cell r="B11551">
            <v>3</v>
          </cell>
          <cell r="C11551">
            <v>0</v>
          </cell>
          <cell r="D11551" t="str">
            <v>Ebay</v>
          </cell>
          <cell r="E11551">
            <v>16</v>
          </cell>
          <cell r="F11551">
            <v>111</v>
          </cell>
          <cell r="G11551" t="str">
            <v>Korea, South</v>
          </cell>
        </row>
        <row r="11552">
          <cell r="A11552" t="str">
            <v>2003M03</v>
          </cell>
          <cell r="B11552">
            <v>0</v>
          </cell>
          <cell r="C11552">
            <v>100</v>
          </cell>
          <cell r="D11552" t="str">
            <v>Ebaymotors</v>
          </cell>
          <cell r="E11552">
            <v>3</v>
          </cell>
          <cell r="F11552">
            <v>34</v>
          </cell>
          <cell r="G11552" t="str">
            <v>Bulgaria</v>
          </cell>
        </row>
        <row r="11553">
          <cell r="A11553" t="str">
            <v>2003M03</v>
          </cell>
          <cell r="B11553">
            <v>2</v>
          </cell>
          <cell r="C11553">
            <v>0</v>
          </cell>
          <cell r="D11553" t="str">
            <v>Ebay</v>
          </cell>
          <cell r="E11553">
            <v>369</v>
          </cell>
          <cell r="F11553">
            <v>28</v>
          </cell>
          <cell r="G11553" t="str">
            <v>Bolivia</v>
          </cell>
        </row>
        <row r="11554">
          <cell r="A11554" t="str">
            <v>2003M03</v>
          </cell>
          <cell r="B11554">
            <v>2</v>
          </cell>
          <cell r="C11554">
            <v>0</v>
          </cell>
          <cell r="D11554" t="str">
            <v>Ebay</v>
          </cell>
          <cell r="E11554">
            <v>10</v>
          </cell>
          <cell r="F11554">
            <v>172</v>
          </cell>
          <cell r="G11554" t="str">
            <v>Saint Lucia</v>
          </cell>
        </row>
        <row r="11555">
          <cell r="A11555" t="str">
            <v>2003M03</v>
          </cell>
          <cell r="B11555">
            <v>1</v>
          </cell>
          <cell r="C11555">
            <v>0</v>
          </cell>
          <cell r="D11555" t="str">
            <v>Ebay</v>
          </cell>
          <cell r="E11555">
            <v>2</v>
          </cell>
          <cell r="F11555">
            <v>41</v>
          </cell>
          <cell r="G11555" t="str">
            <v>Cayman Islands</v>
          </cell>
        </row>
        <row r="11556">
          <cell r="A11556" t="str">
            <v>2003M03</v>
          </cell>
          <cell r="B11556">
            <v>2</v>
          </cell>
          <cell r="C11556">
            <v>15</v>
          </cell>
          <cell r="D11556" t="str">
            <v>Australia</v>
          </cell>
          <cell r="E11556">
            <v>998</v>
          </cell>
          <cell r="F11556">
            <v>199</v>
          </cell>
          <cell r="G11556" t="str">
            <v>Thailand</v>
          </cell>
        </row>
        <row r="11557">
          <cell r="A11557" t="str">
            <v>2003M03</v>
          </cell>
          <cell r="B11557">
            <v>2</v>
          </cell>
          <cell r="C11557">
            <v>15</v>
          </cell>
          <cell r="D11557" t="str">
            <v>Australia</v>
          </cell>
          <cell r="E11557">
            <v>25</v>
          </cell>
          <cell r="F11557">
            <v>222</v>
          </cell>
          <cell r="G11557" t="str">
            <v>Yugoslavia</v>
          </cell>
        </row>
        <row r="11558">
          <cell r="A11558" t="str">
            <v>2003M03</v>
          </cell>
          <cell r="B11558">
            <v>2</v>
          </cell>
          <cell r="C11558">
            <v>15</v>
          </cell>
          <cell r="D11558" t="str">
            <v>Australia</v>
          </cell>
          <cell r="E11558">
            <v>2</v>
          </cell>
          <cell r="F11558">
            <v>4</v>
          </cell>
          <cell r="G11558" t="str">
            <v>Afghanistan</v>
          </cell>
        </row>
        <row r="11559">
          <cell r="A11559" t="str">
            <v>2003M03</v>
          </cell>
          <cell r="B11559">
            <v>1</v>
          </cell>
          <cell r="C11559">
            <v>101</v>
          </cell>
          <cell r="D11559" t="str">
            <v>Italy</v>
          </cell>
          <cell r="E11559">
            <v>771</v>
          </cell>
          <cell r="F11559">
            <v>193</v>
          </cell>
          <cell r="G11559" t="str">
            <v>Switzerland</v>
          </cell>
        </row>
        <row r="11560">
          <cell r="A11560" t="str">
            <v>2003M03</v>
          </cell>
          <cell r="B11560">
            <v>2</v>
          </cell>
          <cell r="C11560">
            <v>3</v>
          </cell>
          <cell r="D11560" t="str">
            <v>Uk</v>
          </cell>
          <cell r="E11560">
            <v>3636</v>
          </cell>
          <cell r="F11560">
            <v>66</v>
          </cell>
          <cell r="G11560" t="str">
            <v>Estonia</v>
          </cell>
        </row>
        <row r="11561">
          <cell r="A11561" t="str">
            <v>2003M03</v>
          </cell>
          <cell r="B11561">
            <v>1</v>
          </cell>
          <cell r="C11561">
            <v>3</v>
          </cell>
          <cell r="D11561" t="str">
            <v>Uk</v>
          </cell>
          <cell r="E11561">
            <v>399</v>
          </cell>
          <cell r="F11561">
            <v>146</v>
          </cell>
          <cell r="G11561" t="str">
            <v>Netherlands</v>
          </cell>
        </row>
        <row r="11562">
          <cell r="A11562" t="str">
            <v>2003M03</v>
          </cell>
          <cell r="B11562">
            <v>2</v>
          </cell>
          <cell r="C11562">
            <v>15</v>
          </cell>
          <cell r="D11562" t="str">
            <v>Australia</v>
          </cell>
          <cell r="E11562">
            <v>20</v>
          </cell>
          <cell r="F11562">
            <v>80</v>
          </cell>
          <cell r="G11562" t="str">
            <v>Greece</v>
          </cell>
        </row>
        <row r="11563">
          <cell r="A11563" t="str">
            <v>2003M03</v>
          </cell>
          <cell r="B11563">
            <v>0</v>
          </cell>
          <cell r="C11563">
            <v>77</v>
          </cell>
          <cell r="D11563" t="str">
            <v>Germany</v>
          </cell>
          <cell r="E11563">
            <v>10</v>
          </cell>
          <cell r="F11563">
            <v>192</v>
          </cell>
          <cell r="G11563" t="str">
            <v>Sweden</v>
          </cell>
        </row>
        <row r="11564">
          <cell r="A11564" t="str">
            <v>2003M03</v>
          </cell>
          <cell r="B11564">
            <v>2</v>
          </cell>
          <cell r="C11564">
            <v>77</v>
          </cell>
          <cell r="D11564" t="str">
            <v>Germany</v>
          </cell>
          <cell r="E11564">
            <v>65</v>
          </cell>
          <cell r="F11564">
            <v>127</v>
          </cell>
          <cell r="G11564" t="str">
            <v>Malaysia</v>
          </cell>
        </row>
        <row r="11565">
          <cell r="A11565" t="str">
            <v>2003M03</v>
          </cell>
          <cell r="B11565">
            <v>1</v>
          </cell>
          <cell r="C11565">
            <v>15</v>
          </cell>
          <cell r="D11565" t="str">
            <v>Australia</v>
          </cell>
          <cell r="E11565">
            <v>3</v>
          </cell>
          <cell r="F11565">
            <v>196</v>
          </cell>
          <cell r="G11565" t="str">
            <v>Taiwan</v>
          </cell>
        </row>
        <row r="11566">
          <cell r="A11566" t="str">
            <v>2003M03</v>
          </cell>
          <cell r="B11566">
            <v>2</v>
          </cell>
          <cell r="C11566">
            <v>2</v>
          </cell>
          <cell r="D11566" t="str">
            <v>Canada</v>
          </cell>
          <cell r="E11566">
            <v>3</v>
          </cell>
          <cell r="F11566">
            <v>136</v>
          </cell>
          <cell r="G11566" t="str">
            <v>Mexico</v>
          </cell>
        </row>
        <row r="11567">
          <cell r="A11567" t="str">
            <v>2003M03</v>
          </cell>
          <cell r="B11567">
            <v>2</v>
          </cell>
          <cell r="C11567">
            <v>77</v>
          </cell>
          <cell r="D11567" t="str">
            <v>Germany</v>
          </cell>
          <cell r="E11567">
            <v>14</v>
          </cell>
          <cell r="F11567">
            <v>22</v>
          </cell>
          <cell r="G11567" t="str">
            <v>Belarus</v>
          </cell>
        </row>
        <row r="11568">
          <cell r="A11568" t="str">
            <v>2003M03</v>
          </cell>
          <cell r="B11568">
            <v>1</v>
          </cell>
          <cell r="C11568">
            <v>0</v>
          </cell>
          <cell r="D11568" t="str">
            <v>Ebay</v>
          </cell>
          <cell r="E11568">
            <v>11</v>
          </cell>
          <cell r="F11568">
            <v>34</v>
          </cell>
          <cell r="G11568" t="str">
            <v>Bulgaria</v>
          </cell>
        </row>
        <row r="11569">
          <cell r="A11569" t="str">
            <v>2003M03</v>
          </cell>
          <cell r="B11569">
            <v>1</v>
          </cell>
          <cell r="C11569">
            <v>3</v>
          </cell>
          <cell r="D11569" t="str">
            <v>Uk</v>
          </cell>
          <cell r="E11569">
            <v>12</v>
          </cell>
          <cell r="F11569">
            <v>122</v>
          </cell>
          <cell r="G11569" t="str">
            <v>Luxembourg</v>
          </cell>
        </row>
        <row r="11570">
          <cell r="A11570" t="str">
            <v>2003M03</v>
          </cell>
          <cell r="B11570">
            <v>2</v>
          </cell>
          <cell r="C11570">
            <v>77</v>
          </cell>
          <cell r="D11570" t="str">
            <v>Germany</v>
          </cell>
          <cell r="E11570">
            <v>42</v>
          </cell>
          <cell r="F11570">
            <v>74</v>
          </cell>
          <cell r="G11570" t="str">
            <v>Gabon Republic</v>
          </cell>
        </row>
        <row r="11571">
          <cell r="A11571" t="str">
            <v>2003M03</v>
          </cell>
          <cell r="B11571">
            <v>3</v>
          </cell>
          <cell r="C11571">
            <v>0</v>
          </cell>
          <cell r="D11571" t="str">
            <v>Ebay</v>
          </cell>
          <cell r="E11571">
            <v>56</v>
          </cell>
          <cell r="F11571">
            <v>45</v>
          </cell>
          <cell r="G11571" t="str">
            <v>China</v>
          </cell>
        </row>
        <row r="11572">
          <cell r="A11572" t="str">
            <v>2003M03</v>
          </cell>
          <cell r="B11572">
            <v>2</v>
          </cell>
          <cell r="C11572">
            <v>123</v>
          </cell>
          <cell r="D11572" t="str">
            <v xml:space="preserve"> Belgium (Dutch)</v>
          </cell>
          <cell r="E11572">
            <v>32</v>
          </cell>
          <cell r="F11572">
            <v>79</v>
          </cell>
          <cell r="G11572" t="str">
            <v>Gibraltar</v>
          </cell>
        </row>
        <row r="11573">
          <cell r="A11573" t="str">
            <v>2003M03</v>
          </cell>
          <cell r="B11573">
            <v>0</v>
          </cell>
          <cell r="C11573">
            <v>101</v>
          </cell>
          <cell r="D11573" t="str">
            <v>Italy</v>
          </cell>
          <cell r="E11573">
            <v>3</v>
          </cell>
          <cell r="F11573">
            <v>31</v>
          </cell>
          <cell r="G11573" t="str">
            <v>Brazil</v>
          </cell>
        </row>
        <row r="11574">
          <cell r="A11574" t="str">
            <v>2003M03</v>
          </cell>
          <cell r="B11574">
            <v>2</v>
          </cell>
          <cell r="C11574">
            <v>0</v>
          </cell>
          <cell r="D11574" t="str">
            <v>Ebay</v>
          </cell>
          <cell r="E11574">
            <v>1561489</v>
          </cell>
          <cell r="F11574">
            <v>2</v>
          </cell>
          <cell r="G11574" t="str">
            <v>Canada</v>
          </cell>
        </row>
        <row r="11575">
          <cell r="A11575" t="str">
            <v>2003M03</v>
          </cell>
          <cell r="B11575">
            <v>2</v>
          </cell>
          <cell r="C11575">
            <v>0</v>
          </cell>
          <cell r="D11575" t="str">
            <v>Ebay</v>
          </cell>
          <cell r="E11575">
            <v>61671</v>
          </cell>
          <cell r="F11575">
            <v>45</v>
          </cell>
          <cell r="G11575" t="str">
            <v>China</v>
          </cell>
        </row>
        <row r="11576">
          <cell r="A11576" t="str">
            <v>2003M03</v>
          </cell>
          <cell r="B11576">
            <v>2</v>
          </cell>
          <cell r="C11576">
            <v>101</v>
          </cell>
          <cell r="D11576" t="str">
            <v>Italy</v>
          </cell>
          <cell r="E11576">
            <v>5</v>
          </cell>
          <cell r="F11576">
            <v>99</v>
          </cell>
          <cell r="G11576" t="str">
            <v>Ireland</v>
          </cell>
        </row>
        <row r="11577">
          <cell r="A11577" t="str">
            <v>2003M03</v>
          </cell>
          <cell r="B11577">
            <v>0</v>
          </cell>
          <cell r="C11577">
            <v>0</v>
          </cell>
          <cell r="D11577" t="str">
            <v>Ebay</v>
          </cell>
          <cell r="E11577">
            <v>1</v>
          </cell>
          <cell r="F11577">
            <v>210</v>
          </cell>
          <cell r="G11577" t="str">
            <v>United Arab Emirates</v>
          </cell>
        </row>
        <row r="11578">
          <cell r="A11578" t="str">
            <v>2003M03</v>
          </cell>
          <cell r="B11578">
            <v>1</v>
          </cell>
          <cell r="C11578">
            <v>193</v>
          </cell>
          <cell r="D11578" t="str">
            <v>Switzerland</v>
          </cell>
          <cell r="E11578">
            <v>1</v>
          </cell>
          <cell r="F11578">
            <v>146</v>
          </cell>
          <cell r="G11578" t="str">
            <v>Netherlands</v>
          </cell>
        </row>
        <row r="11579">
          <cell r="A11579" t="str">
            <v>2003M03</v>
          </cell>
          <cell r="B11579">
            <v>1</v>
          </cell>
          <cell r="C11579">
            <v>0</v>
          </cell>
          <cell r="D11579" t="str">
            <v>Ebay</v>
          </cell>
          <cell r="E11579">
            <v>451</v>
          </cell>
          <cell r="F11579">
            <v>196</v>
          </cell>
          <cell r="G11579" t="str">
            <v>Taiwan</v>
          </cell>
        </row>
        <row r="11580">
          <cell r="A11580" t="str">
            <v>2003M03</v>
          </cell>
          <cell r="B11580">
            <v>2</v>
          </cell>
          <cell r="C11580">
            <v>15</v>
          </cell>
          <cell r="D11580" t="str">
            <v>Australia</v>
          </cell>
          <cell r="E11580">
            <v>9</v>
          </cell>
          <cell r="F11580">
            <v>70</v>
          </cell>
          <cell r="G11580" t="str">
            <v>Finland</v>
          </cell>
        </row>
        <row r="11581">
          <cell r="A11581" t="str">
            <v>2003M03</v>
          </cell>
          <cell r="B11581">
            <v>0</v>
          </cell>
          <cell r="C11581">
            <v>77</v>
          </cell>
          <cell r="D11581" t="str">
            <v>Germany</v>
          </cell>
          <cell r="E11581">
            <v>3</v>
          </cell>
          <cell r="F11581">
            <v>5</v>
          </cell>
          <cell r="G11581" t="str">
            <v>Albania</v>
          </cell>
        </row>
        <row r="11582">
          <cell r="A11582" t="str">
            <v>2003M03</v>
          </cell>
          <cell r="B11582">
            <v>2</v>
          </cell>
          <cell r="C11582">
            <v>71</v>
          </cell>
          <cell r="D11582" t="str">
            <v>France</v>
          </cell>
          <cell r="E11582">
            <v>8</v>
          </cell>
          <cell r="F11582">
            <v>177</v>
          </cell>
          <cell r="G11582" t="str">
            <v>Senegal</v>
          </cell>
        </row>
        <row r="11583">
          <cell r="A11583" t="str">
            <v>2003M03</v>
          </cell>
          <cell r="B11583">
            <v>2</v>
          </cell>
          <cell r="C11583">
            <v>100</v>
          </cell>
          <cell r="D11583" t="str">
            <v>Ebaymotors</v>
          </cell>
          <cell r="E11583">
            <v>2</v>
          </cell>
          <cell r="F11583">
            <v>60</v>
          </cell>
          <cell r="G11583" t="str">
            <v>Dominican Republic</v>
          </cell>
        </row>
        <row r="11584">
          <cell r="A11584" t="str">
            <v>2003M03</v>
          </cell>
          <cell r="B11584">
            <v>0</v>
          </cell>
          <cell r="C11584">
            <v>71</v>
          </cell>
          <cell r="D11584" t="str">
            <v>France</v>
          </cell>
          <cell r="E11584">
            <v>43</v>
          </cell>
          <cell r="F11584">
            <v>3</v>
          </cell>
          <cell r="G11584" t="str">
            <v>United Kingdom</v>
          </cell>
        </row>
        <row r="11585">
          <cell r="A11585" t="str">
            <v>2003M03</v>
          </cell>
          <cell r="B11585">
            <v>0</v>
          </cell>
          <cell r="C11585">
            <v>0</v>
          </cell>
          <cell r="D11585" t="str">
            <v>Ebay</v>
          </cell>
          <cell r="E11585">
            <v>39</v>
          </cell>
          <cell r="F11585">
            <v>121</v>
          </cell>
          <cell r="G11585" t="str">
            <v>Lithuania</v>
          </cell>
        </row>
        <row r="11586">
          <cell r="A11586" t="str">
            <v>2003M03</v>
          </cell>
          <cell r="B11586">
            <v>2</v>
          </cell>
          <cell r="C11586">
            <v>0</v>
          </cell>
          <cell r="D11586" t="str">
            <v>Ebay</v>
          </cell>
          <cell r="E11586">
            <v>66135</v>
          </cell>
          <cell r="F11586">
            <v>104</v>
          </cell>
          <cell r="G11586" t="str">
            <v>Japan</v>
          </cell>
        </row>
        <row r="11587">
          <cell r="A11587" t="str">
            <v>2003M03</v>
          </cell>
          <cell r="B11587">
            <v>0</v>
          </cell>
          <cell r="C11587">
            <v>100</v>
          </cell>
          <cell r="D11587" t="str">
            <v>Ebaymotors</v>
          </cell>
          <cell r="E11587">
            <v>5</v>
          </cell>
          <cell r="F11587">
            <v>199</v>
          </cell>
          <cell r="G11587" t="str">
            <v>Thailand</v>
          </cell>
        </row>
        <row r="11588">
          <cell r="A11588" t="str">
            <v>2003M03</v>
          </cell>
          <cell r="B11588">
            <v>2</v>
          </cell>
          <cell r="C11588">
            <v>101</v>
          </cell>
          <cell r="D11588" t="str">
            <v>Italy</v>
          </cell>
          <cell r="E11588">
            <v>70</v>
          </cell>
          <cell r="F11588">
            <v>16</v>
          </cell>
          <cell r="G11588" t="str">
            <v>Austria</v>
          </cell>
        </row>
        <row r="11589">
          <cell r="A11589" t="str">
            <v>2003M03</v>
          </cell>
          <cell r="B11589">
            <v>0</v>
          </cell>
          <cell r="C11589">
            <v>0</v>
          </cell>
          <cell r="D11589" t="str">
            <v>Ebay</v>
          </cell>
          <cell r="E11589">
            <v>53</v>
          </cell>
          <cell r="F11589">
            <v>215</v>
          </cell>
          <cell r="G11589" t="str">
            <v>Venezuela</v>
          </cell>
        </row>
        <row r="11590">
          <cell r="A11590" t="str">
            <v>2003M03</v>
          </cell>
          <cell r="B11590">
            <v>1</v>
          </cell>
          <cell r="C11590">
            <v>3</v>
          </cell>
          <cell r="D11590" t="str">
            <v>Uk</v>
          </cell>
          <cell r="E11590">
            <v>31</v>
          </cell>
          <cell r="F11590">
            <v>149</v>
          </cell>
          <cell r="G11590" t="str">
            <v>New Zealand</v>
          </cell>
        </row>
        <row r="11591">
          <cell r="A11591" t="str">
            <v>2003M03</v>
          </cell>
          <cell r="B11591">
            <v>1</v>
          </cell>
          <cell r="C11591">
            <v>15</v>
          </cell>
          <cell r="D11591" t="str">
            <v>Australia</v>
          </cell>
          <cell r="E11591">
            <v>6</v>
          </cell>
          <cell r="F11591">
            <v>180</v>
          </cell>
          <cell r="G11591" t="str">
            <v>Singapore</v>
          </cell>
        </row>
        <row r="11592">
          <cell r="A11592" t="str">
            <v>2003M03</v>
          </cell>
          <cell r="B11592">
            <v>3</v>
          </cell>
          <cell r="C11592">
            <v>23</v>
          </cell>
          <cell r="D11592" t="str">
            <v xml:space="preserve"> Belgium (French)</v>
          </cell>
          <cell r="E11592">
            <v>2020</v>
          </cell>
          <cell r="F11592">
            <v>23</v>
          </cell>
          <cell r="G11592" t="str">
            <v>Belgium</v>
          </cell>
        </row>
        <row r="11593">
          <cell r="A11593" t="str">
            <v>2003M03</v>
          </cell>
          <cell r="B11593">
            <v>3</v>
          </cell>
          <cell r="C11593">
            <v>3</v>
          </cell>
          <cell r="D11593" t="str">
            <v>Uk</v>
          </cell>
          <cell r="E11593">
            <v>7</v>
          </cell>
          <cell r="F11593">
            <v>101</v>
          </cell>
          <cell r="G11593" t="str">
            <v>Italy</v>
          </cell>
        </row>
        <row r="11594">
          <cell r="A11594" t="str">
            <v>2003M03</v>
          </cell>
          <cell r="B11594">
            <v>0</v>
          </cell>
          <cell r="C11594">
            <v>100</v>
          </cell>
          <cell r="D11594" t="str">
            <v>Ebaymotors</v>
          </cell>
          <cell r="E11594">
            <v>9</v>
          </cell>
          <cell r="F11594">
            <v>99</v>
          </cell>
          <cell r="G11594" t="str">
            <v>Ireland</v>
          </cell>
        </row>
        <row r="11595">
          <cell r="A11595" t="str">
            <v>2003M03</v>
          </cell>
          <cell r="B11595">
            <v>3</v>
          </cell>
          <cell r="C11595">
            <v>0</v>
          </cell>
          <cell r="D11595" t="str">
            <v>Ebay</v>
          </cell>
          <cell r="E11595">
            <v>533</v>
          </cell>
          <cell r="F11595">
            <v>92</v>
          </cell>
          <cell r="G11595" t="str">
            <v>Hong Kong</v>
          </cell>
        </row>
        <row r="11596">
          <cell r="A11596" t="str">
            <v>2003M03</v>
          </cell>
          <cell r="B11596">
            <v>2</v>
          </cell>
          <cell r="C11596">
            <v>71</v>
          </cell>
          <cell r="D11596" t="str">
            <v>France</v>
          </cell>
          <cell r="E11596">
            <v>2</v>
          </cell>
          <cell r="F11596">
            <v>62</v>
          </cell>
          <cell r="G11596" t="str">
            <v>Egypt</v>
          </cell>
        </row>
        <row r="11597">
          <cell r="A11597" t="str">
            <v>2003M03</v>
          </cell>
          <cell r="B11597">
            <v>1</v>
          </cell>
          <cell r="C11597">
            <v>0</v>
          </cell>
          <cell r="D11597" t="str">
            <v>Ebay</v>
          </cell>
          <cell r="E11597">
            <v>267</v>
          </cell>
          <cell r="F11597">
            <v>204</v>
          </cell>
          <cell r="G11597" t="str">
            <v>Turkey</v>
          </cell>
        </row>
        <row r="11598">
          <cell r="A11598" t="str">
            <v>2003M03</v>
          </cell>
          <cell r="B11598">
            <v>0</v>
          </cell>
          <cell r="C11598">
            <v>186</v>
          </cell>
          <cell r="D11598" t="str">
            <v>Spain</v>
          </cell>
          <cell r="E11598">
            <v>1</v>
          </cell>
          <cell r="F11598">
            <v>168</v>
          </cell>
          <cell r="G11598" t="str">
            <v>Russian Federation</v>
          </cell>
        </row>
        <row r="11599">
          <cell r="A11599" t="str">
            <v>2003M03</v>
          </cell>
          <cell r="B11599">
            <v>3</v>
          </cell>
          <cell r="C11599">
            <v>101</v>
          </cell>
          <cell r="D11599" t="str">
            <v>Italy</v>
          </cell>
          <cell r="E11599">
            <v>1</v>
          </cell>
          <cell r="F11599">
            <v>138</v>
          </cell>
          <cell r="G11599" t="str">
            <v>Monaco</v>
          </cell>
        </row>
        <row r="11600">
          <cell r="A11600" t="str">
            <v>2003M03</v>
          </cell>
          <cell r="B11600">
            <v>2</v>
          </cell>
          <cell r="C11600">
            <v>100</v>
          </cell>
          <cell r="D11600" t="str">
            <v>Ebaymotors</v>
          </cell>
          <cell r="E11600">
            <v>5</v>
          </cell>
          <cell r="F11600">
            <v>22</v>
          </cell>
          <cell r="G11600" t="str">
            <v>Belarus</v>
          </cell>
        </row>
        <row r="11601">
          <cell r="A11601" t="str">
            <v>2003M03</v>
          </cell>
          <cell r="B11601">
            <v>2</v>
          </cell>
          <cell r="C11601">
            <v>101</v>
          </cell>
          <cell r="D11601" t="str">
            <v>Italy</v>
          </cell>
          <cell r="E11601">
            <v>44</v>
          </cell>
          <cell r="F11601">
            <v>136</v>
          </cell>
          <cell r="G11601" t="str">
            <v>Mexico</v>
          </cell>
        </row>
        <row r="11602">
          <cell r="A11602" t="str">
            <v>2003M03</v>
          </cell>
          <cell r="B11602">
            <v>2</v>
          </cell>
          <cell r="C11602">
            <v>193</v>
          </cell>
          <cell r="D11602" t="str">
            <v>Switzerland</v>
          </cell>
          <cell r="E11602">
            <v>13</v>
          </cell>
          <cell r="F11602">
            <v>122</v>
          </cell>
          <cell r="G11602" t="str">
            <v>Luxembourg</v>
          </cell>
        </row>
        <row r="11603">
          <cell r="A11603" t="str">
            <v>2003M03</v>
          </cell>
          <cell r="B11603">
            <v>2</v>
          </cell>
          <cell r="C11603">
            <v>100</v>
          </cell>
          <cell r="D11603" t="str">
            <v>Ebaymotors</v>
          </cell>
          <cell r="E11603">
            <v>1</v>
          </cell>
          <cell r="F11603">
            <v>8</v>
          </cell>
          <cell r="G11603" t="str">
            <v>Andorra</v>
          </cell>
        </row>
        <row r="11604">
          <cell r="A11604" t="str">
            <v>2003M03</v>
          </cell>
          <cell r="B11604">
            <v>1</v>
          </cell>
          <cell r="C11604">
            <v>123</v>
          </cell>
          <cell r="D11604" t="str">
            <v xml:space="preserve"> Belgium (Dutch)</v>
          </cell>
          <cell r="E11604">
            <v>124</v>
          </cell>
          <cell r="F11604">
            <v>3</v>
          </cell>
          <cell r="G11604" t="str">
            <v>United Kingdom</v>
          </cell>
        </row>
        <row r="11605">
          <cell r="A11605" t="str">
            <v>2003M03</v>
          </cell>
          <cell r="B11605">
            <v>2</v>
          </cell>
          <cell r="C11605">
            <v>146</v>
          </cell>
          <cell r="D11605" t="str">
            <v>Netherlands</v>
          </cell>
          <cell r="E11605">
            <v>2550</v>
          </cell>
          <cell r="F11605">
            <v>23</v>
          </cell>
          <cell r="G11605" t="str">
            <v>Belgium</v>
          </cell>
        </row>
        <row r="11606">
          <cell r="A11606" t="str">
            <v>2003M03</v>
          </cell>
          <cell r="B11606">
            <v>0</v>
          </cell>
          <cell r="C11606">
            <v>0</v>
          </cell>
          <cell r="D11606" t="str">
            <v>Ebay</v>
          </cell>
          <cell r="E11606">
            <v>4</v>
          </cell>
          <cell r="F11606">
            <v>26</v>
          </cell>
          <cell r="G11606" t="str">
            <v>Bermuda</v>
          </cell>
        </row>
        <row r="11607">
          <cell r="A11607" t="str">
            <v>2003M03</v>
          </cell>
          <cell r="B11607">
            <v>2</v>
          </cell>
          <cell r="C11607">
            <v>0</v>
          </cell>
          <cell r="D11607" t="str">
            <v>Ebay</v>
          </cell>
          <cell r="E11607">
            <v>318</v>
          </cell>
          <cell r="F11607">
            <v>21</v>
          </cell>
          <cell r="G11607" t="str">
            <v>Barbados</v>
          </cell>
        </row>
        <row r="11608">
          <cell r="A11608" t="str">
            <v>2003M03</v>
          </cell>
          <cell r="B11608">
            <v>2</v>
          </cell>
          <cell r="C11608">
            <v>2</v>
          </cell>
          <cell r="D11608" t="str">
            <v>Canada</v>
          </cell>
          <cell r="E11608">
            <v>42</v>
          </cell>
          <cell r="F11608">
            <v>104</v>
          </cell>
          <cell r="G11608" t="str">
            <v>Japan</v>
          </cell>
        </row>
        <row r="11609">
          <cell r="A11609" t="str">
            <v>2003M03</v>
          </cell>
          <cell r="B11609">
            <v>0</v>
          </cell>
          <cell r="C11609">
            <v>0</v>
          </cell>
          <cell r="D11609" t="str">
            <v>Ebay</v>
          </cell>
          <cell r="E11609">
            <v>275</v>
          </cell>
          <cell r="F11609">
            <v>23</v>
          </cell>
          <cell r="G11609" t="str">
            <v>Belgium</v>
          </cell>
        </row>
        <row r="11610">
          <cell r="A11610" t="str">
            <v>2003M03</v>
          </cell>
          <cell r="B11610">
            <v>2</v>
          </cell>
          <cell r="C11610">
            <v>100</v>
          </cell>
          <cell r="D11610" t="str">
            <v>Ebaymotors</v>
          </cell>
          <cell r="E11610">
            <v>2</v>
          </cell>
          <cell r="F11610">
            <v>211</v>
          </cell>
          <cell r="G11610" t="str">
            <v>Uruguay</v>
          </cell>
        </row>
        <row r="11611">
          <cell r="A11611" t="str">
            <v>2003M03</v>
          </cell>
          <cell r="B11611">
            <v>2</v>
          </cell>
          <cell r="C11611">
            <v>71</v>
          </cell>
          <cell r="D11611" t="str">
            <v>France</v>
          </cell>
          <cell r="E11611">
            <v>190</v>
          </cell>
          <cell r="F11611">
            <v>199</v>
          </cell>
          <cell r="G11611" t="str">
            <v>Thailand</v>
          </cell>
        </row>
        <row r="11612">
          <cell r="A11612" t="str">
            <v>2003M03</v>
          </cell>
          <cell r="B11612">
            <v>3</v>
          </cell>
          <cell r="C11612">
            <v>3</v>
          </cell>
          <cell r="D11612" t="str">
            <v>Uk</v>
          </cell>
          <cell r="E11612">
            <v>10</v>
          </cell>
          <cell r="F11612">
            <v>92</v>
          </cell>
          <cell r="G11612" t="str">
            <v>Hong Kong</v>
          </cell>
        </row>
        <row r="11613">
          <cell r="A11613" t="str">
            <v>2003M03</v>
          </cell>
          <cell r="B11613">
            <v>0</v>
          </cell>
          <cell r="C11613">
            <v>100</v>
          </cell>
          <cell r="D11613" t="str">
            <v>Ebaymotors</v>
          </cell>
          <cell r="E11613">
            <v>1422</v>
          </cell>
          <cell r="F11613">
            <v>2</v>
          </cell>
          <cell r="G11613" t="str">
            <v>Canada</v>
          </cell>
        </row>
        <row r="11614">
          <cell r="A11614" t="str">
            <v>2003M03</v>
          </cell>
          <cell r="B11614">
            <v>2</v>
          </cell>
          <cell r="C11614">
            <v>100</v>
          </cell>
          <cell r="D11614" t="str">
            <v>Ebaymotors</v>
          </cell>
          <cell r="E11614">
            <v>8</v>
          </cell>
          <cell r="F11614">
            <v>217</v>
          </cell>
          <cell r="G11614" t="str">
            <v>Virgin Islands (U.S.)</v>
          </cell>
        </row>
        <row r="11615">
          <cell r="A11615" t="str">
            <v>2003M03</v>
          </cell>
          <cell r="B11615">
            <v>2</v>
          </cell>
          <cell r="C11615">
            <v>0</v>
          </cell>
          <cell r="D11615" t="str">
            <v>Ebay</v>
          </cell>
          <cell r="E11615">
            <v>350</v>
          </cell>
          <cell r="F11615">
            <v>29</v>
          </cell>
          <cell r="G11615" t="str">
            <v>Bosnia and Herzegovina</v>
          </cell>
        </row>
        <row r="11616">
          <cell r="A11616" t="str">
            <v>2003M03</v>
          </cell>
          <cell r="B11616">
            <v>2</v>
          </cell>
          <cell r="C11616">
            <v>15</v>
          </cell>
          <cell r="D11616" t="str">
            <v>Australia</v>
          </cell>
          <cell r="E11616">
            <v>10</v>
          </cell>
          <cell r="F11616">
            <v>193</v>
          </cell>
          <cell r="G11616" t="str">
            <v>Switzerland</v>
          </cell>
        </row>
        <row r="11617">
          <cell r="A11617" t="str">
            <v>2003M03</v>
          </cell>
          <cell r="B11617">
            <v>2</v>
          </cell>
          <cell r="C11617">
            <v>186</v>
          </cell>
          <cell r="D11617" t="str">
            <v>Spain</v>
          </cell>
          <cell r="E11617">
            <v>4</v>
          </cell>
          <cell r="F11617">
            <v>66</v>
          </cell>
          <cell r="G11617" t="str">
            <v>Estonia</v>
          </cell>
        </row>
        <row r="11618">
          <cell r="A11618" t="str">
            <v>2003M03</v>
          </cell>
          <cell r="B11618">
            <v>0</v>
          </cell>
          <cell r="C11618">
            <v>3</v>
          </cell>
          <cell r="D11618" t="str">
            <v>Uk</v>
          </cell>
          <cell r="E11618">
            <v>1511354</v>
          </cell>
          <cell r="F11618">
            <v>3</v>
          </cell>
          <cell r="G11618" t="str">
            <v>United Kingdom</v>
          </cell>
        </row>
        <row r="11619">
          <cell r="A11619" t="str">
            <v>2003M03</v>
          </cell>
          <cell r="B11619">
            <v>0</v>
          </cell>
          <cell r="C11619">
            <v>3</v>
          </cell>
          <cell r="D11619" t="str">
            <v>Uk</v>
          </cell>
          <cell r="E11619">
            <v>1</v>
          </cell>
          <cell r="F11619">
            <v>21</v>
          </cell>
          <cell r="G11619" t="str">
            <v>Barbados</v>
          </cell>
        </row>
        <row r="11620">
          <cell r="A11620" t="str">
            <v>2003M03</v>
          </cell>
          <cell r="B11620">
            <v>2</v>
          </cell>
          <cell r="C11620">
            <v>77</v>
          </cell>
          <cell r="D11620" t="str">
            <v>Germany</v>
          </cell>
          <cell r="E11620">
            <v>424</v>
          </cell>
          <cell r="F11620">
            <v>225</v>
          </cell>
          <cell r="G11620" t="str">
            <v>APO/FPO</v>
          </cell>
        </row>
        <row r="11621">
          <cell r="A11621" t="str">
            <v>2003M03</v>
          </cell>
          <cell r="B11621">
            <v>2</v>
          </cell>
          <cell r="C11621">
            <v>3</v>
          </cell>
          <cell r="D11621" t="str">
            <v>Uk</v>
          </cell>
          <cell r="E11621">
            <v>5664</v>
          </cell>
          <cell r="F11621">
            <v>2</v>
          </cell>
          <cell r="G11621" t="str">
            <v>Canada</v>
          </cell>
        </row>
        <row r="11622">
          <cell r="A11622" t="str">
            <v>2003M03</v>
          </cell>
          <cell r="B11622">
            <v>2</v>
          </cell>
          <cell r="C11622">
            <v>100</v>
          </cell>
          <cell r="D11622" t="str">
            <v>Ebaymotors</v>
          </cell>
          <cell r="E11622">
            <v>6</v>
          </cell>
          <cell r="F11622">
            <v>122</v>
          </cell>
          <cell r="G11622" t="str">
            <v>Luxembourg</v>
          </cell>
        </row>
        <row r="11623">
          <cell r="A11623" t="str">
            <v>2003M03</v>
          </cell>
          <cell r="B11623">
            <v>1</v>
          </cell>
          <cell r="C11623">
            <v>71</v>
          </cell>
          <cell r="D11623" t="str">
            <v>France</v>
          </cell>
          <cell r="E11623">
            <v>120</v>
          </cell>
          <cell r="F11623">
            <v>164</v>
          </cell>
          <cell r="G11623" t="str">
            <v>Portugal</v>
          </cell>
        </row>
        <row r="11624">
          <cell r="A11624" t="str">
            <v>2003M03</v>
          </cell>
          <cell r="B11624">
            <v>2</v>
          </cell>
          <cell r="C11624">
            <v>77</v>
          </cell>
          <cell r="D11624" t="str">
            <v>Germany</v>
          </cell>
          <cell r="E11624">
            <v>4087</v>
          </cell>
          <cell r="F11624">
            <v>101</v>
          </cell>
          <cell r="G11624" t="str">
            <v>Italy</v>
          </cell>
        </row>
        <row r="11625">
          <cell r="A11625" t="str">
            <v>2003M03</v>
          </cell>
          <cell r="B11625">
            <v>1</v>
          </cell>
          <cell r="C11625">
            <v>0</v>
          </cell>
          <cell r="D11625" t="str">
            <v>Ebay</v>
          </cell>
          <cell r="E11625">
            <v>62</v>
          </cell>
          <cell r="F11625">
            <v>8</v>
          </cell>
          <cell r="G11625" t="str">
            <v>Andorra</v>
          </cell>
        </row>
        <row r="11626">
          <cell r="A11626" t="str">
            <v>2003M03</v>
          </cell>
          <cell r="B11626">
            <v>3</v>
          </cell>
          <cell r="C11626">
            <v>71</v>
          </cell>
          <cell r="D11626" t="str">
            <v>France</v>
          </cell>
          <cell r="E11626">
            <v>2</v>
          </cell>
          <cell r="F11626">
            <v>1</v>
          </cell>
          <cell r="G11626" t="str">
            <v>United States</v>
          </cell>
        </row>
        <row r="11627">
          <cell r="A11627" t="str">
            <v>2003M03</v>
          </cell>
          <cell r="B11627">
            <v>1</v>
          </cell>
          <cell r="C11627">
            <v>15</v>
          </cell>
          <cell r="D11627" t="str">
            <v>Australia</v>
          </cell>
          <cell r="E11627">
            <v>30871</v>
          </cell>
          <cell r="F11627">
            <v>15</v>
          </cell>
          <cell r="G11627" t="str">
            <v>Australia</v>
          </cell>
        </row>
        <row r="11628">
          <cell r="A11628" t="str">
            <v>2003M03</v>
          </cell>
          <cell r="B11628">
            <v>1</v>
          </cell>
          <cell r="C11628">
            <v>3</v>
          </cell>
          <cell r="D11628" t="str">
            <v>Uk</v>
          </cell>
          <cell r="E11628">
            <v>35</v>
          </cell>
          <cell r="F11628">
            <v>100</v>
          </cell>
          <cell r="G11628" t="str">
            <v>Israel</v>
          </cell>
        </row>
        <row r="11629">
          <cell r="A11629" t="str">
            <v>2003M03</v>
          </cell>
          <cell r="B11629">
            <v>0</v>
          </cell>
          <cell r="C11629">
            <v>3</v>
          </cell>
          <cell r="D11629" t="str">
            <v>Uk</v>
          </cell>
          <cell r="E11629">
            <v>527</v>
          </cell>
          <cell r="F11629">
            <v>225</v>
          </cell>
          <cell r="G11629" t="str">
            <v>APO/FPO</v>
          </cell>
        </row>
        <row r="11630">
          <cell r="A11630" t="str">
            <v>2003M03</v>
          </cell>
          <cell r="B11630">
            <v>3</v>
          </cell>
          <cell r="C11630">
            <v>77</v>
          </cell>
          <cell r="D11630" t="str">
            <v>Germany</v>
          </cell>
          <cell r="E11630">
            <v>2</v>
          </cell>
          <cell r="F11630">
            <v>214</v>
          </cell>
          <cell r="G11630" t="str">
            <v>Vatican City State</v>
          </cell>
        </row>
        <row r="11631">
          <cell r="A11631" t="str">
            <v>2003M03</v>
          </cell>
          <cell r="B11631">
            <v>2</v>
          </cell>
          <cell r="C11631">
            <v>15</v>
          </cell>
          <cell r="D11631" t="str">
            <v>Australia</v>
          </cell>
          <cell r="E11631">
            <v>2</v>
          </cell>
          <cell r="F11631">
            <v>121</v>
          </cell>
          <cell r="G11631" t="str">
            <v>Lithuania</v>
          </cell>
        </row>
        <row r="11632">
          <cell r="A11632" t="str">
            <v>2003M03</v>
          </cell>
          <cell r="B11632">
            <v>0</v>
          </cell>
          <cell r="C11632">
            <v>3</v>
          </cell>
          <cell r="D11632" t="str">
            <v>Uk</v>
          </cell>
          <cell r="E11632">
            <v>123</v>
          </cell>
          <cell r="F11632">
            <v>71</v>
          </cell>
          <cell r="G11632" t="str">
            <v>France</v>
          </cell>
        </row>
        <row r="11633">
          <cell r="A11633" t="str">
            <v>2003M03</v>
          </cell>
          <cell r="B11633">
            <v>2</v>
          </cell>
          <cell r="C11633">
            <v>193</v>
          </cell>
          <cell r="D11633" t="str">
            <v>Switzerland</v>
          </cell>
          <cell r="E11633">
            <v>15</v>
          </cell>
          <cell r="F11633">
            <v>23</v>
          </cell>
          <cell r="G11633" t="str">
            <v>Belgium</v>
          </cell>
        </row>
        <row r="11634">
          <cell r="A11634" t="str">
            <v>2003M03</v>
          </cell>
          <cell r="B11634">
            <v>2</v>
          </cell>
          <cell r="C11634">
            <v>71</v>
          </cell>
          <cell r="D11634" t="str">
            <v>France</v>
          </cell>
          <cell r="E11634">
            <v>42</v>
          </cell>
          <cell r="F11634">
            <v>154</v>
          </cell>
          <cell r="G11634" t="str">
            <v>Norway</v>
          </cell>
        </row>
        <row r="11635">
          <cell r="A11635" t="str">
            <v>2003M03</v>
          </cell>
          <cell r="B11635">
            <v>2</v>
          </cell>
          <cell r="C11635">
            <v>100</v>
          </cell>
          <cell r="D11635" t="str">
            <v>Ebaymotors</v>
          </cell>
          <cell r="E11635">
            <v>1617</v>
          </cell>
          <cell r="F11635">
            <v>196</v>
          </cell>
          <cell r="G11635" t="str">
            <v>Taiwan</v>
          </cell>
        </row>
        <row r="11636">
          <cell r="A11636" t="str">
            <v>2003M03</v>
          </cell>
          <cell r="B11636">
            <v>3</v>
          </cell>
          <cell r="C11636">
            <v>0</v>
          </cell>
          <cell r="D11636" t="str">
            <v>Ebay</v>
          </cell>
          <cell r="E11636">
            <v>3</v>
          </cell>
          <cell r="F11636">
            <v>193</v>
          </cell>
          <cell r="G11636" t="str">
            <v>Switzerland</v>
          </cell>
        </row>
        <row r="11637">
          <cell r="A11637" t="str">
            <v>2003M03</v>
          </cell>
          <cell r="B11637">
            <v>2</v>
          </cell>
          <cell r="C11637">
            <v>196</v>
          </cell>
          <cell r="D11637" t="str">
            <v>Taiwan</v>
          </cell>
          <cell r="E11637">
            <v>635</v>
          </cell>
          <cell r="F11637">
            <v>1</v>
          </cell>
          <cell r="G11637" t="str">
            <v>United States</v>
          </cell>
        </row>
        <row r="11638">
          <cell r="A11638" t="str">
            <v>2003M03</v>
          </cell>
          <cell r="B11638">
            <v>2</v>
          </cell>
          <cell r="C11638">
            <v>186</v>
          </cell>
          <cell r="D11638" t="str">
            <v>Spain</v>
          </cell>
          <cell r="E11638">
            <v>332</v>
          </cell>
          <cell r="F11638">
            <v>164</v>
          </cell>
          <cell r="G11638" t="str">
            <v>Portugal</v>
          </cell>
        </row>
        <row r="11639">
          <cell r="A11639" t="str">
            <v>2003M03</v>
          </cell>
          <cell r="B11639">
            <v>3</v>
          </cell>
          <cell r="C11639">
            <v>100</v>
          </cell>
          <cell r="D11639" t="str">
            <v>Ebaymotors</v>
          </cell>
          <cell r="E11639">
            <v>3</v>
          </cell>
          <cell r="F11639">
            <v>56</v>
          </cell>
          <cell r="G11639" t="str">
            <v>Czech Republic</v>
          </cell>
        </row>
        <row r="11640">
          <cell r="A11640" t="str">
            <v>2003M03</v>
          </cell>
          <cell r="B11640">
            <v>0</v>
          </cell>
          <cell r="C11640">
            <v>77</v>
          </cell>
          <cell r="D11640" t="str">
            <v>Germany</v>
          </cell>
          <cell r="E11640">
            <v>18</v>
          </cell>
          <cell r="F11640">
            <v>95</v>
          </cell>
          <cell r="G11640" t="str">
            <v>India</v>
          </cell>
        </row>
        <row r="11641">
          <cell r="A11641" t="str">
            <v>2003M03</v>
          </cell>
          <cell r="B11641">
            <v>2</v>
          </cell>
          <cell r="C11641">
            <v>186</v>
          </cell>
          <cell r="D11641" t="str">
            <v>Spain</v>
          </cell>
          <cell r="E11641">
            <v>37</v>
          </cell>
          <cell r="F11641">
            <v>136</v>
          </cell>
          <cell r="G11641" t="str">
            <v>Mexico</v>
          </cell>
        </row>
        <row r="11642">
          <cell r="A11642" t="str">
            <v>2003M03</v>
          </cell>
          <cell r="B11642">
            <v>0</v>
          </cell>
          <cell r="C11642">
            <v>186</v>
          </cell>
          <cell r="D11642" t="str">
            <v>Spain</v>
          </cell>
          <cell r="E11642">
            <v>10</v>
          </cell>
          <cell r="F11642">
            <v>80</v>
          </cell>
          <cell r="G11642" t="str">
            <v>Greece</v>
          </cell>
        </row>
        <row r="11643">
          <cell r="A11643" t="str">
            <v>2003M03</v>
          </cell>
          <cell r="B11643">
            <v>2</v>
          </cell>
          <cell r="C11643">
            <v>0</v>
          </cell>
          <cell r="D11643" t="str">
            <v>Ebay</v>
          </cell>
          <cell r="E11643">
            <v>87</v>
          </cell>
          <cell r="F11643">
            <v>60</v>
          </cell>
          <cell r="G11643" t="str">
            <v>Dominican Republic</v>
          </cell>
        </row>
        <row r="11644">
          <cell r="A11644" t="str">
            <v>2003M03</v>
          </cell>
          <cell r="B11644">
            <v>0</v>
          </cell>
          <cell r="C11644">
            <v>0</v>
          </cell>
          <cell r="D11644" t="str">
            <v>Ebay</v>
          </cell>
          <cell r="E11644">
            <v>141</v>
          </cell>
          <cell r="F11644">
            <v>217</v>
          </cell>
          <cell r="G11644" t="str">
            <v>Virgin Islands (U.S.)</v>
          </cell>
        </row>
        <row r="11645">
          <cell r="A11645" t="str">
            <v>2003M03</v>
          </cell>
          <cell r="B11645">
            <v>2</v>
          </cell>
          <cell r="C11645">
            <v>3</v>
          </cell>
          <cell r="D11645" t="str">
            <v>Uk</v>
          </cell>
          <cell r="E11645">
            <v>2107</v>
          </cell>
          <cell r="F11645">
            <v>186</v>
          </cell>
          <cell r="G11645" t="str">
            <v>Spain</v>
          </cell>
        </row>
        <row r="11646">
          <cell r="A11646" t="str">
            <v>2003M03</v>
          </cell>
          <cell r="B11646">
            <v>2</v>
          </cell>
          <cell r="C11646">
            <v>100</v>
          </cell>
          <cell r="D11646" t="str">
            <v>Ebaymotors</v>
          </cell>
          <cell r="E11646">
            <v>9</v>
          </cell>
          <cell r="F11646">
            <v>162</v>
          </cell>
          <cell r="G11646" t="str">
            <v>Philippines</v>
          </cell>
        </row>
        <row r="11647">
          <cell r="A11647" t="str">
            <v>2003M03</v>
          </cell>
          <cell r="B11647">
            <v>0</v>
          </cell>
          <cell r="C11647">
            <v>0</v>
          </cell>
          <cell r="D11647" t="str">
            <v>Ebay</v>
          </cell>
          <cell r="E11647">
            <v>192</v>
          </cell>
          <cell r="F11647">
            <v>62</v>
          </cell>
          <cell r="G11647" t="str">
            <v>Egypt</v>
          </cell>
        </row>
        <row r="11648">
          <cell r="A11648" t="str">
            <v>2003M03</v>
          </cell>
          <cell r="B11648">
            <v>3</v>
          </cell>
          <cell r="C11648">
            <v>77</v>
          </cell>
          <cell r="D11648" t="str">
            <v>Germany</v>
          </cell>
          <cell r="E11648">
            <v>148</v>
          </cell>
          <cell r="F11648">
            <v>146</v>
          </cell>
          <cell r="G11648" t="str">
            <v>Netherlands</v>
          </cell>
        </row>
        <row r="11649">
          <cell r="A11649" t="str">
            <v>2003M03</v>
          </cell>
          <cell r="B11649">
            <v>1</v>
          </cell>
          <cell r="C11649">
            <v>0</v>
          </cell>
          <cell r="D11649" t="str">
            <v>Ebay</v>
          </cell>
          <cell r="E11649">
            <v>4</v>
          </cell>
          <cell r="F11649">
            <v>26</v>
          </cell>
          <cell r="G11649" t="str">
            <v>Bermuda</v>
          </cell>
        </row>
        <row r="11650">
          <cell r="A11650" t="str">
            <v>2003M03</v>
          </cell>
          <cell r="B11650">
            <v>2</v>
          </cell>
          <cell r="C11650">
            <v>146</v>
          </cell>
          <cell r="D11650" t="str">
            <v>Netherlands</v>
          </cell>
          <cell r="E11650">
            <v>1</v>
          </cell>
          <cell r="F11650">
            <v>120</v>
          </cell>
          <cell r="G11650" t="str">
            <v>Liechtenstein</v>
          </cell>
        </row>
        <row r="11651">
          <cell r="A11651" t="str">
            <v>2003M03</v>
          </cell>
          <cell r="B11651">
            <v>0</v>
          </cell>
          <cell r="C11651">
            <v>0</v>
          </cell>
          <cell r="D11651" t="str">
            <v>Ebay</v>
          </cell>
          <cell r="E11651">
            <v>17</v>
          </cell>
          <cell r="F11651">
            <v>8</v>
          </cell>
          <cell r="G11651" t="str">
            <v>Andorra</v>
          </cell>
        </row>
        <row r="11652">
          <cell r="A11652" t="str">
            <v>2003M03</v>
          </cell>
          <cell r="B11652">
            <v>2</v>
          </cell>
          <cell r="C11652">
            <v>100</v>
          </cell>
          <cell r="D11652" t="str">
            <v>Ebaymotors</v>
          </cell>
          <cell r="E11652">
            <v>1</v>
          </cell>
          <cell r="F11652">
            <v>7</v>
          </cell>
          <cell r="G11652" t="str">
            <v>American Samoa</v>
          </cell>
        </row>
        <row r="11653">
          <cell r="A11653" t="str">
            <v>2003M03</v>
          </cell>
          <cell r="B11653">
            <v>0</v>
          </cell>
          <cell r="C11653">
            <v>2</v>
          </cell>
          <cell r="D11653" t="str">
            <v>Canada</v>
          </cell>
          <cell r="E11653">
            <v>7</v>
          </cell>
          <cell r="F11653">
            <v>15</v>
          </cell>
          <cell r="G11653" t="str">
            <v>Australia</v>
          </cell>
        </row>
        <row r="11654">
          <cell r="A11654" t="str">
            <v>2003M03</v>
          </cell>
          <cell r="B11654">
            <v>1</v>
          </cell>
          <cell r="C11654">
            <v>0</v>
          </cell>
          <cell r="D11654" t="str">
            <v>Ebay</v>
          </cell>
          <cell r="E11654">
            <v>33</v>
          </cell>
          <cell r="F11654">
            <v>44</v>
          </cell>
          <cell r="G11654" t="str">
            <v>Chile</v>
          </cell>
        </row>
        <row r="11655">
          <cell r="A11655" t="str">
            <v>2003M03</v>
          </cell>
          <cell r="B11655">
            <v>1</v>
          </cell>
          <cell r="C11655">
            <v>77</v>
          </cell>
          <cell r="D11655" t="str">
            <v>Germany</v>
          </cell>
          <cell r="E11655">
            <v>1</v>
          </cell>
          <cell r="F11655">
            <v>96</v>
          </cell>
          <cell r="G11655" t="str">
            <v>Indonesia</v>
          </cell>
        </row>
        <row r="11656">
          <cell r="A11656" t="str">
            <v>2003M03</v>
          </cell>
          <cell r="B11656">
            <v>0</v>
          </cell>
          <cell r="C11656">
            <v>196</v>
          </cell>
          <cell r="D11656" t="str">
            <v>Taiwan</v>
          </cell>
          <cell r="E11656">
            <v>2</v>
          </cell>
          <cell r="F11656">
            <v>95</v>
          </cell>
          <cell r="G11656" t="str">
            <v>India</v>
          </cell>
        </row>
        <row r="11657">
          <cell r="A11657" t="str">
            <v>2003M03</v>
          </cell>
          <cell r="B11657">
            <v>3</v>
          </cell>
          <cell r="C11657">
            <v>71</v>
          </cell>
          <cell r="D11657" t="str">
            <v>France</v>
          </cell>
          <cell r="E11657">
            <v>1</v>
          </cell>
          <cell r="F11657">
            <v>146</v>
          </cell>
          <cell r="G11657" t="str">
            <v>Netherlands</v>
          </cell>
        </row>
        <row r="11658">
          <cell r="A11658" t="str">
            <v>2003M03</v>
          </cell>
          <cell r="B11658">
            <v>0</v>
          </cell>
          <cell r="C11658">
            <v>3</v>
          </cell>
          <cell r="D11658" t="str">
            <v>Uk</v>
          </cell>
          <cell r="E11658">
            <v>29</v>
          </cell>
          <cell r="F11658">
            <v>104</v>
          </cell>
          <cell r="G11658" t="str">
            <v>Japan</v>
          </cell>
        </row>
        <row r="11659">
          <cell r="A11659" t="str">
            <v>2003M03</v>
          </cell>
          <cell r="B11659">
            <v>2</v>
          </cell>
          <cell r="C11659">
            <v>77</v>
          </cell>
          <cell r="D11659" t="str">
            <v>Germany</v>
          </cell>
          <cell r="E11659">
            <v>2283</v>
          </cell>
          <cell r="F11659">
            <v>2</v>
          </cell>
          <cell r="G11659" t="str">
            <v>Canada</v>
          </cell>
        </row>
        <row r="11660">
          <cell r="A11660" t="str">
            <v>2003M03</v>
          </cell>
          <cell r="B11660">
            <v>0</v>
          </cell>
          <cell r="C11660">
            <v>16</v>
          </cell>
          <cell r="D11660" t="str">
            <v>Austria</v>
          </cell>
          <cell r="E11660">
            <v>5</v>
          </cell>
          <cell r="F11660">
            <v>101</v>
          </cell>
          <cell r="G11660" t="str">
            <v>Italy</v>
          </cell>
        </row>
        <row r="11661">
          <cell r="A11661" t="str">
            <v>2003M03</v>
          </cell>
          <cell r="B11661">
            <v>2</v>
          </cell>
          <cell r="C11661">
            <v>0</v>
          </cell>
          <cell r="D11661" t="str">
            <v>Ebay</v>
          </cell>
          <cell r="E11661">
            <v>4248</v>
          </cell>
          <cell r="F11661">
            <v>121</v>
          </cell>
          <cell r="G11661" t="str">
            <v>Lithuania</v>
          </cell>
        </row>
        <row r="11662">
          <cell r="A11662" t="str">
            <v>2003M03</v>
          </cell>
          <cell r="B11662">
            <v>1</v>
          </cell>
          <cell r="C11662">
            <v>77</v>
          </cell>
          <cell r="D11662" t="str">
            <v>Germany</v>
          </cell>
          <cell r="E11662">
            <v>3</v>
          </cell>
          <cell r="F11662">
            <v>138</v>
          </cell>
          <cell r="G11662" t="str">
            <v>Monaco</v>
          </cell>
        </row>
        <row r="11663">
          <cell r="A11663" t="str">
            <v>2003M03</v>
          </cell>
          <cell r="B11663">
            <v>1</v>
          </cell>
          <cell r="C11663">
            <v>3</v>
          </cell>
          <cell r="D11663" t="str">
            <v>Uk</v>
          </cell>
          <cell r="E11663">
            <v>2</v>
          </cell>
          <cell r="F11663">
            <v>12</v>
          </cell>
          <cell r="G11663" t="str">
            <v>Argentina</v>
          </cell>
        </row>
        <row r="11664">
          <cell r="A11664" t="str">
            <v>2003M03</v>
          </cell>
          <cell r="B11664">
            <v>2</v>
          </cell>
          <cell r="C11664">
            <v>77</v>
          </cell>
          <cell r="D11664" t="str">
            <v>Germany</v>
          </cell>
          <cell r="E11664">
            <v>901</v>
          </cell>
          <cell r="F11664">
            <v>56</v>
          </cell>
          <cell r="G11664" t="str">
            <v>Czech Republic</v>
          </cell>
        </row>
        <row r="11665">
          <cell r="A11665" t="str">
            <v>2003M03</v>
          </cell>
          <cell r="B11665">
            <v>2</v>
          </cell>
          <cell r="C11665">
            <v>100</v>
          </cell>
          <cell r="D11665" t="str">
            <v>Ebaymotors</v>
          </cell>
          <cell r="E11665">
            <v>128</v>
          </cell>
          <cell r="F11665">
            <v>111</v>
          </cell>
          <cell r="G11665" t="str">
            <v>Korea, South</v>
          </cell>
        </row>
        <row r="11666">
          <cell r="A11666" t="str">
            <v>2003M03</v>
          </cell>
          <cell r="B11666">
            <v>2</v>
          </cell>
          <cell r="C11666">
            <v>3</v>
          </cell>
          <cell r="D11666" t="str">
            <v>Uk</v>
          </cell>
          <cell r="E11666">
            <v>240</v>
          </cell>
          <cell r="F11666">
            <v>31</v>
          </cell>
          <cell r="G11666" t="str">
            <v>Brazil</v>
          </cell>
        </row>
        <row r="11667">
          <cell r="A11667" t="str">
            <v>2003M03</v>
          </cell>
          <cell r="B11667">
            <v>2</v>
          </cell>
          <cell r="C11667">
            <v>77</v>
          </cell>
          <cell r="D11667" t="str">
            <v>Germany</v>
          </cell>
          <cell r="E11667">
            <v>17057</v>
          </cell>
          <cell r="F11667">
            <v>146</v>
          </cell>
          <cell r="G11667" t="str">
            <v>Netherlands</v>
          </cell>
        </row>
        <row r="11668">
          <cell r="A11668" t="str">
            <v>2003M03</v>
          </cell>
          <cell r="B11668">
            <v>0</v>
          </cell>
          <cell r="C11668">
            <v>3</v>
          </cell>
          <cell r="D11668" t="str">
            <v>Uk</v>
          </cell>
          <cell r="E11668">
            <v>1417</v>
          </cell>
          <cell r="F11668">
            <v>2</v>
          </cell>
          <cell r="G11668" t="str">
            <v>Canada</v>
          </cell>
        </row>
        <row r="11669">
          <cell r="A11669" t="str">
            <v>2003M03</v>
          </cell>
          <cell r="B11669">
            <v>0</v>
          </cell>
          <cell r="C11669">
            <v>101</v>
          </cell>
          <cell r="D11669" t="str">
            <v>Italy</v>
          </cell>
          <cell r="E11669">
            <v>369</v>
          </cell>
          <cell r="F11669">
            <v>77</v>
          </cell>
          <cell r="G11669" t="str">
            <v>Germany</v>
          </cell>
        </row>
        <row r="11670">
          <cell r="A11670" t="str">
            <v>2003M03</v>
          </cell>
          <cell r="B11670">
            <v>1</v>
          </cell>
          <cell r="C11670">
            <v>3</v>
          </cell>
          <cell r="D11670" t="str">
            <v>Uk</v>
          </cell>
          <cell r="E11670">
            <v>32</v>
          </cell>
          <cell r="F11670">
            <v>34</v>
          </cell>
          <cell r="G11670" t="str">
            <v>Bulgaria</v>
          </cell>
        </row>
        <row r="11671">
          <cell r="A11671" t="str">
            <v>2003M03</v>
          </cell>
          <cell r="B11671">
            <v>1</v>
          </cell>
          <cell r="C11671">
            <v>77</v>
          </cell>
          <cell r="D11671" t="str">
            <v>Germany</v>
          </cell>
          <cell r="E11671">
            <v>2000</v>
          </cell>
          <cell r="F11671">
            <v>186</v>
          </cell>
          <cell r="G11671" t="str">
            <v>Spain</v>
          </cell>
        </row>
        <row r="11672">
          <cell r="A11672" t="str">
            <v>2003M03</v>
          </cell>
          <cell r="B11672">
            <v>2</v>
          </cell>
          <cell r="C11672">
            <v>3</v>
          </cell>
          <cell r="D11672" t="str">
            <v>Uk</v>
          </cell>
          <cell r="E11672">
            <v>3426</v>
          </cell>
          <cell r="F11672">
            <v>99</v>
          </cell>
          <cell r="G11672" t="str">
            <v>Ireland</v>
          </cell>
        </row>
        <row r="11673">
          <cell r="A11673" t="str">
            <v>2003M03</v>
          </cell>
          <cell r="B11673">
            <v>0</v>
          </cell>
          <cell r="C11673">
            <v>101</v>
          </cell>
          <cell r="D11673" t="str">
            <v>Italy</v>
          </cell>
          <cell r="E11673">
            <v>15</v>
          </cell>
          <cell r="F11673">
            <v>2</v>
          </cell>
          <cell r="G11673" t="str">
            <v>Canada</v>
          </cell>
        </row>
        <row r="11674">
          <cell r="A11674" t="str">
            <v>2003M03</v>
          </cell>
          <cell r="B11674">
            <v>1</v>
          </cell>
          <cell r="C11674">
            <v>16</v>
          </cell>
          <cell r="D11674" t="str">
            <v>Austria</v>
          </cell>
          <cell r="E11674">
            <v>23</v>
          </cell>
          <cell r="F11674">
            <v>71</v>
          </cell>
          <cell r="G11674" t="str">
            <v>France</v>
          </cell>
        </row>
        <row r="11675">
          <cell r="A11675" t="str">
            <v>2003M03</v>
          </cell>
          <cell r="B11675">
            <v>2</v>
          </cell>
          <cell r="C11675">
            <v>16</v>
          </cell>
          <cell r="D11675" t="str">
            <v>Austria</v>
          </cell>
          <cell r="E11675">
            <v>27</v>
          </cell>
          <cell r="F11675">
            <v>15</v>
          </cell>
          <cell r="G11675" t="str">
            <v>Australia</v>
          </cell>
        </row>
        <row r="11676">
          <cell r="A11676" t="str">
            <v>2003M03</v>
          </cell>
          <cell r="B11676">
            <v>0</v>
          </cell>
          <cell r="C11676">
            <v>3</v>
          </cell>
          <cell r="D11676" t="str">
            <v>Uk</v>
          </cell>
          <cell r="E11676">
            <v>146</v>
          </cell>
          <cell r="F11676">
            <v>15</v>
          </cell>
          <cell r="G11676" t="str">
            <v>Australia</v>
          </cell>
        </row>
        <row r="11677">
          <cell r="A11677" t="str">
            <v>2003M03</v>
          </cell>
          <cell r="B11677">
            <v>0</v>
          </cell>
          <cell r="C11677">
            <v>0</v>
          </cell>
          <cell r="D11677" t="str">
            <v>Ebay</v>
          </cell>
          <cell r="E11677">
            <v>2</v>
          </cell>
          <cell r="F11677">
            <v>55</v>
          </cell>
          <cell r="G11677" t="str">
            <v>Cyprus</v>
          </cell>
        </row>
        <row r="11678">
          <cell r="A11678" t="str">
            <v>2003M03</v>
          </cell>
          <cell r="B11678">
            <v>2</v>
          </cell>
          <cell r="C11678">
            <v>2</v>
          </cell>
          <cell r="D11678" t="str">
            <v>Canada</v>
          </cell>
          <cell r="E11678">
            <v>8</v>
          </cell>
          <cell r="F11678">
            <v>31</v>
          </cell>
          <cell r="G11678" t="str">
            <v>Brazil</v>
          </cell>
        </row>
        <row r="11679">
          <cell r="A11679" t="str">
            <v>2003M03</v>
          </cell>
          <cell r="B11679">
            <v>0</v>
          </cell>
          <cell r="C11679">
            <v>77</v>
          </cell>
          <cell r="D11679" t="str">
            <v>Germany</v>
          </cell>
          <cell r="E11679">
            <v>2226</v>
          </cell>
          <cell r="F11679">
            <v>16</v>
          </cell>
          <cell r="G11679" t="str">
            <v>Austria</v>
          </cell>
        </row>
        <row r="11680">
          <cell r="A11680" t="str">
            <v>2003M03</v>
          </cell>
          <cell r="B11680">
            <v>2</v>
          </cell>
          <cell r="C11680">
            <v>3</v>
          </cell>
          <cell r="D11680" t="str">
            <v>Uk</v>
          </cell>
          <cell r="E11680">
            <v>1765</v>
          </cell>
          <cell r="F11680">
            <v>192</v>
          </cell>
          <cell r="G11680" t="str">
            <v>Sweden</v>
          </cell>
        </row>
        <row r="11681">
          <cell r="A11681" t="str">
            <v>2003M03</v>
          </cell>
          <cell r="B11681">
            <v>0</v>
          </cell>
          <cell r="C11681">
            <v>0</v>
          </cell>
          <cell r="D11681" t="str">
            <v>Ebay</v>
          </cell>
          <cell r="E11681">
            <v>1129</v>
          </cell>
          <cell r="F11681">
            <v>15</v>
          </cell>
          <cell r="G11681" t="str">
            <v>Australia</v>
          </cell>
        </row>
        <row r="11682">
          <cell r="A11682" t="str">
            <v>2003M03</v>
          </cell>
          <cell r="B11682">
            <v>2</v>
          </cell>
          <cell r="C11682">
            <v>0</v>
          </cell>
          <cell r="D11682" t="str">
            <v>Ebay</v>
          </cell>
          <cell r="E11682">
            <v>8058</v>
          </cell>
          <cell r="F11682">
            <v>167</v>
          </cell>
          <cell r="G11682" t="str">
            <v>Romania</v>
          </cell>
        </row>
        <row r="11683">
          <cell r="A11683" t="str">
            <v>2003M03</v>
          </cell>
          <cell r="B11683">
            <v>2</v>
          </cell>
          <cell r="C11683">
            <v>77</v>
          </cell>
          <cell r="D11683" t="str">
            <v>Germany</v>
          </cell>
          <cell r="E11683">
            <v>45</v>
          </cell>
          <cell r="F11683">
            <v>45</v>
          </cell>
          <cell r="G11683" t="str">
            <v>China</v>
          </cell>
        </row>
        <row r="11684">
          <cell r="A11684" t="str">
            <v>2003M03</v>
          </cell>
          <cell r="B11684">
            <v>2</v>
          </cell>
          <cell r="C11684">
            <v>0</v>
          </cell>
          <cell r="D11684" t="str">
            <v>Ebay</v>
          </cell>
          <cell r="E11684">
            <v>322</v>
          </cell>
          <cell r="F11684">
            <v>175</v>
          </cell>
          <cell r="G11684" t="str">
            <v>San Marino</v>
          </cell>
        </row>
        <row r="11685">
          <cell r="A11685" t="str">
            <v>2003M03</v>
          </cell>
          <cell r="B11685">
            <v>2</v>
          </cell>
          <cell r="C11685">
            <v>101</v>
          </cell>
          <cell r="D11685" t="str">
            <v>Italy</v>
          </cell>
          <cell r="E11685">
            <v>386</v>
          </cell>
          <cell r="F11685">
            <v>23</v>
          </cell>
          <cell r="G11685" t="str">
            <v>Belgium</v>
          </cell>
        </row>
        <row r="11686">
          <cell r="A11686" t="str">
            <v>2003M03</v>
          </cell>
          <cell r="B11686">
            <v>1</v>
          </cell>
          <cell r="C11686">
            <v>71</v>
          </cell>
          <cell r="D11686" t="str">
            <v>France</v>
          </cell>
          <cell r="E11686">
            <v>5</v>
          </cell>
          <cell r="F11686">
            <v>8</v>
          </cell>
          <cell r="G11686" t="str">
            <v>Andorra</v>
          </cell>
        </row>
        <row r="11687">
          <cell r="A11687" t="str">
            <v>2003M03</v>
          </cell>
          <cell r="B11687">
            <v>2</v>
          </cell>
          <cell r="C11687">
            <v>186</v>
          </cell>
          <cell r="D11687" t="str">
            <v>Spain</v>
          </cell>
          <cell r="E11687">
            <v>1</v>
          </cell>
          <cell r="F11687">
            <v>138</v>
          </cell>
          <cell r="G11687" t="str">
            <v>Monaco</v>
          </cell>
        </row>
        <row r="11688">
          <cell r="A11688" t="str">
            <v>2003M03</v>
          </cell>
          <cell r="B11688">
            <v>1</v>
          </cell>
          <cell r="C11688">
            <v>71</v>
          </cell>
          <cell r="D11688" t="str">
            <v>France</v>
          </cell>
          <cell r="E11688">
            <v>215</v>
          </cell>
          <cell r="F11688">
            <v>138</v>
          </cell>
          <cell r="G11688" t="str">
            <v>Monaco</v>
          </cell>
        </row>
        <row r="11689">
          <cell r="A11689" t="str">
            <v>2003M03</v>
          </cell>
          <cell r="B11689">
            <v>2</v>
          </cell>
          <cell r="C11689">
            <v>15</v>
          </cell>
          <cell r="D11689" t="str">
            <v>Australia</v>
          </cell>
          <cell r="E11689">
            <v>23</v>
          </cell>
          <cell r="F11689">
            <v>101</v>
          </cell>
          <cell r="G11689" t="str">
            <v>Italy</v>
          </cell>
        </row>
        <row r="11690">
          <cell r="A11690" t="str">
            <v>2003M03</v>
          </cell>
          <cell r="B11690">
            <v>2</v>
          </cell>
          <cell r="C11690">
            <v>193</v>
          </cell>
          <cell r="D11690" t="str">
            <v>Switzerland</v>
          </cell>
          <cell r="E11690">
            <v>25</v>
          </cell>
          <cell r="F11690">
            <v>101</v>
          </cell>
          <cell r="G11690" t="str">
            <v>Italy</v>
          </cell>
        </row>
        <row r="11691">
          <cell r="A11691" t="str">
            <v>2003M03</v>
          </cell>
          <cell r="B11691">
            <v>2</v>
          </cell>
          <cell r="C11691">
            <v>101</v>
          </cell>
          <cell r="D11691" t="str">
            <v>Italy</v>
          </cell>
          <cell r="E11691">
            <v>204396</v>
          </cell>
          <cell r="F11691">
            <v>101</v>
          </cell>
          <cell r="G11691" t="str">
            <v>Italy</v>
          </cell>
        </row>
        <row r="11692">
          <cell r="A11692" t="str">
            <v>2003M03</v>
          </cell>
          <cell r="B11692">
            <v>0</v>
          </cell>
          <cell r="C11692">
            <v>186</v>
          </cell>
          <cell r="D11692" t="str">
            <v>Spain</v>
          </cell>
          <cell r="E11692">
            <v>105</v>
          </cell>
          <cell r="F11692">
            <v>1</v>
          </cell>
          <cell r="G11692" t="str">
            <v>United States</v>
          </cell>
        </row>
        <row r="11693">
          <cell r="A11693" t="str">
            <v>2003M03</v>
          </cell>
          <cell r="B11693">
            <v>2</v>
          </cell>
          <cell r="C11693">
            <v>146</v>
          </cell>
          <cell r="D11693" t="str">
            <v>Netherlands</v>
          </cell>
          <cell r="E11693">
            <v>16</v>
          </cell>
          <cell r="F11693">
            <v>66</v>
          </cell>
          <cell r="G11693" t="str">
            <v>Estonia</v>
          </cell>
        </row>
        <row r="11694">
          <cell r="A11694" t="str">
            <v>2003M03</v>
          </cell>
          <cell r="B11694">
            <v>3</v>
          </cell>
          <cell r="C11694">
            <v>0</v>
          </cell>
          <cell r="D11694" t="str">
            <v>Ebay</v>
          </cell>
          <cell r="E11694">
            <v>1</v>
          </cell>
          <cell r="F11694">
            <v>136</v>
          </cell>
          <cell r="G11694" t="str">
            <v>Mexico</v>
          </cell>
        </row>
        <row r="11695">
          <cell r="A11695" t="str">
            <v>2003M03</v>
          </cell>
          <cell r="B11695">
            <v>1</v>
          </cell>
          <cell r="C11695">
            <v>71</v>
          </cell>
          <cell r="D11695" t="str">
            <v>France</v>
          </cell>
          <cell r="E11695">
            <v>3136</v>
          </cell>
          <cell r="F11695">
            <v>77</v>
          </cell>
          <cell r="G11695" t="str">
            <v>Germany</v>
          </cell>
        </row>
        <row r="11696">
          <cell r="A11696" t="str">
            <v>2003M03</v>
          </cell>
          <cell r="B11696">
            <v>0</v>
          </cell>
          <cell r="C11696">
            <v>77</v>
          </cell>
          <cell r="D11696" t="str">
            <v>Germany</v>
          </cell>
          <cell r="E11696">
            <v>2</v>
          </cell>
          <cell r="F11696">
            <v>35</v>
          </cell>
          <cell r="G11696" t="str">
            <v>Burkina Faso</v>
          </cell>
        </row>
        <row r="11697">
          <cell r="A11697" t="str">
            <v>2003M03</v>
          </cell>
          <cell r="B11697">
            <v>1</v>
          </cell>
          <cell r="C11697">
            <v>101</v>
          </cell>
          <cell r="D11697" t="str">
            <v>Italy</v>
          </cell>
          <cell r="E11697">
            <v>44</v>
          </cell>
          <cell r="F11697">
            <v>31</v>
          </cell>
          <cell r="G11697" t="str">
            <v>Brazil</v>
          </cell>
        </row>
        <row r="11698">
          <cell r="A11698" t="str">
            <v>2003M03</v>
          </cell>
          <cell r="B11698">
            <v>2</v>
          </cell>
          <cell r="C11698">
            <v>0</v>
          </cell>
          <cell r="D11698" t="str">
            <v>Ebay</v>
          </cell>
          <cell r="E11698">
            <v>1</v>
          </cell>
          <cell r="F11698">
            <v>173</v>
          </cell>
          <cell r="G11698" t="str">
            <v>Saint Pierre and Miquelon</v>
          </cell>
        </row>
        <row r="11699">
          <cell r="A11699" t="str">
            <v>2003M03</v>
          </cell>
          <cell r="B11699">
            <v>0</v>
          </cell>
          <cell r="C11699">
            <v>0</v>
          </cell>
          <cell r="D11699" t="str">
            <v>Ebay</v>
          </cell>
          <cell r="E11699">
            <v>117</v>
          </cell>
          <cell r="F11699">
            <v>161</v>
          </cell>
          <cell r="G11699" t="str">
            <v>Peru</v>
          </cell>
        </row>
        <row r="11700">
          <cell r="A11700" t="str">
            <v>2003M03</v>
          </cell>
          <cell r="B11700">
            <v>1</v>
          </cell>
          <cell r="C11700">
            <v>0</v>
          </cell>
          <cell r="D11700" t="str">
            <v>Ebay</v>
          </cell>
          <cell r="E11700">
            <v>159</v>
          </cell>
          <cell r="F11700">
            <v>215</v>
          </cell>
          <cell r="G11700" t="str">
            <v>Venezuela</v>
          </cell>
        </row>
        <row r="11701">
          <cell r="A11701" t="str">
            <v>2003M03</v>
          </cell>
          <cell r="B11701">
            <v>0</v>
          </cell>
          <cell r="C11701">
            <v>0</v>
          </cell>
          <cell r="D11701" t="str">
            <v>Ebay</v>
          </cell>
          <cell r="E11701">
            <v>1</v>
          </cell>
          <cell r="F11701">
            <v>24</v>
          </cell>
          <cell r="G11701" t="str">
            <v>Belize</v>
          </cell>
        </row>
        <row r="11702">
          <cell r="A11702" t="str">
            <v>2003M03</v>
          </cell>
          <cell r="B11702">
            <v>2</v>
          </cell>
          <cell r="C11702">
            <v>186</v>
          </cell>
          <cell r="D11702" t="str">
            <v>Spain</v>
          </cell>
          <cell r="E11702">
            <v>48491</v>
          </cell>
          <cell r="F11702">
            <v>186</v>
          </cell>
          <cell r="G11702" t="str">
            <v>Spain</v>
          </cell>
        </row>
        <row r="11703">
          <cell r="A11703" t="str">
            <v>2003M03</v>
          </cell>
          <cell r="B11703">
            <v>2</v>
          </cell>
          <cell r="C11703">
            <v>100</v>
          </cell>
          <cell r="D11703" t="str">
            <v>Ebaymotors</v>
          </cell>
          <cell r="E11703">
            <v>50</v>
          </cell>
          <cell r="F11703">
            <v>70</v>
          </cell>
          <cell r="G11703" t="str">
            <v>Finland</v>
          </cell>
        </row>
        <row r="11704">
          <cell r="A11704" t="str">
            <v>2003M03</v>
          </cell>
          <cell r="B11704">
            <v>1</v>
          </cell>
          <cell r="C11704">
            <v>71</v>
          </cell>
          <cell r="D11704" t="str">
            <v>France</v>
          </cell>
          <cell r="E11704">
            <v>273</v>
          </cell>
          <cell r="F11704">
            <v>16</v>
          </cell>
          <cell r="G11704" t="str">
            <v>Austria</v>
          </cell>
        </row>
        <row r="11705">
          <cell r="A11705" t="str">
            <v>2003M03</v>
          </cell>
          <cell r="B11705">
            <v>2</v>
          </cell>
          <cell r="C11705">
            <v>15</v>
          </cell>
          <cell r="D11705" t="str">
            <v>Australia</v>
          </cell>
          <cell r="E11705">
            <v>86</v>
          </cell>
          <cell r="F11705">
            <v>168</v>
          </cell>
          <cell r="G11705" t="str">
            <v>Russian Federation</v>
          </cell>
        </row>
        <row r="11706">
          <cell r="A11706" t="str">
            <v>2003M03</v>
          </cell>
          <cell r="B11706">
            <v>2</v>
          </cell>
          <cell r="C11706">
            <v>77</v>
          </cell>
          <cell r="D11706" t="str">
            <v>Germany</v>
          </cell>
          <cell r="E11706">
            <v>11</v>
          </cell>
          <cell r="F11706">
            <v>185</v>
          </cell>
          <cell r="G11706" t="str">
            <v>South Africa</v>
          </cell>
        </row>
        <row r="11707">
          <cell r="A11707" t="str">
            <v>2003M03</v>
          </cell>
          <cell r="B11707">
            <v>2</v>
          </cell>
          <cell r="C11707">
            <v>100</v>
          </cell>
          <cell r="D11707" t="str">
            <v>Ebaymotors</v>
          </cell>
          <cell r="E11707">
            <v>2055</v>
          </cell>
          <cell r="F11707">
            <v>15</v>
          </cell>
          <cell r="G11707" t="str">
            <v>Australia</v>
          </cell>
        </row>
        <row r="11708">
          <cell r="A11708" t="str">
            <v>2003M03</v>
          </cell>
          <cell r="B11708">
            <v>2</v>
          </cell>
          <cell r="C11708">
            <v>16</v>
          </cell>
          <cell r="D11708" t="str">
            <v>Austria</v>
          </cell>
          <cell r="E11708">
            <v>18937</v>
          </cell>
          <cell r="F11708">
            <v>16</v>
          </cell>
          <cell r="G11708" t="str">
            <v>Austria</v>
          </cell>
        </row>
        <row r="11709">
          <cell r="A11709" t="str">
            <v>2003M03</v>
          </cell>
          <cell r="B11709">
            <v>2</v>
          </cell>
          <cell r="C11709">
            <v>3</v>
          </cell>
          <cell r="D11709" t="str">
            <v>Uk</v>
          </cell>
          <cell r="E11709">
            <v>14</v>
          </cell>
          <cell r="F11709">
            <v>111</v>
          </cell>
          <cell r="G11709" t="str">
            <v>Korea, South</v>
          </cell>
        </row>
        <row r="11710">
          <cell r="A11710" t="str">
            <v>2003M03</v>
          </cell>
          <cell r="B11710">
            <v>0</v>
          </cell>
          <cell r="C11710">
            <v>101</v>
          </cell>
          <cell r="D11710" t="str">
            <v>Italy</v>
          </cell>
          <cell r="E11710">
            <v>15</v>
          </cell>
          <cell r="F11710">
            <v>15</v>
          </cell>
          <cell r="G11710" t="str">
            <v>Australia</v>
          </cell>
        </row>
        <row r="11711">
          <cell r="A11711" t="str">
            <v>2003M03</v>
          </cell>
          <cell r="B11711">
            <v>2</v>
          </cell>
          <cell r="C11711">
            <v>101</v>
          </cell>
          <cell r="D11711" t="str">
            <v>Italy</v>
          </cell>
          <cell r="E11711">
            <v>470</v>
          </cell>
          <cell r="F11711">
            <v>92</v>
          </cell>
          <cell r="G11711" t="str">
            <v>Hong Kong</v>
          </cell>
        </row>
        <row r="11712">
          <cell r="A11712" t="str">
            <v>2003M03</v>
          </cell>
          <cell r="B11712">
            <v>2</v>
          </cell>
          <cell r="C11712">
            <v>100</v>
          </cell>
          <cell r="D11712" t="str">
            <v>Ebaymotors</v>
          </cell>
          <cell r="E11712">
            <v>193</v>
          </cell>
          <cell r="F11712">
            <v>45</v>
          </cell>
          <cell r="G11712" t="str">
            <v>China</v>
          </cell>
        </row>
        <row r="11713">
          <cell r="A11713" t="str">
            <v>2003M03</v>
          </cell>
          <cell r="B11713">
            <v>0</v>
          </cell>
          <cell r="C11713">
            <v>3</v>
          </cell>
          <cell r="D11713" t="str">
            <v>Uk</v>
          </cell>
          <cell r="E11713">
            <v>453</v>
          </cell>
          <cell r="F11713">
            <v>99</v>
          </cell>
          <cell r="G11713" t="str">
            <v>Ireland</v>
          </cell>
        </row>
        <row r="11714">
          <cell r="A11714" t="str">
            <v>2003M03</v>
          </cell>
          <cell r="B11714">
            <v>2</v>
          </cell>
          <cell r="C11714">
            <v>0</v>
          </cell>
          <cell r="D11714" t="str">
            <v>Ebay</v>
          </cell>
          <cell r="E11714">
            <v>6231</v>
          </cell>
          <cell r="F11714">
            <v>99</v>
          </cell>
          <cell r="G11714" t="str">
            <v>Ireland</v>
          </cell>
        </row>
        <row r="11715">
          <cell r="A11715" t="str">
            <v>2003M03</v>
          </cell>
          <cell r="B11715">
            <v>1</v>
          </cell>
          <cell r="C11715">
            <v>3</v>
          </cell>
          <cell r="D11715" t="str">
            <v>Uk</v>
          </cell>
          <cell r="E11715">
            <v>3</v>
          </cell>
          <cell r="F11715">
            <v>162</v>
          </cell>
          <cell r="G11715" t="str">
            <v>Philippines</v>
          </cell>
        </row>
        <row r="11716">
          <cell r="A11716" t="str">
            <v>2003M03</v>
          </cell>
          <cell r="B11716">
            <v>2</v>
          </cell>
          <cell r="C11716">
            <v>101</v>
          </cell>
          <cell r="D11716" t="str">
            <v>Italy</v>
          </cell>
          <cell r="E11716">
            <v>148</v>
          </cell>
          <cell r="F11716">
            <v>127</v>
          </cell>
          <cell r="G11716" t="str">
            <v>Malaysia</v>
          </cell>
        </row>
        <row r="11717">
          <cell r="A11717" t="str">
            <v>2003M03</v>
          </cell>
          <cell r="B11717">
            <v>2</v>
          </cell>
          <cell r="C11717">
            <v>101</v>
          </cell>
          <cell r="D11717" t="str">
            <v>Italy</v>
          </cell>
          <cell r="E11717">
            <v>21</v>
          </cell>
          <cell r="F11717">
            <v>66</v>
          </cell>
          <cell r="G11717" t="str">
            <v>Estonia</v>
          </cell>
        </row>
        <row r="11718">
          <cell r="A11718" t="str">
            <v>2003M03</v>
          </cell>
          <cell r="B11718">
            <v>2</v>
          </cell>
          <cell r="C11718">
            <v>186</v>
          </cell>
          <cell r="D11718" t="str">
            <v>Spain</v>
          </cell>
          <cell r="E11718">
            <v>4</v>
          </cell>
          <cell r="F11718">
            <v>167</v>
          </cell>
          <cell r="G11718" t="str">
            <v>Romania</v>
          </cell>
        </row>
        <row r="11719">
          <cell r="A11719" t="str">
            <v>2003M03</v>
          </cell>
          <cell r="B11719">
            <v>0</v>
          </cell>
          <cell r="C11719">
            <v>77</v>
          </cell>
          <cell r="D11719" t="str">
            <v>Germany</v>
          </cell>
          <cell r="E11719">
            <v>388</v>
          </cell>
          <cell r="F11719">
            <v>2</v>
          </cell>
          <cell r="G11719" t="str">
            <v>Canada</v>
          </cell>
        </row>
        <row r="11720">
          <cell r="A11720" t="str">
            <v>2003M03</v>
          </cell>
          <cell r="B11720">
            <v>0</v>
          </cell>
          <cell r="C11720">
            <v>0</v>
          </cell>
          <cell r="D11720" t="str">
            <v>Ebay</v>
          </cell>
          <cell r="E11720">
            <v>1</v>
          </cell>
          <cell r="F11720">
            <v>122</v>
          </cell>
          <cell r="G11720" t="str">
            <v>Luxembourg</v>
          </cell>
        </row>
        <row r="11721">
          <cell r="A11721" t="str">
            <v>2003M03</v>
          </cell>
          <cell r="B11721">
            <v>0</v>
          </cell>
          <cell r="C11721">
            <v>0</v>
          </cell>
          <cell r="D11721" t="str">
            <v>Ebay</v>
          </cell>
          <cell r="E11721">
            <v>35</v>
          </cell>
          <cell r="F11721">
            <v>44</v>
          </cell>
          <cell r="G11721" t="str">
            <v>Chile</v>
          </cell>
        </row>
        <row r="11722">
          <cell r="A11722" t="str">
            <v>2003M03</v>
          </cell>
          <cell r="B11722">
            <v>1</v>
          </cell>
          <cell r="C11722">
            <v>77</v>
          </cell>
          <cell r="D11722" t="str">
            <v>Germany</v>
          </cell>
          <cell r="E11722">
            <v>141</v>
          </cell>
          <cell r="F11722">
            <v>163</v>
          </cell>
          <cell r="G11722" t="str">
            <v>Poland</v>
          </cell>
        </row>
        <row r="11723">
          <cell r="A11723" t="str">
            <v>2003M03</v>
          </cell>
          <cell r="B11723">
            <v>2</v>
          </cell>
          <cell r="C11723">
            <v>3</v>
          </cell>
          <cell r="D11723" t="str">
            <v>Uk</v>
          </cell>
          <cell r="E11723">
            <v>2</v>
          </cell>
          <cell r="F11723">
            <v>33</v>
          </cell>
          <cell r="G11723" t="str">
            <v>Brunei Darussalam</v>
          </cell>
        </row>
        <row r="11724">
          <cell r="A11724" t="str">
            <v>2003M03</v>
          </cell>
          <cell r="B11724">
            <v>2</v>
          </cell>
          <cell r="C11724">
            <v>186</v>
          </cell>
          <cell r="D11724" t="str">
            <v>Spain</v>
          </cell>
          <cell r="E11724">
            <v>59</v>
          </cell>
          <cell r="F11724">
            <v>92</v>
          </cell>
          <cell r="G11724" t="str">
            <v>Hong Kong</v>
          </cell>
        </row>
        <row r="11725">
          <cell r="A11725" t="str">
            <v>2003M03</v>
          </cell>
          <cell r="B11725">
            <v>2</v>
          </cell>
          <cell r="C11725">
            <v>3</v>
          </cell>
          <cell r="D11725" t="str">
            <v>Uk</v>
          </cell>
          <cell r="E11725">
            <v>3</v>
          </cell>
          <cell r="F11725">
            <v>134</v>
          </cell>
          <cell r="G11725" t="str">
            <v>Mauritius</v>
          </cell>
        </row>
        <row r="11726">
          <cell r="A11726" t="str">
            <v>2003M03</v>
          </cell>
          <cell r="B11726">
            <v>2</v>
          </cell>
          <cell r="C11726">
            <v>77</v>
          </cell>
          <cell r="D11726" t="str">
            <v>Germany</v>
          </cell>
          <cell r="E11726">
            <v>24</v>
          </cell>
          <cell r="F11726">
            <v>11</v>
          </cell>
          <cell r="G11726" t="str">
            <v>Antigua and Barbuda</v>
          </cell>
        </row>
        <row r="11727">
          <cell r="A11727" t="str">
            <v>2003M03</v>
          </cell>
          <cell r="B11727">
            <v>1</v>
          </cell>
          <cell r="C11727">
            <v>71</v>
          </cell>
          <cell r="D11727" t="str">
            <v>France</v>
          </cell>
          <cell r="E11727">
            <v>1</v>
          </cell>
          <cell r="F11727">
            <v>15</v>
          </cell>
          <cell r="G11727" t="str">
            <v>Australia</v>
          </cell>
        </row>
        <row r="11728">
          <cell r="A11728" t="str">
            <v>2003M03</v>
          </cell>
          <cell r="B11728">
            <v>2</v>
          </cell>
          <cell r="C11728">
            <v>0</v>
          </cell>
          <cell r="D11728" t="str">
            <v>Ebay</v>
          </cell>
          <cell r="E11728">
            <v>181</v>
          </cell>
          <cell r="F11728">
            <v>139</v>
          </cell>
          <cell r="G11728" t="str">
            <v>Mongolia</v>
          </cell>
        </row>
        <row r="11729">
          <cell r="A11729" t="str">
            <v>2003M03</v>
          </cell>
          <cell r="B11729">
            <v>0</v>
          </cell>
          <cell r="C11729">
            <v>100</v>
          </cell>
          <cell r="D11729" t="str">
            <v>Ebaymotors</v>
          </cell>
          <cell r="E11729">
            <v>10</v>
          </cell>
          <cell r="F11729">
            <v>76</v>
          </cell>
          <cell r="G11729" t="str">
            <v>Georgia</v>
          </cell>
        </row>
        <row r="11730">
          <cell r="A11730" t="str">
            <v>2003M03</v>
          </cell>
          <cell r="B11730">
            <v>0</v>
          </cell>
          <cell r="C11730">
            <v>77</v>
          </cell>
          <cell r="D11730" t="str">
            <v>Germany</v>
          </cell>
          <cell r="E11730">
            <v>74</v>
          </cell>
          <cell r="F11730">
            <v>99</v>
          </cell>
          <cell r="G11730" t="str">
            <v>Ireland</v>
          </cell>
        </row>
        <row r="11731">
          <cell r="A11731" t="str">
            <v>2003M03</v>
          </cell>
          <cell r="B11731">
            <v>2</v>
          </cell>
          <cell r="C11731">
            <v>71</v>
          </cell>
          <cell r="D11731" t="str">
            <v>France</v>
          </cell>
          <cell r="E11731">
            <v>157</v>
          </cell>
          <cell r="F11731">
            <v>168</v>
          </cell>
          <cell r="G11731" t="str">
            <v>Russian Federation</v>
          </cell>
        </row>
        <row r="11732">
          <cell r="A11732" t="str">
            <v>2003M03</v>
          </cell>
          <cell r="B11732">
            <v>1</v>
          </cell>
          <cell r="C11732">
            <v>0</v>
          </cell>
          <cell r="D11732" t="str">
            <v>Ebay</v>
          </cell>
          <cell r="E11732">
            <v>10</v>
          </cell>
          <cell r="F11732">
            <v>93</v>
          </cell>
          <cell r="G11732" t="str">
            <v>Hungary</v>
          </cell>
        </row>
        <row r="11733">
          <cell r="A11733" t="str">
            <v>2003M03</v>
          </cell>
          <cell r="B11733">
            <v>2</v>
          </cell>
          <cell r="C11733">
            <v>100</v>
          </cell>
          <cell r="D11733" t="str">
            <v>Ebaymotors</v>
          </cell>
          <cell r="E11733">
            <v>3</v>
          </cell>
          <cell r="F11733">
            <v>167</v>
          </cell>
          <cell r="G11733" t="str">
            <v>Romania</v>
          </cell>
        </row>
        <row r="11734">
          <cell r="A11734" t="str">
            <v>2003M03</v>
          </cell>
          <cell r="B11734">
            <v>0</v>
          </cell>
          <cell r="C11734">
            <v>0</v>
          </cell>
          <cell r="D11734" t="str">
            <v>Ebay</v>
          </cell>
          <cell r="E11734">
            <v>160</v>
          </cell>
          <cell r="F11734">
            <v>192</v>
          </cell>
          <cell r="G11734" t="str">
            <v>Sweden</v>
          </cell>
        </row>
        <row r="11735">
          <cell r="A11735" t="str">
            <v>2003M03</v>
          </cell>
          <cell r="B11735">
            <v>0</v>
          </cell>
          <cell r="C11735">
            <v>101</v>
          </cell>
          <cell r="D11735" t="str">
            <v>Italy</v>
          </cell>
          <cell r="E11735">
            <v>5</v>
          </cell>
          <cell r="F11735">
            <v>104</v>
          </cell>
          <cell r="G11735" t="str">
            <v>Japan</v>
          </cell>
        </row>
        <row r="11736">
          <cell r="A11736" t="str">
            <v>2003M03</v>
          </cell>
          <cell r="B11736">
            <v>0</v>
          </cell>
          <cell r="C11736">
            <v>196</v>
          </cell>
          <cell r="D11736" t="str">
            <v>Taiwan</v>
          </cell>
          <cell r="E11736">
            <v>4</v>
          </cell>
          <cell r="F11736">
            <v>77</v>
          </cell>
          <cell r="G11736" t="str">
            <v>Germany</v>
          </cell>
        </row>
        <row r="11737">
          <cell r="A11737" t="str">
            <v>2003M03</v>
          </cell>
          <cell r="B11737">
            <v>1</v>
          </cell>
          <cell r="C11737">
            <v>3</v>
          </cell>
          <cell r="D11737" t="str">
            <v>Uk</v>
          </cell>
          <cell r="E11737">
            <v>1</v>
          </cell>
          <cell r="F11737">
            <v>115</v>
          </cell>
          <cell r="G11737" t="str">
            <v>Latvia</v>
          </cell>
        </row>
        <row r="11738">
          <cell r="A11738" t="str">
            <v>2003M03</v>
          </cell>
          <cell r="B11738">
            <v>1</v>
          </cell>
          <cell r="C11738">
            <v>0</v>
          </cell>
          <cell r="D11738" t="str">
            <v>Ebay</v>
          </cell>
          <cell r="E11738">
            <v>37</v>
          </cell>
          <cell r="F11738">
            <v>56</v>
          </cell>
          <cell r="G11738" t="str">
            <v>Czech Republic</v>
          </cell>
        </row>
        <row r="11739">
          <cell r="A11739" t="str">
            <v>2003M03</v>
          </cell>
          <cell r="B11739">
            <v>2</v>
          </cell>
          <cell r="C11739">
            <v>0</v>
          </cell>
          <cell r="D11739" t="str">
            <v>Ebay</v>
          </cell>
          <cell r="E11739">
            <v>3968</v>
          </cell>
          <cell r="F11739">
            <v>211</v>
          </cell>
          <cell r="G11739" t="str">
            <v>Uruguay</v>
          </cell>
        </row>
        <row r="11740">
          <cell r="A11740" t="str">
            <v>2003M03</v>
          </cell>
          <cell r="B11740">
            <v>0</v>
          </cell>
          <cell r="C11740">
            <v>3</v>
          </cell>
          <cell r="D11740" t="str">
            <v>Uk</v>
          </cell>
          <cell r="E11740">
            <v>5</v>
          </cell>
          <cell r="F11740">
            <v>108</v>
          </cell>
          <cell r="G11740" t="str">
            <v>Kenya Coast Republic</v>
          </cell>
        </row>
        <row r="11741">
          <cell r="A11741" t="str">
            <v>2003M03</v>
          </cell>
          <cell r="B11741">
            <v>0</v>
          </cell>
          <cell r="C11741">
            <v>101</v>
          </cell>
          <cell r="D11741" t="str">
            <v>Italy</v>
          </cell>
          <cell r="E11741">
            <v>1</v>
          </cell>
          <cell r="F11741">
            <v>149</v>
          </cell>
          <cell r="G11741" t="str">
            <v>New Zealand</v>
          </cell>
        </row>
        <row r="11742">
          <cell r="A11742" t="str">
            <v>2003M03</v>
          </cell>
          <cell r="B11742">
            <v>1</v>
          </cell>
          <cell r="C11742">
            <v>71</v>
          </cell>
          <cell r="D11742" t="str">
            <v>France</v>
          </cell>
          <cell r="E11742">
            <v>190</v>
          </cell>
          <cell r="F11742">
            <v>3</v>
          </cell>
          <cell r="G11742" t="str">
            <v>United Kingdom</v>
          </cell>
        </row>
        <row r="11743">
          <cell r="A11743" t="str">
            <v>2003M03</v>
          </cell>
          <cell r="B11743">
            <v>0</v>
          </cell>
          <cell r="C11743">
            <v>0</v>
          </cell>
          <cell r="D11743" t="str">
            <v>Ebay</v>
          </cell>
          <cell r="E11743">
            <v>82</v>
          </cell>
          <cell r="F11743">
            <v>9</v>
          </cell>
          <cell r="G11743" t="str">
            <v>Angola</v>
          </cell>
        </row>
        <row r="11744">
          <cell r="A11744" t="str">
            <v>2003M03</v>
          </cell>
          <cell r="B11744">
            <v>2</v>
          </cell>
          <cell r="C11744">
            <v>77</v>
          </cell>
          <cell r="D11744" t="str">
            <v>Germany</v>
          </cell>
          <cell r="E11744">
            <v>6014</v>
          </cell>
          <cell r="F11744">
            <v>186</v>
          </cell>
          <cell r="G11744" t="str">
            <v>Spain</v>
          </cell>
        </row>
        <row r="11745">
          <cell r="A11745" t="str">
            <v>2003M03</v>
          </cell>
          <cell r="B11745">
            <v>2</v>
          </cell>
          <cell r="C11745">
            <v>0</v>
          </cell>
          <cell r="D11745" t="str">
            <v>Ebay</v>
          </cell>
          <cell r="E11745">
            <v>245</v>
          </cell>
          <cell r="F11745">
            <v>215</v>
          </cell>
          <cell r="G11745" t="str">
            <v>Venezuela</v>
          </cell>
        </row>
        <row r="11746">
          <cell r="A11746" t="str">
            <v>2003M03</v>
          </cell>
          <cell r="B11746">
            <v>0</v>
          </cell>
          <cell r="C11746">
            <v>0</v>
          </cell>
          <cell r="D11746" t="str">
            <v>Ebay</v>
          </cell>
          <cell r="E11746">
            <v>145</v>
          </cell>
          <cell r="F11746">
            <v>186</v>
          </cell>
          <cell r="G11746" t="str">
            <v>Spain</v>
          </cell>
        </row>
        <row r="11747">
          <cell r="A11747" t="str">
            <v>2003M03</v>
          </cell>
          <cell r="B11747">
            <v>3</v>
          </cell>
          <cell r="C11747">
            <v>100</v>
          </cell>
          <cell r="D11747" t="str">
            <v>Ebaymotors</v>
          </cell>
          <cell r="E11747">
            <v>6</v>
          </cell>
          <cell r="F11747">
            <v>225</v>
          </cell>
          <cell r="G11747" t="str">
            <v>APO/FPO</v>
          </cell>
        </row>
        <row r="11748">
          <cell r="A11748" t="str">
            <v>2003M03</v>
          </cell>
          <cell r="B11748">
            <v>1</v>
          </cell>
          <cell r="C11748">
            <v>0</v>
          </cell>
          <cell r="D11748" t="str">
            <v>Ebay</v>
          </cell>
          <cell r="E11748">
            <v>1</v>
          </cell>
          <cell r="F11748">
            <v>51</v>
          </cell>
          <cell r="G11748" t="str">
            <v>Costa Rica</v>
          </cell>
        </row>
        <row r="11749">
          <cell r="A11749" t="str">
            <v>2003M03</v>
          </cell>
          <cell r="B11749">
            <v>2</v>
          </cell>
          <cell r="C11749">
            <v>77</v>
          </cell>
          <cell r="D11749" t="str">
            <v>Germany</v>
          </cell>
          <cell r="E11749">
            <v>5796</v>
          </cell>
          <cell r="F11749">
            <v>23</v>
          </cell>
          <cell r="G11749" t="str">
            <v>Belgium</v>
          </cell>
        </row>
        <row r="11750">
          <cell r="A11750" t="str">
            <v>2003M03</v>
          </cell>
          <cell r="B11750">
            <v>3</v>
          </cell>
          <cell r="C11750">
            <v>0</v>
          </cell>
          <cell r="D11750" t="str">
            <v>Ebay</v>
          </cell>
          <cell r="E11750">
            <v>2</v>
          </cell>
          <cell r="F11750">
            <v>167</v>
          </cell>
          <cell r="G11750" t="str">
            <v>Romania</v>
          </cell>
        </row>
        <row r="11751">
          <cell r="A11751" t="str">
            <v>2003M03</v>
          </cell>
          <cell r="B11751">
            <v>2</v>
          </cell>
          <cell r="C11751">
            <v>0</v>
          </cell>
          <cell r="D11751" t="str">
            <v>Ebay</v>
          </cell>
          <cell r="E11751">
            <v>15</v>
          </cell>
          <cell r="F11751">
            <v>40</v>
          </cell>
          <cell r="G11751" t="str">
            <v>Cape Verde Islands</v>
          </cell>
        </row>
        <row r="11752">
          <cell r="A11752" t="str">
            <v>2003M03</v>
          </cell>
          <cell r="B11752">
            <v>0</v>
          </cell>
          <cell r="C11752">
            <v>193</v>
          </cell>
          <cell r="D11752" t="str">
            <v>Switzerland</v>
          </cell>
          <cell r="E11752">
            <v>3713</v>
          </cell>
          <cell r="F11752">
            <v>193</v>
          </cell>
          <cell r="G11752" t="str">
            <v>Switzerland</v>
          </cell>
        </row>
        <row r="11753">
          <cell r="A11753" t="str">
            <v>2003M03</v>
          </cell>
          <cell r="B11753">
            <v>1</v>
          </cell>
          <cell r="C11753">
            <v>193</v>
          </cell>
          <cell r="D11753" t="str">
            <v>Switzerland</v>
          </cell>
          <cell r="E11753">
            <v>1</v>
          </cell>
          <cell r="F11753">
            <v>3</v>
          </cell>
          <cell r="G11753" t="str">
            <v>United Kingdom</v>
          </cell>
        </row>
        <row r="11754">
          <cell r="A11754" t="str">
            <v>2003M03</v>
          </cell>
          <cell r="B11754">
            <v>2</v>
          </cell>
          <cell r="C11754">
            <v>0</v>
          </cell>
          <cell r="D11754" t="str">
            <v>Ebay</v>
          </cell>
          <cell r="E11754">
            <v>192</v>
          </cell>
          <cell r="F11754">
            <v>108</v>
          </cell>
          <cell r="G11754" t="str">
            <v>Kenya Coast Republic</v>
          </cell>
        </row>
        <row r="11755">
          <cell r="A11755" t="str">
            <v>2003M03</v>
          </cell>
          <cell r="B11755">
            <v>2</v>
          </cell>
          <cell r="C11755">
            <v>0</v>
          </cell>
          <cell r="D11755" t="str">
            <v>Ebay</v>
          </cell>
          <cell r="E11755">
            <v>7</v>
          </cell>
          <cell r="F11755">
            <v>54</v>
          </cell>
          <cell r="G11755" t="str">
            <v>Cuba</v>
          </cell>
        </row>
        <row r="11756">
          <cell r="A11756" t="str">
            <v>2003M03</v>
          </cell>
          <cell r="B11756">
            <v>2</v>
          </cell>
          <cell r="C11756">
            <v>0</v>
          </cell>
          <cell r="D11756" t="str">
            <v>Ebay</v>
          </cell>
          <cell r="E11756">
            <v>206</v>
          </cell>
          <cell r="F11756">
            <v>210</v>
          </cell>
          <cell r="G11756" t="str">
            <v>United Arab Emirates</v>
          </cell>
        </row>
        <row r="11757">
          <cell r="A11757" t="str">
            <v>2003M03</v>
          </cell>
          <cell r="B11757">
            <v>2</v>
          </cell>
          <cell r="C11757">
            <v>193</v>
          </cell>
          <cell r="D11757" t="str">
            <v>Switzerland</v>
          </cell>
          <cell r="E11757">
            <v>2</v>
          </cell>
          <cell r="F11757">
            <v>167</v>
          </cell>
          <cell r="G11757" t="str">
            <v>Romania</v>
          </cell>
        </row>
        <row r="11758">
          <cell r="A11758" t="str">
            <v>2003M03</v>
          </cell>
          <cell r="B11758">
            <v>0</v>
          </cell>
          <cell r="C11758">
            <v>71</v>
          </cell>
          <cell r="D11758" t="str">
            <v>France</v>
          </cell>
          <cell r="E11758">
            <v>2</v>
          </cell>
          <cell r="F11758">
            <v>95</v>
          </cell>
          <cell r="G11758" t="str">
            <v>India</v>
          </cell>
        </row>
        <row r="11759">
          <cell r="A11759" t="str">
            <v>2003M03</v>
          </cell>
          <cell r="B11759">
            <v>0</v>
          </cell>
          <cell r="C11759">
            <v>3</v>
          </cell>
          <cell r="D11759" t="str">
            <v>Uk</v>
          </cell>
          <cell r="E11759">
            <v>14</v>
          </cell>
          <cell r="F11759">
            <v>192</v>
          </cell>
          <cell r="G11759" t="str">
            <v>Sweden</v>
          </cell>
        </row>
        <row r="11760">
          <cell r="A11760" t="str">
            <v>2003M03</v>
          </cell>
          <cell r="B11760">
            <v>0</v>
          </cell>
          <cell r="C11760">
            <v>23</v>
          </cell>
          <cell r="D11760" t="str">
            <v xml:space="preserve"> Belgium (French)</v>
          </cell>
          <cell r="E11760">
            <v>40</v>
          </cell>
          <cell r="F11760">
            <v>77</v>
          </cell>
          <cell r="G11760" t="str">
            <v>Germany</v>
          </cell>
        </row>
        <row r="11761">
          <cell r="A11761" t="str">
            <v>2003M03</v>
          </cell>
          <cell r="B11761">
            <v>2</v>
          </cell>
          <cell r="C11761">
            <v>193</v>
          </cell>
          <cell r="D11761" t="str">
            <v>Switzerland</v>
          </cell>
          <cell r="E11761">
            <v>4</v>
          </cell>
          <cell r="F11761">
            <v>92</v>
          </cell>
          <cell r="G11761" t="str">
            <v>Hong Kong</v>
          </cell>
        </row>
        <row r="11762">
          <cell r="A11762" t="str">
            <v>2003M03</v>
          </cell>
          <cell r="B11762">
            <v>2</v>
          </cell>
          <cell r="C11762">
            <v>0</v>
          </cell>
          <cell r="D11762" t="str">
            <v>Ebay</v>
          </cell>
          <cell r="E11762">
            <v>1079</v>
          </cell>
          <cell r="F11762">
            <v>46</v>
          </cell>
          <cell r="G11762" t="str">
            <v>Colombia</v>
          </cell>
        </row>
        <row r="11763">
          <cell r="A11763" t="str">
            <v>2003M03</v>
          </cell>
          <cell r="B11763">
            <v>0</v>
          </cell>
          <cell r="C11763">
            <v>0</v>
          </cell>
          <cell r="D11763" t="str">
            <v>Ebay</v>
          </cell>
          <cell r="E11763">
            <v>1</v>
          </cell>
          <cell r="F11763">
            <v>174</v>
          </cell>
          <cell r="G11763" t="str">
            <v>Saint Vincent and the Grenadines</v>
          </cell>
        </row>
        <row r="11764">
          <cell r="A11764" t="str">
            <v>2003M03</v>
          </cell>
          <cell r="B11764">
            <v>1</v>
          </cell>
          <cell r="C11764">
            <v>100</v>
          </cell>
          <cell r="D11764" t="str">
            <v>Ebaymotors</v>
          </cell>
          <cell r="E11764">
            <v>373427</v>
          </cell>
          <cell r="F11764">
            <v>1</v>
          </cell>
          <cell r="G11764" t="str">
            <v>United States</v>
          </cell>
        </row>
        <row r="11765">
          <cell r="A11765" t="str">
            <v>2003M03</v>
          </cell>
          <cell r="B11765">
            <v>2</v>
          </cell>
          <cell r="C11765">
            <v>15</v>
          </cell>
          <cell r="D11765" t="str">
            <v>Australia</v>
          </cell>
          <cell r="E11765">
            <v>22</v>
          </cell>
          <cell r="F11765">
            <v>71</v>
          </cell>
          <cell r="G11765" t="str">
            <v>France</v>
          </cell>
        </row>
        <row r="11766">
          <cell r="A11766" t="str">
            <v>2003M03</v>
          </cell>
          <cell r="B11766">
            <v>0</v>
          </cell>
          <cell r="C11766">
            <v>71</v>
          </cell>
          <cell r="D11766" t="str">
            <v>France</v>
          </cell>
          <cell r="E11766">
            <v>5</v>
          </cell>
          <cell r="F11766">
            <v>104</v>
          </cell>
          <cell r="G11766" t="str">
            <v>Japan</v>
          </cell>
        </row>
        <row r="11767">
          <cell r="A11767" t="str">
            <v>2003M03</v>
          </cell>
          <cell r="B11767">
            <v>3</v>
          </cell>
          <cell r="C11767">
            <v>15</v>
          </cell>
          <cell r="D11767" t="str">
            <v>Australia</v>
          </cell>
          <cell r="E11767">
            <v>2</v>
          </cell>
          <cell r="F11767">
            <v>92</v>
          </cell>
          <cell r="G11767" t="str">
            <v>Hong Kong</v>
          </cell>
        </row>
        <row r="11768">
          <cell r="A11768" t="str">
            <v>2003M03</v>
          </cell>
          <cell r="B11768">
            <v>2</v>
          </cell>
          <cell r="C11768">
            <v>0</v>
          </cell>
          <cell r="D11768" t="str">
            <v>Ebay</v>
          </cell>
          <cell r="E11768">
            <v>385</v>
          </cell>
          <cell r="F11768">
            <v>78</v>
          </cell>
          <cell r="G11768" t="str">
            <v>Ghana</v>
          </cell>
        </row>
        <row r="11769">
          <cell r="A11769" t="str">
            <v>2003M03</v>
          </cell>
          <cell r="B11769">
            <v>1</v>
          </cell>
          <cell r="C11769">
            <v>0</v>
          </cell>
          <cell r="D11769" t="str">
            <v>Ebay</v>
          </cell>
          <cell r="E11769">
            <v>32</v>
          </cell>
          <cell r="F11769">
            <v>80</v>
          </cell>
          <cell r="G11769" t="str">
            <v>Greece</v>
          </cell>
        </row>
        <row r="11770">
          <cell r="A11770" t="str">
            <v>2003M03</v>
          </cell>
          <cell r="B11770">
            <v>2</v>
          </cell>
          <cell r="C11770">
            <v>0</v>
          </cell>
          <cell r="D11770" t="str">
            <v>Ebay</v>
          </cell>
          <cell r="E11770">
            <v>98</v>
          </cell>
          <cell r="F11770">
            <v>7</v>
          </cell>
          <cell r="G11770" t="str">
            <v>American Samoa</v>
          </cell>
        </row>
        <row r="11771">
          <cell r="A11771" t="str">
            <v>2003M03</v>
          </cell>
          <cell r="B11771">
            <v>0</v>
          </cell>
          <cell r="C11771">
            <v>15</v>
          </cell>
          <cell r="D11771" t="str">
            <v>Australia</v>
          </cell>
          <cell r="E11771">
            <v>529</v>
          </cell>
          <cell r="F11771">
            <v>1</v>
          </cell>
          <cell r="G11771" t="str">
            <v>United States</v>
          </cell>
        </row>
        <row r="11772">
          <cell r="A11772" t="str">
            <v>2003M03</v>
          </cell>
          <cell r="B11772">
            <v>2</v>
          </cell>
          <cell r="C11772">
            <v>15</v>
          </cell>
          <cell r="D11772" t="str">
            <v>Australia</v>
          </cell>
          <cell r="E11772">
            <v>76</v>
          </cell>
          <cell r="F11772">
            <v>45</v>
          </cell>
          <cell r="G11772" t="str">
            <v>China</v>
          </cell>
        </row>
        <row r="11773">
          <cell r="A11773" t="str">
            <v>2003M03</v>
          </cell>
          <cell r="B11773">
            <v>2</v>
          </cell>
          <cell r="C11773">
            <v>23</v>
          </cell>
          <cell r="D11773" t="str">
            <v xml:space="preserve"> Belgium (French)</v>
          </cell>
          <cell r="E11773">
            <v>12</v>
          </cell>
          <cell r="F11773">
            <v>16</v>
          </cell>
          <cell r="G11773" t="str">
            <v>Austria</v>
          </cell>
        </row>
        <row r="11774">
          <cell r="A11774" t="str">
            <v>2003M03</v>
          </cell>
          <cell r="B11774">
            <v>2</v>
          </cell>
          <cell r="C11774">
            <v>0</v>
          </cell>
          <cell r="D11774" t="str">
            <v>Ebay</v>
          </cell>
          <cell r="E11774">
            <v>283956</v>
          </cell>
          <cell r="F11774">
            <v>3</v>
          </cell>
          <cell r="G11774" t="str">
            <v>United Kingdom</v>
          </cell>
        </row>
        <row r="11775">
          <cell r="A11775" t="str">
            <v>2003M03</v>
          </cell>
          <cell r="B11775">
            <v>3</v>
          </cell>
          <cell r="C11775">
            <v>186</v>
          </cell>
          <cell r="D11775" t="str">
            <v>Spain</v>
          </cell>
          <cell r="E11775">
            <v>1</v>
          </cell>
          <cell r="F11775">
            <v>22</v>
          </cell>
          <cell r="G11775" t="str">
            <v>Belarus</v>
          </cell>
        </row>
        <row r="11776">
          <cell r="A11776" t="str">
            <v>2003M03</v>
          </cell>
          <cell r="B11776">
            <v>0</v>
          </cell>
          <cell r="C11776">
            <v>3</v>
          </cell>
          <cell r="D11776" t="str">
            <v>Uk</v>
          </cell>
          <cell r="E11776">
            <v>22</v>
          </cell>
          <cell r="F11776">
            <v>164</v>
          </cell>
          <cell r="G11776" t="str">
            <v>Portugal</v>
          </cell>
        </row>
        <row r="11777">
          <cell r="A11777" t="str">
            <v>2003M03</v>
          </cell>
          <cell r="B11777">
            <v>0</v>
          </cell>
          <cell r="C11777">
            <v>101</v>
          </cell>
          <cell r="D11777" t="str">
            <v>Italy</v>
          </cell>
          <cell r="E11777">
            <v>4</v>
          </cell>
          <cell r="F11777">
            <v>130</v>
          </cell>
          <cell r="G11777" t="str">
            <v>Malta</v>
          </cell>
        </row>
        <row r="11778">
          <cell r="A11778" t="str">
            <v>2003M03</v>
          </cell>
          <cell r="B11778">
            <v>0</v>
          </cell>
          <cell r="C11778">
            <v>23</v>
          </cell>
          <cell r="D11778" t="str">
            <v xml:space="preserve"> Belgium (French)</v>
          </cell>
          <cell r="E11778">
            <v>2</v>
          </cell>
          <cell r="F11778">
            <v>1</v>
          </cell>
          <cell r="G11778" t="str">
            <v>United States</v>
          </cell>
        </row>
        <row r="11779">
          <cell r="A11779" t="str">
            <v>2003M03</v>
          </cell>
          <cell r="B11779">
            <v>1</v>
          </cell>
          <cell r="C11779">
            <v>71</v>
          </cell>
          <cell r="D11779" t="str">
            <v>France</v>
          </cell>
          <cell r="E11779">
            <v>1</v>
          </cell>
          <cell r="F11779">
            <v>204</v>
          </cell>
          <cell r="G11779" t="str">
            <v>Turkey</v>
          </cell>
        </row>
        <row r="11780">
          <cell r="A11780" t="str">
            <v>2003M03</v>
          </cell>
          <cell r="B11780">
            <v>2</v>
          </cell>
          <cell r="C11780">
            <v>100</v>
          </cell>
          <cell r="D11780" t="str">
            <v>Ebaymotors</v>
          </cell>
          <cell r="E11780">
            <v>2120</v>
          </cell>
          <cell r="F11780">
            <v>3</v>
          </cell>
          <cell r="G11780" t="str">
            <v>United Kingdom</v>
          </cell>
        </row>
        <row r="11781">
          <cell r="A11781" t="str">
            <v>2003M03</v>
          </cell>
          <cell r="B11781">
            <v>0</v>
          </cell>
          <cell r="C11781">
            <v>77</v>
          </cell>
          <cell r="D11781" t="str">
            <v>Germany</v>
          </cell>
          <cell r="E11781">
            <v>16</v>
          </cell>
          <cell r="F11781">
            <v>62</v>
          </cell>
          <cell r="G11781" t="str">
            <v>Egypt</v>
          </cell>
        </row>
        <row r="11782">
          <cell r="A11782" t="str">
            <v>2003M03</v>
          </cell>
          <cell r="B11782">
            <v>0</v>
          </cell>
          <cell r="C11782">
            <v>3</v>
          </cell>
          <cell r="D11782" t="str">
            <v>Uk</v>
          </cell>
          <cell r="E11782">
            <v>2</v>
          </cell>
          <cell r="F11782">
            <v>204</v>
          </cell>
          <cell r="G11782" t="str">
            <v>Turkey</v>
          </cell>
        </row>
        <row r="11783">
          <cell r="A11783" t="str">
            <v>2003M03</v>
          </cell>
          <cell r="B11783">
            <v>1</v>
          </cell>
          <cell r="C11783">
            <v>0</v>
          </cell>
          <cell r="D11783" t="str">
            <v>Ebay</v>
          </cell>
          <cell r="E11783">
            <v>5985</v>
          </cell>
          <cell r="F11783">
            <v>15</v>
          </cell>
          <cell r="G11783" t="str">
            <v>Australia</v>
          </cell>
        </row>
        <row r="11784">
          <cell r="A11784" t="str">
            <v>2003M03</v>
          </cell>
          <cell r="B11784">
            <v>0</v>
          </cell>
          <cell r="C11784">
            <v>71</v>
          </cell>
          <cell r="D11784" t="str">
            <v>France</v>
          </cell>
          <cell r="E11784">
            <v>2</v>
          </cell>
          <cell r="F11784">
            <v>16</v>
          </cell>
          <cell r="G11784" t="str">
            <v>Austria</v>
          </cell>
        </row>
        <row r="11785">
          <cell r="A11785" t="str">
            <v>2003M03</v>
          </cell>
          <cell r="B11785">
            <v>1</v>
          </cell>
          <cell r="C11785">
            <v>77</v>
          </cell>
          <cell r="D11785" t="str">
            <v>Germany</v>
          </cell>
          <cell r="E11785">
            <v>2</v>
          </cell>
          <cell r="F11785">
            <v>100</v>
          </cell>
          <cell r="G11785" t="str">
            <v>Israel</v>
          </cell>
        </row>
        <row r="11786">
          <cell r="A11786" t="str">
            <v>2003M03</v>
          </cell>
          <cell r="B11786">
            <v>3</v>
          </cell>
          <cell r="C11786">
            <v>3</v>
          </cell>
          <cell r="D11786" t="str">
            <v>Uk</v>
          </cell>
          <cell r="E11786">
            <v>1</v>
          </cell>
          <cell r="F11786">
            <v>199</v>
          </cell>
          <cell r="G11786" t="str">
            <v>Thailand</v>
          </cell>
        </row>
        <row r="11787">
          <cell r="A11787" t="str">
            <v>2003M03</v>
          </cell>
          <cell r="B11787">
            <v>2</v>
          </cell>
          <cell r="C11787">
            <v>77</v>
          </cell>
          <cell r="D11787" t="str">
            <v>Germany</v>
          </cell>
          <cell r="E11787">
            <v>27923</v>
          </cell>
          <cell r="F11787">
            <v>193</v>
          </cell>
          <cell r="G11787" t="str">
            <v>Switzerland</v>
          </cell>
        </row>
        <row r="11788">
          <cell r="A11788" t="str">
            <v>2003M03</v>
          </cell>
          <cell r="B11788">
            <v>2</v>
          </cell>
          <cell r="C11788">
            <v>15</v>
          </cell>
          <cell r="D11788" t="str">
            <v>Australia</v>
          </cell>
          <cell r="E11788">
            <v>6</v>
          </cell>
          <cell r="F11788">
            <v>186</v>
          </cell>
          <cell r="G11788" t="str">
            <v>Spain</v>
          </cell>
        </row>
        <row r="11789">
          <cell r="A11789" t="str">
            <v>2003M03</v>
          </cell>
          <cell r="B11789">
            <v>1</v>
          </cell>
          <cell r="C11789">
            <v>77</v>
          </cell>
          <cell r="D11789" t="str">
            <v>Germany</v>
          </cell>
          <cell r="E11789">
            <v>317</v>
          </cell>
          <cell r="F11789">
            <v>92</v>
          </cell>
          <cell r="G11789" t="str">
            <v>Hong Kong</v>
          </cell>
        </row>
        <row r="11790">
          <cell r="A11790" t="str">
            <v>2003M03</v>
          </cell>
          <cell r="B11790">
            <v>0</v>
          </cell>
          <cell r="C11790">
            <v>2</v>
          </cell>
          <cell r="D11790" t="str">
            <v>Canada</v>
          </cell>
          <cell r="E11790">
            <v>437</v>
          </cell>
          <cell r="F11790">
            <v>1</v>
          </cell>
          <cell r="G11790" t="str">
            <v>United States</v>
          </cell>
        </row>
        <row r="11791">
          <cell r="A11791" t="str">
            <v>2003M03</v>
          </cell>
          <cell r="B11791">
            <v>1</v>
          </cell>
          <cell r="C11791">
            <v>186</v>
          </cell>
          <cell r="D11791" t="str">
            <v>Spain</v>
          </cell>
          <cell r="E11791">
            <v>31</v>
          </cell>
          <cell r="F11791">
            <v>3</v>
          </cell>
          <cell r="G11791" t="str">
            <v>United Kingdom</v>
          </cell>
        </row>
        <row r="11792">
          <cell r="A11792" t="str">
            <v>2003M03</v>
          </cell>
          <cell r="B11792">
            <v>3</v>
          </cell>
          <cell r="C11792">
            <v>193</v>
          </cell>
          <cell r="D11792" t="str">
            <v>Switzerland</v>
          </cell>
          <cell r="E11792">
            <v>14</v>
          </cell>
          <cell r="F11792">
            <v>77</v>
          </cell>
          <cell r="G11792" t="str">
            <v>Germany</v>
          </cell>
        </row>
        <row r="11793">
          <cell r="A11793" t="str">
            <v>2003M03</v>
          </cell>
          <cell r="B11793">
            <v>2</v>
          </cell>
          <cell r="C11793">
            <v>101</v>
          </cell>
          <cell r="D11793" t="str">
            <v>Italy</v>
          </cell>
          <cell r="E11793">
            <v>1</v>
          </cell>
          <cell r="F11793">
            <v>96</v>
          </cell>
          <cell r="G11793" t="str">
            <v>Indonesia</v>
          </cell>
        </row>
        <row r="11794">
          <cell r="A11794" t="str">
            <v>2003M03</v>
          </cell>
          <cell r="B11794">
            <v>0</v>
          </cell>
          <cell r="C11794">
            <v>71</v>
          </cell>
          <cell r="D11794" t="str">
            <v>France</v>
          </cell>
          <cell r="E11794">
            <v>10</v>
          </cell>
          <cell r="F11794">
            <v>31</v>
          </cell>
          <cell r="G11794" t="str">
            <v>Brazil</v>
          </cell>
        </row>
        <row r="11795">
          <cell r="A11795" t="str">
            <v>2003M03</v>
          </cell>
          <cell r="B11795">
            <v>2</v>
          </cell>
          <cell r="C11795">
            <v>193</v>
          </cell>
          <cell r="D11795" t="str">
            <v>Switzerland</v>
          </cell>
          <cell r="E11795">
            <v>2</v>
          </cell>
          <cell r="F11795">
            <v>31</v>
          </cell>
          <cell r="G11795" t="str">
            <v>Brazil</v>
          </cell>
        </row>
        <row r="11796">
          <cell r="A11796" t="str">
            <v>2003M03</v>
          </cell>
          <cell r="B11796">
            <v>2</v>
          </cell>
          <cell r="C11796">
            <v>3</v>
          </cell>
          <cell r="D11796" t="str">
            <v>Uk</v>
          </cell>
          <cell r="E11796">
            <v>27</v>
          </cell>
          <cell r="F11796">
            <v>185</v>
          </cell>
          <cell r="G11796" t="str">
            <v>South Africa</v>
          </cell>
        </row>
        <row r="11797">
          <cell r="A11797" t="str">
            <v>2003M03</v>
          </cell>
          <cell r="B11797">
            <v>2</v>
          </cell>
          <cell r="C11797">
            <v>77</v>
          </cell>
          <cell r="D11797" t="str">
            <v>Germany</v>
          </cell>
          <cell r="E11797">
            <v>2</v>
          </cell>
          <cell r="F11797">
            <v>21</v>
          </cell>
          <cell r="G11797" t="str">
            <v>Barbados</v>
          </cell>
        </row>
        <row r="11798">
          <cell r="A11798" t="str">
            <v>2003M03</v>
          </cell>
          <cell r="B11798">
            <v>0</v>
          </cell>
          <cell r="C11798">
            <v>0</v>
          </cell>
          <cell r="D11798" t="str">
            <v>Ebay</v>
          </cell>
          <cell r="E11798">
            <v>103</v>
          </cell>
          <cell r="F11798">
            <v>164</v>
          </cell>
          <cell r="G11798" t="str">
            <v>Portugal</v>
          </cell>
        </row>
        <row r="11799">
          <cell r="A11799" t="str">
            <v>2003M03</v>
          </cell>
          <cell r="B11799">
            <v>2</v>
          </cell>
          <cell r="C11799">
            <v>0</v>
          </cell>
          <cell r="D11799" t="str">
            <v>Ebay</v>
          </cell>
          <cell r="E11799">
            <v>658</v>
          </cell>
          <cell r="F11799">
            <v>216</v>
          </cell>
          <cell r="G11799" t="str">
            <v>Vietnam</v>
          </cell>
        </row>
        <row r="11800">
          <cell r="A11800" t="str">
            <v>2003M03</v>
          </cell>
          <cell r="B11800">
            <v>2</v>
          </cell>
          <cell r="C11800">
            <v>186</v>
          </cell>
          <cell r="D11800" t="str">
            <v>Spain</v>
          </cell>
          <cell r="E11800">
            <v>6</v>
          </cell>
          <cell r="F11800">
            <v>122</v>
          </cell>
          <cell r="G11800" t="str">
            <v>Luxembourg</v>
          </cell>
        </row>
        <row r="11801">
          <cell r="A11801" t="str">
            <v>2003M03</v>
          </cell>
          <cell r="B11801">
            <v>0</v>
          </cell>
          <cell r="C11801">
            <v>77</v>
          </cell>
          <cell r="D11801" t="str">
            <v>Germany</v>
          </cell>
          <cell r="E11801">
            <v>357</v>
          </cell>
          <cell r="F11801">
            <v>3</v>
          </cell>
          <cell r="G11801" t="str">
            <v>United Kingdom</v>
          </cell>
        </row>
        <row r="11802">
          <cell r="A11802" t="str">
            <v>2003M03</v>
          </cell>
          <cell r="B11802">
            <v>0</v>
          </cell>
          <cell r="C11802">
            <v>71</v>
          </cell>
          <cell r="D11802" t="str">
            <v>France</v>
          </cell>
          <cell r="E11802">
            <v>1</v>
          </cell>
          <cell r="F11802">
            <v>12</v>
          </cell>
          <cell r="G11802" t="str">
            <v>Argentina</v>
          </cell>
        </row>
        <row r="11803">
          <cell r="A11803" t="str">
            <v>2003M03</v>
          </cell>
          <cell r="B11803">
            <v>2</v>
          </cell>
          <cell r="C11803">
            <v>77</v>
          </cell>
          <cell r="D11803" t="str">
            <v>Germany</v>
          </cell>
          <cell r="E11803">
            <v>83910</v>
          </cell>
          <cell r="F11803">
            <v>16</v>
          </cell>
          <cell r="G11803" t="str">
            <v>Austria</v>
          </cell>
        </row>
        <row r="11804">
          <cell r="A11804" t="str">
            <v>2003M03</v>
          </cell>
          <cell r="B11804">
            <v>2</v>
          </cell>
          <cell r="C11804">
            <v>3</v>
          </cell>
          <cell r="D11804" t="str">
            <v>Uk</v>
          </cell>
          <cell r="E11804">
            <v>2</v>
          </cell>
          <cell r="F11804">
            <v>210</v>
          </cell>
          <cell r="G11804" t="str">
            <v>United Arab Emirates</v>
          </cell>
        </row>
        <row r="11805">
          <cell r="A11805" t="str">
            <v>2003M03</v>
          </cell>
          <cell r="B11805">
            <v>2</v>
          </cell>
          <cell r="C11805">
            <v>16</v>
          </cell>
          <cell r="D11805" t="str">
            <v>Austria</v>
          </cell>
          <cell r="E11805">
            <v>12</v>
          </cell>
          <cell r="F11805">
            <v>99</v>
          </cell>
          <cell r="G11805" t="str">
            <v>Ireland</v>
          </cell>
        </row>
        <row r="11806">
          <cell r="A11806" t="str">
            <v>2003M03</v>
          </cell>
          <cell r="B11806">
            <v>0</v>
          </cell>
          <cell r="C11806">
            <v>100</v>
          </cell>
          <cell r="D11806" t="str">
            <v>Ebaymotors</v>
          </cell>
          <cell r="E11806">
            <v>1</v>
          </cell>
          <cell r="F11806">
            <v>96</v>
          </cell>
          <cell r="G11806" t="str">
            <v>Indonesia</v>
          </cell>
        </row>
        <row r="11807">
          <cell r="A11807" t="str">
            <v>2003M03</v>
          </cell>
          <cell r="B11807">
            <v>1</v>
          </cell>
          <cell r="C11807">
            <v>0</v>
          </cell>
          <cell r="D11807" t="str">
            <v>Ebay</v>
          </cell>
          <cell r="E11807">
            <v>1</v>
          </cell>
          <cell r="F11807">
            <v>137</v>
          </cell>
          <cell r="G11807" t="str">
            <v>Moldova</v>
          </cell>
        </row>
        <row r="11808">
          <cell r="A11808" t="str">
            <v>2003M03</v>
          </cell>
          <cell r="B11808">
            <v>1</v>
          </cell>
          <cell r="C11808">
            <v>0</v>
          </cell>
          <cell r="D11808" t="str">
            <v>Ebay</v>
          </cell>
          <cell r="E11808">
            <v>2</v>
          </cell>
          <cell r="F11808">
            <v>5</v>
          </cell>
          <cell r="G11808" t="str">
            <v>Albania</v>
          </cell>
        </row>
        <row r="11809">
          <cell r="A11809" t="str">
            <v>2003M03</v>
          </cell>
          <cell r="B11809">
            <v>0</v>
          </cell>
          <cell r="C11809">
            <v>0</v>
          </cell>
          <cell r="D11809" t="str">
            <v>Ebay</v>
          </cell>
          <cell r="E11809">
            <v>72</v>
          </cell>
          <cell r="F11809">
            <v>185</v>
          </cell>
          <cell r="G11809" t="str">
            <v>South Africa</v>
          </cell>
        </row>
        <row r="11810">
          <cell r="A11810" t="str">
            <v>2003M03</v>
          </cell>
          <cell r="B11810">
            <v>0</v>
          </cell>
          <cell r="C11810">
            <v>101</v>
          </cell>
          <cell r="D11810" t="str">
            <v>Italy</v>
          </cell>
          <cell r="E11810">
            <v>86</v>
          </cell>
          <cell r="F11810">
            <v>175</v>
          </cell>
          <cell r="G11810" t="str">
            <v>San Marino</v>
          </cell>
        </row>
        <row r="11811">
          <cell r="A11811" t="str">
            <v>2003M03</v>
          </cell>
          <cell r="B11811">
            <v>2</v>
          </cell>
          <cell r="C11811">
            <v>3</v>
          </cell>
          <cell r="D11811" t="str">
            <v>Uk</v>
          </cell>
          <cell r="E11811">
            <v>607</v>
          </cell>
          <cell r="F11811">
            <v>127</v>
          </cell>
          <cell r="G11811" t="str">
            <v>Malaysia</v>
          </cell>
        </row>
        <row r="11812">
          <cell r="A11812" t="str">
            <v>2003M03</v>
          </cell>
          <cell r="B11812">
            <v>0</v>
          </cell>
          <cell r="C11812">
            <v>23</v>
          </cell>
          <cell r="D11812" t="str">
            <v xml:space="preserve"> Belgium (French)</v>
          </cell>
          <cell r="E11812">
            <v>15</v>
          </cell>
          <cell r="F11812">
            <v>101</v>
          </cell>
          <cell r="G11812" t="str">
            <v>Italy</v>
          </cell>
        </row>
        <row r="11813">
          <cell r="A11813" t="str">
            <v>2003M03</v>
          </cell>
          <cell r="B11813">
            <v>1</v>
          </cell>
          <cell r="C11813">
            <v>23</v>
          </cell>
          <cell r="D11813" t="str">
            <v xml:space="preserve"> Belgium (French)</v>
          </cell>
          <cell r="E11813">
            <v>83</v>
          </cell>
          <cell r="F11813">
            <v>122</v>
          </cell>
          <cell r="G11813" t="str">
            <v>Luxembourg</v>
          </cell>
        </row>
        <row r="11814">
          <cell r="A11814" t="str">
            <v>2003M03</v>
          </cell>
          <cell r="B11814">
            <v>3</v>
          </cell>
          <cell r="C11814">
            <v>0</v>
          </cell>
          <cell r="D11814" t="str">
            <v>Ebay</v>
          </cell>
          <cell r="E11814">
            <v>17</v>
          </cell>
          <cell r="F11814">
            <v>23</v>
          </cell>
          <cell r="G11814" t="str">
            <v>Belgium</v>
          </cell>
        </row>
        <row r="11815">
          <cell r="A11815" t="str">
            <v>2003M03</v>
          </cell>
          <cell r="B11815">
            <v>0</v>
          </cell>
          <cell r="C11815">
            <v>100</v>
          </cell>
          <cell r="D11815" t="str">
            <v>Ebaymotors</v>
          </cell>
          <cell r="E11815">
            <v>5</v>
          </cell>
          <cell r="F11815">
            <v>7</v>
          </cell>
          <cell r="G11815" t="str">
            <v>American Samoa</v>
          </cell>
        </row>
        <row r="11816">
          <cell r="A11816" t="str">
            <v>2003M03</v>
          </cell>
          <cell r="B11816">
            <v>0</v>
          </cell>
          <cell r="C11816">
            <v>186</v>
          </cell>
          <cell r="D11816" t="str">
            <v>Spain</v>
          </cell>
          <cell r="E11816">
            <v>29</v>
          </cell>
          <cell r="F11816">
            <v>164</v>
          </cell>
          <cell r="G11816" t="str">
            <v>Portugal</v>
          </cell>
        </row>
        <row r="11817">
          <cell r="A11817" t="str">
            <v>2003M03</v>
          </cell>
          <cell r="B11817">
            <v>0</v>
          </cell>
          <cell r="C11817">
            <v>3</v>
          </cell>
          <cell r="D11817" t="str">
            <v>Uk</v>
          </cell>
          <cell r="E11817">
            <v>5</v>
          </cell>
          <cell r="F11817">
            <v>185</v>
          </cell>
          <cell r="G11817" t="str">
            <v>South Africa</v>
          </cell>
        </row>
        <row r="11818">
          <cell r="A11818" t="str">
            <v>2003M03</v>
          </cell>
          <cell r="B11818">
            <v>2</v>
          </cell>
          <cell r="C11818">
            <v>101</v>
          </cell>
          <cell r="D11818" t="str">
            <v>Italy</v>
          </cell>
          <cell r="E11818">
            <v>4156</v>
          </cell>
          <cell r="F11818">
            <v>3</v>
          </cell>
          <cell r="G11818" t="str">
            <v>United Kingdom</v>
          </cell>
        </row>
        <row r="11819">
          <cell r="A11819" t="str">
            <v>2003M03</v>
          </cell>
          <cell r="B11819">
            <v>2</v>
          </cell>
          <cell r="C11819">
            <v>186</v>
          </cell>
          <cell r="D11819" t="str">
            <v>Spain</v>
          </cell>
          <cell r="E11819">
            <v>3</v>
          </cell>
          <cell r="F11819">
            <v>70</v>
          </cell>
          <cell r="G11819" t="str">
            <v>Finland</v>
          </cell>
        </row>
        <row r="11820">
          <cell r="A11820" t="str">
            <v>2003M03</v>
          </cell>
          <cell r="B11820">
            <v>2</v>
          </cell>
          <cell r="C11820">
            <v>0</v>
          </cell>
          <cell r="D11820" t="str">
            <v>Ebay</v>
          </cell>
          <cell r="E11820">
            <v>42</v>
          </cell>
          <cell r="F11820">
            <v>148</v>
          </cell>
          <cell r="G11820" t="str">
            <v>New Caledonia</v>
          </cell>
        </row>
        <row r="11821">
          <cell r="A11821" t="str">
            <v>2003M03</v>
          </cell>
          <cell r="B11821">
            <v>2</v>
          </cell>
          <cell r="C11821">
            <v>0</v>
          </cell>
          <cell r="D11821" t="str">
            <v>Ebay</v>
          </cell>
          <cell r="E11821">
            <v>1107</v>
          </cell>
          <cell r="F11821">
            <v>130</v>
          </cell>
          <cell r="G11821" t="str">
            <v>Malta</v>
          </cell>
        </row>
        <row r="11822">
          <cell r="A11822" t="str">
            <v>2003M03</v>
          </cell>
          <cell r="B11822">
            <v>0</v>
          </cell>
          <cell r="C11822">
            <v>0</v>
          </cell>
          <cell r="D11822" t="str">
            <v>Ebay</v>
          </cell>
          <cell r="E11822">
            <v>107</v>
          </cell>
          <cell r="F11822">
            <v>224</v>
          </cell>
          <cell r="G11822" t="str">
            <v>Zimbabwe</v>
          </cell>
        </row>
        <row r="11823">
          <cell r="A11823" t="str">
            <v>2003M03</v>
          </cell>
          <cell r="B11823">
            <v>2</v>
          </cell>
          <cell r="C11823">
            <v>15</v>
          </cell>
          <cell r="D11823" t="str">
            <v>Australia</v>
          </cell>
          <cell r="E11823">
            <v>363</v>
          </cell>
          <cell r="F11823">
            <v>92</v>
          </cell>
          <cell r="G11823" t="str">
            <v>Hong Kong</v>
          </cell>
        </row>
        <row r="11824">
          <cell r="A11824" t="str">
            <v>2003M03</v>
          </cell>
          <cell r="B11824">
            <v>1</v>
          </cell>
          <cell r="C11824">
            <v>186</v>
          </cell>
          <cell r="D11824" t="str">
            <v>Spain</v>
          </cell>
          <cell r="E11824">
            <v>54</v>
          </cell>
          <cell r="F11824">
            <v>12</v>
          </cell>
          <cell r="G11824" t="str">
            <v>Argentina</v>
          </cell>
        </row>
        <row r="11825">
          <cell r="A11825" t="str">
            <v>2003M03</v>
          </cell>
          <cell r="B11825">
            <v>2</v>
          </cell>
          <cell r="C11825">
            <v>71</v>
          </cell>
          <cell r="D11825" t="str">
            <v>France</v>
          </cell>
          <cell r="E11825">
            <v>1</v>
          </cell>
          <cell r="F11825">
            <v>225</v>
          </cell>
          <cell r="G11825" t="str">
            <v>APO/FPO</v>
          </cell>
        </row>
        <row r="11826">
          <cell r="A11826" t="str">
            <v>2003M03</v>
          </cell>
          <cell r="B11826">
            <v>0</v>
          </cell>
          <cell r="C11826">
            <v>3</v>
          </cell>
          <cell r="D11826" t="str">
            <v>Uk</v>
          </cell>
          <cell r="E11826">
            <v>4</v>
          </cell>
          <cell r="F11826">
            <v>121</v>
          </cell>
          <cell r="G11826" t="str">
            <v>Lithuania</v>
          </cell>
        </row>
        <row r="11827">
          <cell r="A11827" t="str">
            <v>2003M03</v>
          </cell>
          <cell r="B11827">
            <v>0</v>
          </cell>
          <cell r="C11827">
            <v>186</v>
          </cell>
          <cell r="D11827" t="str">
            <v>Spain</v>
          </cell>
          <cell r="E11827">
            <v>2</v>
          </cell>
          <cell r="F11827">
            <v>12</v>
          </cell>
          <cell r="G11827" t="str">
            <v>Argentina</v>
          </cell>
        </row>
        <row r="11828">
          <cell r="A11828" t="str">
            <v>2003M03</v>
          </cell>
          <cell r="B11828">
            <v>2</v>
          </cell>
          <cell r="C11828">
            <v>0</v>
          </cell>
          <cell r="D11828" t="str">
            <v>Ebay</v>
          </cell>
          <cell r="E11828">
            <v>1100</v>
          </cell>
          <cell r="F11828">
            <v>116</v>
          </cell>
          <cell r="G11828" t="str">
            <v>Lebanon, South</v>
          </cell>
        </row>
        <row r="11829">
          <cell r="A11829" t="str">
            <v>2003M03</v>
          </cell>
          <cell r="B11829">
            <v>3</v>
          </cell>
          <cell r="C11829">
            <v>101</v>
          </cell>
          <cell r="D11829" t="str">
            <v>Italy</v>
          </cell>
          <cell r="E11829">
            <v>4</v>
          </cell>
          <cell r="F11829">
            <v>77</v>
          </cell>
          <cell r="G11829" t="str">
            <v>Germany</v>
          </cell>
        </row>
        <row r="11830">
          <cell r="A11830" t="str">
            <v>2003M03</v>
          </cell>
          <cell r="B11830">
            <v>2</v>
          </cell>
          <cell r="C11830">
            <v>16</v>
          </cell>
          <cell r="D11830" t="str">
            <v>Austria</v>
          </cell>
          <cell r="E11830">
            <v>20</v>
          </cell>
          <cell r="F11830">
            <v>2</v>
          </cell>
          <cell r="G11830" t="str">
            <v>Canada</v>
          </cell>
        </row>
        <row r="11831">
          <cell r="A11831" t="str">
            <v>2003M03</v>
          </cell>
          <cell r="B11831">
            <v>1</v>
          </cell>
          <cell r="C11831">
            <v>2</v>
          </cell>
          <cell r="D11831" t="str">
            <v>Canada</v>
          </cell>
          <cell r="E11831">
            <v>2</v>
          </cell>
          <cell r="F11831">
            <v>96</v>
          </cell>
          <cell r="G11831" t="str">
            <v>Indonesia</v>
          </cell>
        </row>
        <row r="11832">
          <cell r="A11832" t="str">
            <v>2003M03</v>
          </cell>
          <cell r="B11832">
            <v>2</v>
          </cell>
          <cell r="C11832">
            <v>196</v>
          </cell>
          <cell r="D11832" t="str">
            <v>Taiwan</v>
          </cell>
          <cell r="E11832">
            <v>1026</v>
          </cell>
          <cell r="F11832">
            <v>2</v>
          </cell>
          <cell r="G11832" t="str">
            <v>Canada</v>
          </cell>
        </row>
        <row r="11833">
          <cell r="A11833" t="str">
            <v>2003M03</v>
          </cell>
          <cell r="B11833">
            <v>2</v>
          </cell>
          <cell r="C11833">
            <v>23</v>
          </cell>
          <cell r="D11833" t="str">
            <v xml:space="preserve"> Belgium (French)</v>
          </cell>
          <cell r="E11833">
            <v>26</v>
          </cell>
          <cell r="F11833">
            <v>92</v>
          </cell>
          <cell r="G11833" t="str">
            <v>Hong Kong</v>
          </cell>
        </row>
        <row r="11834">
          <cell r="A11834" t="str">
            <v>2003M03</v>
          </cell>
          <cell r="B11834">
            <v>0</v>
          </cell>
          <cell r="C11834">
            <v>101</v>
          </cell>
          <cell r="D11834" t="str">
            <v>Italy</v>
          </cell>
          <cell r="E11834">
            <v>95</v>
          </cell>
          <cell r="F11834">
            <v>71</v>
          </cell>
          <cell r="G11834" t="str">
            <v>France</v>
          </cell>
        </row>
        <row r="11835">
          <cell r="A11835" t="str">
            <v>2003M03</v>
          </cell>
          <cell r="B11835">
            <v>2</v>
          </cell>
          <cell r="C11835">
            <v>15</v>
          </cell>
          <cell r="D11835" t="str">
            <v>Australia</v>
          </cell>
          <cell r="E11835">
            <v>1</v>
          </cell>
          <cell r="F11835">
            <v>167</v>
          </cell>
          <cell r="G11835" t="str">
            <v>Romania</v>
          </cell>
        </row>
        <row r="11836">
          <cell r="A11836" t="str">
            <v>2003M03</v>
          </cell>
          <cell r="B11836">
            <v>2</v>
          </cell>
          <cell r="C11836">
            <v>193</v>
          </cell>
          <cell r="D11836" t="str">
            <v>Switzerland</v>
          </cell>
          <cell r="E11836">
            <v>1</v>
          </cell>
          <cell r="F11836">
            <v>149</v>
          </cell>
          <cell r="G11836" t="str">
            <v>New Zealand</v>
          </cell>
        </row>
        <row r="11837">
          <cell r="A11837" t="str">
            <v>2003M03</v>
          </cell>
          <cell r="B11837">
            <v>2</v>
          </cell>
          <cell r="C11837">
            <v>101</v>
          </cell>
          <cell r="D11837" t="str">
            <v>Italy</v>
          </cell>
          <cell r="E11837">
            <v>11</v>
          </cell>
          <cell r="F11837">
            <v>163</v>
          </cell>
          <cell r="G11837" t="str">
            <v>Poland</v>
          </cell>
        </row>
        <row r="11838">
          <cell r="A11838" t="str">
            <v>2003M03</v>
          </cell>
          <cell r="B11838">
            <v>2</v>
          </cell>
          <cell r="C11838">
            <v>146</v>
          </cell>
          <cell r="D11838" t="str">
            <v>Netherlands</v>
          </cell>
          <cell r="E11838">
            <v>21</v>
          </cell>
          <cell r="F11838">
            <v>149</v>
          </cell>
          <cell r="G11838" t="str">
            <v>New Zealand</v>
          </cell>
        </row>
        <row r="11839">
          <cell r="A11839" t="str">
            <v>2003M03</v>
          </cell>
          <cell r="B11839">
            <v>3</v>
          </cell>
          <cell r="C11839">
            <v>100</v>
          </cell>
          <cell r="D11839" t="str">
            <v>Ebaymotors</v>
          </cell>
          <cell r="E11839">
            <v>9</v>
          </cell>
          <cell r="F11839">
            <v>211</v>
          </cell>
          <cell r="G11839" t="str">
            <v>Uruguay</v>
          </cell>
        </row>
        <row r="11840">
          <cell r="A11840" t="str">
            <v>2003M03</v>
          </cell>
          <cell r="B11840">
            <v>3</v>
          </cell>
          <cell r="C11840">
            <v>77</v>
          </cell>
          <cell r="D11840" t="str">
            <v>Germany</v>
          </cell>
          <cell r="E11840">
            <v>691</v>
          </cell>
          <cell r="F11840">
            <v>16</v>
          </cell>
          <cell r="G11840" t="str">
            <v>Austria</v>
          </cell>
        </row>
        <row r="11841">
          <cell r="A11841" t="str">
            <v>2003M03</v>
          </cell>
          <cell r="B11841">
            <v>2</v>
          </cell>
          <cell r="C11841">
            <v>0</v>
          </cell>
          <cell r="D11841" t="str">
            <v>Ebay</v>
          </cell>
          <cell r="E11841">
            <v>18</v>
          </cell>
          <cell r="F11841">
            <v>5</v>
          </cell>
          <cell r="G11841" t="str">
            <v>Albania</v>
          </cell>
        </row>
        <row r="11842">
          <cell r="A11842" t="str">
            <v>2003M03</v>
          </cell>
          <cell r="B11842">
            <v>0</v>
          </cell>
          <cell r="C11842">
            <v>71</v>
          </cell>
          <cell r="D11842" t="str">
            <v>France</v>
          </cell>
          <cell r="E11842">
            <v>1</v>
          </cell>
          <cell r="F11842">
            <v>72</v>
          </cell>
          <cell r="G11842" t="str">
            <v>French Guiana</v>
          </cell>
        </row>
        <row r="11843">
          <cell r="A11843" t="str">
            <v>2003M03</v>
          </cell>
          <cell r="B11843">
            <v>2</v>
          </cell>
          <cell r="C11843">
            <v>100</v>
          </cell>
          <cell r="D11843" t="str">
            <v>Ebaymotors</v>
          </cell>
          <cell r="E11843">
            <v>6</v>
          </cell>
          <cell r="F11843">
            <v>96</v>
          </cell>
          <cell r="G11843" t="str">
            <v>Indonesia</v>
          </cell>
        </row>
        <row r="11844">
          <cell r="A11844" t="str">
            <v>2003M03</v>
          </cell>
          <cell r="B11844">
            <v>3</v>
          </cell>
          <cell r="C11844">
            <v>146</v>
          </cell>
          <cell r="D11844" t="str">
            <v>Netherlands</v>
          </cell>
          <cell r="E11844">
            <v>61</v>
          </cell>
          <cell r="F11844">
            <v>23</v>
          </cell>
          <cell r="G11844" t="str">
            <v>Belgium</v>
          </cell>
        </row>
        <row r="11845">
          <cell r="A11845" t="str">
            <v>2003M03</v>
          </cell>
          <cell r="B11845">
            <v>2</v>
          </cell>
          <cell r="C11845">
            <v>146</v>
          </cell>
          <cell r="D11845" t="str">
            <v>Netherlands</v>
          </cell>
          <cell r="E11845">
            <v>8</v>
          </cell>
          <cell r="F11845">
            <v>193</v>
          </cell>
          <cell r="G11845" t="str">
            <v>Switzerland</v>
          </cell>
        </row>
        <row r="11846">
          <cell r="A11846" t="str">
            <v>2003M03</v>
          </cell>
          <cell r="B11846">
            <v>2</v>
          </cell>
          <cell r="C11846">
            <v>0</v>
          </cell>
          <cell r="D11846" t="str">
            <v>Ebay</v>
          </cell>
          <cell r="E11846">
            <v>10308</v>
          </cell>
          <cell r="F11846">
            <v>164</v>
          </cell>
          <cell r="G11846" t="str">
            <v>Portugal</v>
          </cell>
        </row>
        <row r="11847">
          <cell r="A11847" t="str">
            <v>2003M03</v>
          </cell>
          <cell r="B11847">
            <v>0</v>
          </cell>
          <cell r="C11847">
            <v>0</v>
          </cell>
          <cell r="D11847" t="str">
            <v>Ebay</v>
          </cell>
          <cell r="E11847">
            <v>1</v>
          </cell>
          <cell r="F11847">
            <v>73</v>
          </cell>
          <cell r="G11847" t="str">
            <v>French Polynesia</v>
          </cell>
        </row>
        <row r="11848">
          <cell r="A11848" t="str">
            <v>2003M03</v>
          </cell>
          <cell r="B11848">
            <v>2</v>
          </cell>
          <cell r="C11848">
            <v>0</v>
          </cell>
          <cell r="D11848" t="str">
            <v>Ebay</v>
          </cell>
          <cell r="E11848">
            <v>459</v>
          </cell>
          <cell r="F11848">
            <v>106</v>
          </cell>
          <cell r="G11848" t="str">
            <v>Jordan</v>
          </cell>
        </row>
        <row r="11849">
          <cell r="A11849" t="str">
            <v>2003M03</v>
          </cell>
          <cell r="B11849">
            <v>0</v>
          </cell>
          <cell r="C11849">
            <v>0</v>
          </cell>
          <cell r="D11849" t="str">
            <v>Ebay</v>
          </cell>
          <cell r="E11849">
            <v>19</v>
          </cell>
          <cell r="F11849">
            <v>7</v>
          </cell>
          <cell r="G11849" t="str">
            <v>American Samoa</v>
          </cell>
        </row>
        <row r="11850">
          <cell r="A11850" t="str">
            <v>2003M03</v>
          </cell>
          <cell r="B11850">
            <v>1</v>
          </cell>
          <cell r="C11850">
            <v>101</v>
          </cell>
          <cell r="D11850" t="str">
            <v>Italy</v>
          </cell>
          <cell r="E11850">
            <v>169</v>
          </cell>
          <cell r="F11850">
            <v>1</v>
          </cell>
          <cell r="G11850" t="str">
            <v>United States</v>
          </cell>
        </row>
        <row r="11851">
          <cell r="A11851" t="str">
            <v>2003M03</v>
          </cell>
          <cell r="B11851">
            <v>1</v>
          </cell>
          <cell r="C11851">
            <v>186</v>
          </cell>
          <cell r="D11851" t="str">
            <v>Spain</v>
          </cell>
          <cell r="E11851">
            <v>13</v>
          </cell>
          <cell r="F11851">
            <v>16</v>
          </cell>
          <cell r="G11851" t="str">
            <v>Austria</v>
          </cell>
        </row>
        <row r="11852">
          <cell r="A11852" t="str">
            <v>2003M03</v>
          </cell>
          <cell r="B11852">
            <v>0</v>
          </cell>
          <cell r="C11852">
            <v>0</v>
          </cell>
          <cell r="D11852" t="str">
            <v>Ebay</v>
          </cell>
          <cell r="E11852">
            <v>6</v>
          </cell>
          <cell r="F11852">
            <v>11</v>
          </cell>
          <cell r="G11852" t="str">
            <v>Antigua and Barbuda</v>
          </cell>
        </row>
        <row r="11853">
          <cell r="A11853" t="str">
            <v>2003M03</v>
          </cell>
          <cell r="B11853">
            <v>0</v>
          </cell>
          <cell r="C11853">
            <v>16</v>
          </cell>
          <cell r="D11853" t="str">
            <v>Austria</v>
          </cell>
          <cell r="E11853">
            <v>9</v>
          </cell>
          <cell r="F11853">
            <v>71</v>
          </cell>
          <cell r="G11853" t="str">
            <v>France</v>
          </cell>
        </row>
        <row r="11854">
          <cell r="A11854" t="str">
            <v>2003M03</v>
          </cell>
          <cell r="B11854">
            <v>3</v>
          </cell>
          <cell r="C11854">
            <v>77</v>
          </cell>
          <cell r="D11854" t="str">
            <v>Germany</v>
          </cell>
          <cell r="E11854">
            <v>90</v>
          </cell>
          <cell r="F11854">
            <v>122</v>
          </cell>
          <cell r="G11854" t="str">
            <v>Luxembourg</v>
          </cell>
        </row>
        <row r="11855">
          <cell r="A11855" t="str">
            <v>2003M03</v>
          </cell>
          <cell r="B11855">
            <v>2</v>
          </cell>
          <cell r="C11855">
            <v>100</v>
          </cell>
          <cell r="D11855" t="str">
            <v>Ebaymotors</v>
          </cell>
          <cell r="E11855">
            <v>1</v>
          </cell>
          <cell r="F11855">
            <v>66</v>
          </cell>
          <cell r="G11855" t="str">
            <v>Estonia</v>
          </cell>
        </row>
        <row r="11856">
          <cell r="A11856" t="str">
            <v>2003M03</v>
          </cell>
          <cell r="B11856">
            <v>2</v>
          </cell>
          <cell r="C11856">
            <v>71</v>
          </cell>
          <cell r="D11856" t="str">
            <v>France</v>
          </cell>
          <cell r="E11856">
            <v>21095</v>
          </cell>
          <cell r="F11856">
            <v>23</v>
          </cell>
          <cell r="G11856" t="str">
            <v>Belgium</v>
          </cell>
        </row>
        <row r="11857">
          <cell r="A11857" t="str">
            <v>2003M03</v>
          </cell>
          <cell r="B11857">
            <v>1</v>
          </cell>
          <cell r="C11857">
            <v>77</v>
          </cell>
          <cell r="D11857" t="str">
            <v>Germany</v>
          </cell>
          <cell r="E11857">
            <v>9</v>
          </cell>
          <cell r="F11857">
            <v>115</v>
          </cell>
          <cell r="G11857" t="str">
            <v>Latvia</v>
          </cell>
        </row>
        <row r="11858">
          <cell r="A11858" t="str">
            <v>2003M03</v>
          </cell>
          <cell r="B11858">
            <v>1</v>
          </cell>
          <cell r="C11858">
            <v>146</v>
          </cell>
          <cell r="D11858" t="str">
            <v>Netherlands</v>
          </cell>
          <cell r="E11858">
            <v>3</v>
          </cell>
          <cell r="F11858">
            <v>2</v>
          </cell>
          <cell r="G11858" t="str">
            <v>Canada</v>
          </cell>
        </row>
        <row r="11859">
          <cell r="A11859" t="str">
            <v>2003M03</v>
          </cell>
          <cell r="B11859">
            <v>2</v>
          </cell>
          <cell r="C11859">
            <v>15</v>
          </cell>
          <cell r="D11859" t="str">
            <v>Australia</v>
          </cell>
          <cell r="E11859">
            <v>13</v>
          </cell>
          <cell r="F11859">
            <v>16</v>
          </cell>
          <cell r="G11859" t="str">
            <v>Austria</v>
          </cell>
        </row>
        <row r="11860">
          <cell r="A11860" t="str">
            <v>2003M03</v>
          </cell>
          <cell r="B11860">
            <v>1</v>
          </cell>
          <cell r="C11860">
            <v>71</v>
          </cell>
          <cell r="D11860" t="str">
            <v>France</v>
          </cell>
          <cell r="E11860">
            <v>1</v>
          </cell>
          <cell r="F11860">
            <v>192</v>
          </cell>
          <cell r="G11860" t="str">
            <v>Sweden</v>
          </cell>
        </row>
        <row r="11861">
          <cell r="A11861" t="str">
            <v>2003M03</v>
          </cell>
          <cell r="B11861">
            <v>2</v>
          </cell>
          <cell r="C11861">
            <v>0</v>
          </cell>
          <cell r="D11861" t="str">
            <v>Ebay</v>
          </cell>
          <cell r="E11861">
            <v>185</v>
          </cell>
          <cell r="F11861">
            <v>105</v>
          </cell>
          <cell r="G11861" t="str">
            <v>Jersey</v>
          </cell>
        </row>
        <row r="11862">
          <cell r="A11862" t="str">
            <v>2003M03</v>
          </cell>
          <cell r="B11862">
            <v>1</v>
          </cell>
          <cell r="C11862">
            <v>16</v>
          </cell>
          <cell r="D11862" t="str">
            <v>Austria</v>
          </cell>
          <cell r="E11862">
            <v>23</v>
          </cell>
          <cell r="F11862">
            <v>146</v>
          </cell>
          <cell r="G11862" t="str">
            <v>Netherlands</v>
          </cell>
        </row>
        <row r="11863">
          <cell r="A11863" t="str">
            <v>2003M03</v>
          </cell>
          <cell r="B11863">
            <v>3</v>
          </cell>
          <cell r="C11863">
            <v>77</v>
          </cell>
          <cell r="D11863" t="str">
            <v>Germany</v>
          </cell>
          <cell r="E11863">
            <v>1</v>
          </cell>
          <cell r="F11863">
            <v>199</v>
          </cell>
          <cell r="G11863" t="str">
            <v>Thailand</v>
          </cell>
        </row>
        <row r="11864">
          <cell r="A11864" t="str">
            <v>2003M03</v>
          </cell>
          <cell r="B11864">
            <v>2</v>
          </cell>
          <cell r="C11864">
            <v>77</v>
          </cell>
          <cell r="D11864" t="str">
            <v>Germany</v>
          </cell>
          <cell r="E11864">
            <v>172</v>
          </cell>
          <cell r="F11864">
            <v>167</v>
          </cell>
          <cell r="G11864" t="str">
            <v>Romania</v>
          </cell>
        </row>
        <row r="11865">
          <cell r="A11865" t="str">
            <v>2003M03</v>
          </cell>
          <cell r="B11865">
            <v>2</v>
          </cell>
          <cell r="C11865">
            <v>101</v>
          </cell>
          <cell r="D11865" t="str">
            <v>Italy</v>
          </cell>
          <cell r="E11865">
            <v>35</v>
          </cell>
          <cell r="F11865">
            <v>70</v>
          </cell>
          <cell r="G11865" t="str">
            <v>Finland</v>
          </cell>
        </row>
        <row r="11866">
          <cell r="A11866" t="str">
            <v>2003M03</v>
          </cell>
          <cell r="B11866">
            <v>0</v>
          </cell>
          <cell r="C11866">
            <v>3</v>
          </cell>
          <cell r="D11866" t="str">
            <v>Uk</v>
          </cell>
          <cell r="E11866">
            <v>61</v>
          </cell>
          <cell r="F11866">
            <v>101</v>
          </cell>
          <cell r="G11866" t="str">
            <v>Italy</v>
          </cell>
        </row>
        <row r="11867">
          <cell r="A11867" t="str">
            <v>2003M03</v>
          </cell>
          <cell r="B11867">
            <v>3</v>
          </cell>
          <cell r="C11867">
            <v>77</v>
          </cell>
          <cell r="D11867" t="str">
            <v>Germany</v>
          </cell>
          <cell r="E11867">
            <v>4</v>
          </cell>
          <cell r="F11867">
            <v>93</v>
          </cell>
          <cell r="G11867" t="str">
            <v>Hungary</v>
          </cell>
        </row>
        <row r="11868">
          <cell r="A11868" t="str">
            <v>2003M03</v>
          </cell>
          <cell r="B11868">
            <v>0</v>
          </cell>
          <cell r="C11868">
            <v>2</v>
          </cell>
          <cell r="D11868" t="str">
            <v>Canada</v>
          </cell>
          <cell r="E11868">
            <v>3</v>
          </cell>
          <cell r="F11868">
            <v>146</v>
          </cell>
          <cell r="G11868" t="str">
            <v>Netherlands</v>
          </cell>
        </row>
        <row r="11869">
          <cell r="A11869" t="str">
            <v>2003M03</v>
          </cell>
          <cell r="B11869">
            <v>3</v>
          </cell>
          <cell r="C11869">
            <v>71</v>
          </cell>
          <cell r="D11869" t="str">
            <v>France</v>
          </cell>
          <cell r="E11869">
            <v>10</v>
          </cell>
          <cell r="F11869">
            <v>92</v>
          </cell>
          <cell r="G11869" t="str">
            <v>Hong Kong</v>
          </cell>
        </row>
        <row r="11870">
          <cell r="A11870" t="str">
            <v>2003M03</v>
          </cell>
          <cell r="B11870">
            <v>2</v>
          </cell>
          <cell r="C11870">
            <v>0</v>
          </cell>
          <cell r="D11870" t="str">
            <v>Ebay</v>
          </cell>
          <cell r="E11870">
            <v>12378</v>
          </cell>
          <cell r="F11870">
            <v>209</v>
          </cell>
          <cell r="G11870" t="str">
            <v>Ukraine</v>
          </cell>
        </row>
        <row r="11871">
          <cell r="A11871" t="str">
            <v>2003M03</v>
          </cell>
          <cell r="B11871">
            <v>1</v>
          </cell>
          <cell r="C11871">
            <v>23</v>
          </cell>
          <cell r="D11871" t="str">
            <v xml:space="preserve"> Belgium (French)</v>
          </cell>
          <cell r="E11871">
            <v>3</v>
          </cell>
          <cell r="F11871">
            <v>186</v>
          </cell>
          <cell r="G11871" t="str">
            <v>Spain</v>
          </cell>
        </row>
        <row r="11872">
          <cell r="A11872" t="str">
            <v>2003M03</v>
          </cell>
          <cell r="B11872">
            <v>0</v>
          </cell>
          <cell r="C11872">
            <v>101</v>
          </cell>
          <cell r="D11872" t="str">
            <v>Italy</v>
          </cell>
          <cell r="E11872">
            <v>2</v>
          </cell>
          <cell r="F11872">
            <v>170</v>
          </cell>
          <cell r="G11872" t="str">
            <v>Saint Helena</v>
          </cell>
        </row>
        <row r="11873">
          <cell r="A11873" t="str">
            <v>2003M03</v>
          </cell>
          <cell r="B11873">
            <v>0</v>
          </cell>
          <cell r="C11873">
            <v>16</v>
          </cell>
          <cell r="D11873" t="str">
            <v>Austria</v>
          </cell>
          <cell r="E11873">
            <v>1</v>
          </cell>
          <cell r="F11873">
            <v>186</v>
          </cell>
          <cell r="G11873" t="str">
            <v>Spain</v>
          </cell>
        </row>
        <row r="11874">
          <cell r="A11874" t="str">
            <v>2003M03</v>
          </cell>
          <cell r="B11874">
            <v>2</v>
          </cell>
          <cell r="C11874">
            <v>71</v>
          </cell>
          <cell r="D11874" t="str">
            <v>France</v>
          </cell>
          <cell r="E11874">
            <v>14</v>
          </cell>
          <cell r="F11874">
            <v>136</v>
          </cell>
          <cell r="G11874" t="str">
            <v>Mexico</v>
          </cell>
        </row>
        <row r="11875">
          <cell r="A11875" t="str">
            <v>2003M03</v>
          </cell>
          <cell r="B11875">
            <v>0</v>
          </cell>
          <cell r="C11875">
            <v>0</v>
          </cell>
          <cell r="D11875" t="str">
            <v>Ebay</v>
          </cell>
          <cell r="E11875">
            <v>558</v>
          </cell>
          <cell r="F11875">
            <v>71</v>
          </cell>
          <cell r="G11875" t="str">
            <v>France</v>
          </cell>
        </row>
        <row r="11876">
          <cell r="A11876" t="str">
            <v>2003M03</v>
          </cell>
          <cell r="B11876">
            <v>0</v>
          </cell>
          <cell r="C11876">
            <v>0</v>
          </cell>
          <cell r="D11876" t="str">
            <v>Ebay</v>
          </cell>
          <cell r="E11876">
            <v>2</v>
          </cell>
          <cell r="F11876">
            <v>116</v>
          </cell>
          <cell r="G11876" t="str">
            <v>Lebanon, South</v>
          </cell>
        </row>
        <row r="11877">
          <cell r="A11877" t="str">
            <v>2003M03</v>
          </cell>
          <cell r="B11877">
            <v>0</v>
          </cell>
          <cell r="C11877">
            <v>71</v>
          </cell>
          <cell r="D11877" t="str">
            <v>France</v>
          </cell>
          <cell r="E11877">
            <v>3</v>
          </cell>
          <cell r="F11877">
            <v>132</v>
          </cell>
          <cell r="G11877" t="str">
            <v>Martinique</v>
          </cell>
        </row>
        <row r="11878">
          <cell r="A11878" t="str">
            <v>2003M03</v>
          </cell>
          <cell r="B11878">
            <v>2</v>
          </cell>
          <cell r="C11878">
            <v>0</v>
          </cell>
          <cell r="D11878" t="str">
            <v>Ebay</v>
          </cell>
          <cell r="E11878">
            <v>6</v>
          </cell>
          <cell r="F11878">
            <v>201</v>
          </cell>
          <cell r="G11878" t="str">
            <v>Tonga</v>
          </cell>
        </row>
        <row r="11879">
          <cell r="A11879" t="str">
            <v>2003M03</v>
          </cell>
          <cell r="B11879">
            <v>2</v>
          </cell>
          <cell r="C11879">
            <v>3</v>
          </cell>
          <cell r="D11879" t="str">
            <v>Uk</v>
          </cell>
          <cell r="E11879">
            <v>35</v>
          </cell>
          <cell r="F11879">
            <v>162</v>
          </cell>
          <cell r="G11879" t="str">
            <v>Philippines</v>
          </cell>
        </row>
        <row r="11880">
          <cell r="A11880" t="str">
            <v>2003M03</v>
          </cell>
          <cell r="B11880">
            <v>2</v>
          </cell>
          <cell r="C11880">
            <v>15</v>
          </cell>
          <cell r="D11880" t="str">
            <v>Australia</v>
          </cell>
          <cell r="E11880">
            <v>95</v>
          </cell>
          <cell r="F11880">
            <v>180</v>
          </cell>
          <cell r="G11880" t="str">
            <v>Singapore</v>
          </cell>
        </row>
        <row r="11881">
          <cell r="A11881" t="str">
            <v>2003M03</v>
          </cell>
          <cell r="B11881">
            <v>3</v>
          </cell>
          <cell r="C11881">
            <v>3</v>
          </cell>
          <cell r="D11881" t="str">
            <v>Uk</v>
          </cell>
          <cell r="E11881">
            <v>17</v>
          </cell>
          <cell r="F11881">
            <v>77</v>
          </cell>
          <cell r="G11881" t="str">
            <v>Germany</v>
          </cell>
        </row>
        <row r="11882">
          <cell r="A11882" t="str">
            <v>2003M03</v>
          </cell>
          <cell r="B11882">
            <v>1</v>
          </cell>
          <cell r="C11882">
            <v>186</v>
          </cell>
          <cell r="D11882" t="str">
            <v>Spain</v>
          </cell>
          <cell r="E11882">
            <v>479</v>
          </cell>
          <cell r="F11882">
            <v>77</v>
          </cell>
          <cell r="G11882" t="str">
            <v>Germany</v>
          </cell>
        </row>
        <row r="11883">
          <cell r="A11883" t="str">
            <v>2003M03</v>
          </cell>
          <cell r="B11883">
            <v>0</v>
          </cell>
          <cell r="C11883">
            <v>71</v>
          </cell>
          <cell r="D11883" t="str">
            <v>France</v>
          </cell>
          <cell r="E11883">
            <v>14</v>
          </cell>
          <cell r="F11883">
            <v>193</v>
          </cell>
          <cell r="G11883" t="str">
            <v>Switzerland</v>
          </cell>
        </row>
        <row r="11884">
          <cell r="A11884" t="str">
            <v>2003M03</v>
          </cell>
          <cell r="B11884">
            <v>0</v>
          </cell>
          <cell r="C11884">
            <v>101</v>
          </cell>
          <cell r="D11884" t="str">
            <v>Italy</v>
          </cell>
          <cell r="E11884">
            <v>966</v>
          </cell>
          <cell r="F11884">
            <v>193</v>
          </cell>
          <cell r="G11884" t="str">
            <v>Switzerland</v>
          </cell>
        </row>
        <row r="11885">
          <cell r="A11885" t="str">
            <v>2003M03</v>
          </cell>
          <cell r="B11885">
            <v>0</v>
          </cell>
          <cell r="C11885">
            <v>123</v>
          </cell>
          <cell r="D11885" t="str">
            <v xml:space="preserve"> Belgium (Dutch)</v>
          </cell>
          <cell r="E11885">
            <v>1</v>
          </cell>
          <cell r="F11885">
            <v>71</v>
          </cell>
          <cell r="G11885" t="str">
            <v>France</v>
          </cell>
        </row>
        <row r="11886">
          <cell r="A11886" t="str">
            <v>2003M03</v>
          </cell>
          <cell r="B11886">
            <v>1</v>
          </cell>
          <cell r="C11886">
            <v>2</v>
          </cell>
          <cell r="D11886" t="str">
            <v>Canada</v>
          </cell>
          <cell r="E11886">
            <v>1</v>
          </cell>
          <cell r="F11886">
            <v>100</v>
          </cell>
          <cell r="G11886" t="str">
            <v>Israel</v>
          </cell>
        </row>
        <row r="11887">
          <cell r="A11887" t="str">
            <v>2003M03</v>
          </cell>
          <cell r="B11887">
            <v>1</v>
          </cell>
          <cell r="C11887">
            <v>0</v>
          </cell>
          <cell r="D11887" t="str">
            <v>Ebay</v>
          </cell>
          <cell r="E11887">
            <v>16</v>
          </cell>
          <cell r="F11887">
            <v>18</v>
          </cell>
          <cell r="G11887" t="str">
            <v>Bahamas</v>
          </cell>
        </row>
        <row r="11888">
          <cell r="A11888" t="str">
            <v>2003M03</v>
          </cell>
          <cell r="B11888">
            <v>1</v>
          </cell>
          <cell r="C11888">
            <v>77</v>
          </cell>
          <cell r="D11888" t="str">
            <v>Germany</v>
          </cell>
          <cell r="E11888">
            <v>18</v>
          </cell>
          <cell r="F11888">
            <v>93</v>
          </cell>
          <cell r="G11888" t="str">
            <v>Hungary</v>
          </cell>
        </row>
        <row r="11889">
          <cell r="A11889" t="str">
            <v>2003M03</v>
          </cell>
          <cell r="B11889">
            <v>2</v>
          </cell>
          <cell r="C11889">
            <v>186</v>
          </cell>
          <cell r="D11889" t="str">
            <v>Spain</v>
          </cell>
          <cell r="E11889">
            <v>285</v>
          </cell>
          <cell r="F11889">
            <v>101</v>
          </cell>
          <cell r="G11889" t="str">
            <v>Italy</v>
          </cell>
        </row>
        <row r="11890">
          <cell r="A11890" t="str">
            <v>2003M03</v>
          </cell>
          <cell r="B11890">
            <v>1</v>
          </cell>
          <cell r="C11890">
            <v>146</v>
          </cell>
          <cell r="D11890" t="str">
            <v>Netherlands</v>
          </cell>
          <cell r="E11890">
            <v>28</v>
          </cell>
          <cell r="F11890">
            <v>16</v>
          </cell>
          <cell r="G11890" t="str">
            <v>Austria</v>
          </cell>
        </row>
        <row r="11891">
          <cell r="A11891" t="str">
            <v>2003M03</v>
          </cell>
          <cell r="B11891">
            <v>1</v>
          </cell>
          <cell r="C11891">
            <v>16</v>
          </cell>
          <cell r="D11891" t="str">
            <v>Austria</v>
          </cell>
          <cell r="E11891">
            <v>22</v>
          </cell>
          <cell r="F11891">
            <v>193</v>
          </cell>
          <cell r="G11891" t="str">
            <v>Switzerland</v>
          </cell>
        </row>
        <row r="11892">
          <cell r="A11892" t="str">
            <v>2003M03</v>
          </cell>
          <cell r="B11892">
            <v>2</v>
          </cell>
          <cell r="C11892">
            <v>2</v>
          </cell>
          <cell r="D11892" t="str">
            <v>Canada</v>
          </cell>
          <cell r="E11892">
            <v>246</v>
          </cell>
          <cell r="F11892">
            <v>101</v>
          </cell>
          <cell r="G11892" t="str">
            <v>Italy</v>
          </cell>
        </row>
        <row r="11893">
          <cell r="A11893" t="str">
            <v>2003M03</v>
          </cell>
          <cell r="B11893">
            <v>1</v>
          </cell>
          <cell r="C11893">
            <v>71</v>
          </cell>
          <cell r="D11893" t="str">
            <v>France</v>
          </cell>
          <cell r="E11893">
            <v>476</v>
          </cell>
          <cell r="F11893">
            <v>2</v>
          </cell>
          <cell r="G11893" t="str">
            <v>Canada</v>
          </cell>
        </row>
        <row r="11894">
          <cell r="A11894" t="str">
            <v>2003M03</v>
          </cell>
          <cell r="B11894">
            <v>0</v>
          </cell>
          <cell r="C11894">
            <v>186</v>
          </cell>
          <cell r="D11894" t="str">
            <v>Spain</v>
          </cell>
          <cell r="E11894">
            <v>1</v>
          </cell>
          <cell r="F11894">
            <v>193</v>
          </cell>
          <cell r="G11894" t="str">
            <v>Switzerland</v>
          </cell>
        </row>
        <row r="11895">
          <cell r="A11895" t="str">
            <v>2003M03</v>
          </cell>
          <cell r="B11895">
            <v>3</v>
          </cell>
          <cell r="C11895">
            <v>23</v>
          </cell>
          <cell r="D11895" t="str">
            <v xml:space="preserve"> Belgium (French)</v>
          </cell>
          <cell r="E11895">
            <v>1</v>
          </cell>
          <cell r="F11895">
            <v>3</v>
          </cell>
          <cell r="G11895" t="str">
            <v>United Kingdom</v>
          </cell>
        </row>
        <row r="11896">
          <cell r="A11896" t="str">
            <v>2003M03</v>
          </cell>
          <cell r="B11896">
            <v>3</v>
          </cell>
          <cell r="C11896">
            <v>0</v>
          </cell>
          <cell r="D11896" t="str">
            <v>Ebay</v>
          </cell>
          <cell r="E11896">
            <v>1</v>
          </cell>
          <cell r="F11896">
            <v>99</v>
          </cell>
          <cell r="G11896" t="str">
            <v>Ireland</v>
          </cell>
        </row>
        <row r="11897">
          <cell r="A11897" t="str">
            <v>2003M03</v>
          </cell>
          <cell r="B11897">
            <v>1</v>
          </cell>
          <cell r="C11897">
            <v>146</v>
          </cell>
          <cell r="D11897" t="str">
            <v>Netherlands</v>
          </cell>
          <cell r="E11897">
            <v>25051</v>
          </cell>
          <cell r="F11897">
            <v>146</v>
          </cell>
          <cell r="G11897" t="str">
            <v>Netherlands</v>
          </cell>
        </row>
        <row r="11898">
          <cell r="A11898" t="str">
            <v>2003M03</v>
          </cell>
          <cell r="B11898">
            <v>0</v>
          </cell>
          <cell r="C11898">
            <v>101</v>
          </cell>
          <cell r="D11898" t="str">
            <v>Italy</v>
          </cell>
          <cell r="E11898">
            <v>5</v>
          </cell>
          <cell r="F11898">
            <v>186</v>
          </cell>
          <cell r="G11898" t="str">
            <v>Spain</v>
          </cell>
        </row>
        <row r="11899">
          <cell r="A11899" t="str">
            <v>2003M03</v>
          </cell>
          <cell r="B11899">
            <v>1</v>
          </cell>
          <cell r="C11899">
            <v>16</v>
          </cell>
          <cell r="D11899" t="str">
            <v>Austria</v>
          </cell>
          <cell r="E11899">
            <v>1</v>
          </cell>
          <cell r="F11899">
            <v>182</v>
          </cell>
          <cell r="G11899" t="str">
            <v>Slovenia</v>
          </cell>
        </row>
        <row r="11900">
          <cell r="A11900" t="str">
            <v>2003M03</v>
          </cell>
          <cell r="B11900">
            <v>1</v>
          </cell>
          <cell r="C11900">
            <v>77</v>
          </cell>
          <cell r="D11900" t="str">
            <v>Germany</v>
          </cell>
          <cell r="E11900">
            <v>118</v>
          </cell>
          <cell r="F11900">
            <v>62</v>
          </cell>
          <cell r="G11900" t="str">
            <v>Egypt</v>
          </cell>
        </row>
        <row r="11901">
          <cell r="A11901" t="str">
            <v>2003M03</v>
          </cell>
          <cell r="B11901">
            <v>1</v>
          </cell>
          <cell r="C11901">
            <v>16</v>
          </cell>
          <cell r="D11901" t="str">
            <v>Austria</v>
          </cell>
          <cell r="E11901">
            <v>40</v>
          </cell>
          <cell r="F11901">
            <v>1</v>
          </cell>
          <cell r="G11901" t="str">
            <v>United States</v>
          </cell>
        </row>
        <row r="11902">
          <cell r="A11902" t="str">
            <v>2003M03</v>
          </cell>
          <cell r="B11902">
            <v>2</v>
          </cell>
          <cell r="C11902">
            <v>77</v>
          </cell>
          <cell r="D11902" t="str">
            <v>Germany</v>
          </cell>
          <cell r="E11902">
            <v>10</v>
          </cell>
          <cell r="F11902">
            <v>175</v>
          </cell>
          <cell r="G11902" t="str">
            <v>San Marino</v>
          </cell>
        </row>
        <row r="11903">
          <cell r="A11903" t="str">
            <v>2003M03</v>
          </cell>
          <cell r="B11903">
            <v>0</v>
          </cell>
          <cell r="C11903">
            <v>146</v>
          </cell>
          <cell r="D11903" t="str">
            <v>Netherlands</v>
          </cell>
          <cell r="E11903">
            <v>899</v>
          </cell>
          <cell r="F11903">
            <v>77</v>
          </cell>
          <cell r="G11903" t="str">
            <v>Germany</v>
          </cell>
        </row>
        <row r="11904">
          <cell r="A11904" t="str">
            <v>2003M03</v>
          </cell>
          <cell r="B11904">
            <v>0</v>
          </cell>
          <cell r="C11904">
            <v>15</v>
          </cell>
          <cell r="D11904" t="str">
            <v>Australia</v>
          </cell>
          <cell r="E11904">
            <v>9</v>
          </cell>
          <cell r="F11904">
            <v>45</v>
          </cell>
          <cell r="G11904" t="str">
            <v>China</v>
          </cell>
        </row>
        <row r="11905">
          <cell r="A11905" t="str">
            <v>2003M03</v>
          </cell>
          <cell r="B11905">
            <v>0</v>
          </cell>
          <cell r="C11905">
            <v>77</v>
          </cell>
          <cell r="D11905" t="str">
            <v>Germany</v>
          </cell>
          <cell r="E11905">
            <v>6</v>
          </cell>
          <cell r="F11905">
            <v>32</v>
          </cell>
          <cell r="G11905" t="str">
            <v>British Virgin Islands</v>
          </cell>
        </row>
        <row r="11906">
          <cell r="A11906" t="str">
            <v>2003M03</v>
          </cell>
          <cell r="B11906">
            <v>3</v>
          </cell>
          <cell r="C11906">
            <v>123</v>
          </cell>
          <cell r="D11906" t="str">
            <v xml:space="preserve"> Belgium (Dutch)</v>
          </cell>
          <cell r="E11906">
            <v>3</v>
          </cell>
          <cell r="F11906">
            <v>3</v>
          </cell>
          <cell r="G11906" t="str">
            <v>United Kingdom</v>
          </cell>
        </row>
        <row r="11907">
          <cell r="A11907" t="str">
            <v>2003M03</v>
          </cell>
          <cell r="B11907">
            <v>2</v>
          </cell>
          <cell r="C11907">
            <v>2</v>
          </cell>
          <cell r="D11907" t="str">
            <v>Canada</v>
          </cell>
          <cell r="E11907">
            <v>37</v>
          </cell>
          <cell r="F11907">
            <v>12</v>
          </cell>
          <cell r="G11907" t="str">
            <v>Argentina</v>
          </cell>
        </row>
        <row r="11908">
          <cell r="A11908" t="str">
            <v>2003M03</v>
          </cell>
          <cell r="B11908">
            <v>2</v>
          </cell>
          <cell r="C11908">
            <v>15</v>
          </cell>
          <cell r="D11908" t="str">
            <v>Australia</v>
          </cell>
          <cell r="E11908">
            <v>2</v>
          </cell>
          <cell r="F11908">
            <v>51</v>
          </cell>
          <cell r="G11908" t="str">
            <v>Costa Rica</v>
          </cell>
        </row>
        <row r="11909">
          <cell r="A11909" t="str">
            <v>2003M03</v>
          </cell>
          <cell r="B11909">
            <v>0</v>
          </cell>
          <cell r="C11909">
            <v>15</v>
          </cell>
          <cell r="D11909" t="str">
            <v>Australia</v>
          </cell>
          <cell r="E11909">
            <v>133</v>
          </cell>
          <cell r="F11909">
            <v>77</v>
          </cell>
          <cell r="G11909" t="str">
            <v>Germany</v>
          </cell>
        </row>
        <row r="11910">
          <cell r="A11910" t="str">
            <v>2003M03</v>
          </cell>
          <cell r="B11910">
            <v>0</v>
          </cell>
          <cell r="C11910">
            <v>71</v>
          </cell>
          <cell r="D11910" t="str">
            <v>France</v>
          </cell>
          <cell r="E11910">
            <v>4</v>
          </cell>
          <cell r="F11910">
            <v>130</v>
          </cell>
          <cell r="G11910" t="str">
            <v>Malta</v>
          </cell>
        </row>
        <row r="11911">
          <cell r="A11911" t="str">
            <v>2003M03</v>
          </cell>
          <cell r="B11911">
            <v>3</v>
          </cell>
          <cell r="C11911">
            <v>71</v>
          </cell>
          <cell r="D11911" t="str">
            <v>France</v>
          </cell>
          <cell r="E11911">
            <v>17</v>
          </cell>
          <cell r="F11911">
            <v>77</v>
          </cell>
          <cell r="G11911" t="str">
            <v>Germany</v>
          </cell>
        </row>
        <row r="11912">
          <cell r="A11912" t="str">
            <v>2003M03</v>
          </cell>
          <cell r="B11912">
            <v>2</v>
          </cell>
          <cell r="C11912">
            <v>0</v>
          </cell>
          <cell r="D11912" t="str">
            <v>Ebay</v>
          </cell>
          <cell r="E11912">
            <v>5</v>
          </cell>
          <cell r="F11912">
            <v>6</v>
          </cell>
          <cell r="G11912" t="str">
            <v>Algeria</v>
          </cell>
        </row>
        <row r="11913">
          <cell r="A11913" t="str">
            <v>2003M03</v>
          </cell>
          <cell r="B11913">
            <v>2</v>
          </cell>
          <cell r="C11913">
            <v>146</v>
          </cell>
          <cell r="D11913" t="str">
            <v>Netherlands</v>
          </cell>
          <cell r="E11913">
            <v>11</v>
          </cell>
          <cell r="F11913">
            <v>70</v>
          </cell>
          <cell r="G11913" t="str">
            <v>Finland</v>
          </cell>
        </row>
        <row r="11914">
          <cell r="A11914" t="str">
            <v>2003M03</v>
          </cell>
          <cell r="B11914">
            <v>0</v>
          </cell>
          <cell r="C11914">
            <v>100</v>
          </cell>
          <cell r="D11914" t="str">
            <v>Ebaymotors</v>
          </cell>
          <cell r="E11914">
            <v>118</v>
          </cell>
          <cell r="F11914">
            <v>104</v>
          </cell>
          <cell r="G11914" t="str">
            <v>Japan</v>
          </cell>
        </row>
        <row r="11915">
          <cell r="A11915" t="str">
            <v>2003M03</v>
          </cell>
          <cell r="B11915">
            <v>0</v>
          </cell>
          <cell r="C11915">
            <v>123</v>
          </cell>
          <cell r="D11915" t="str">
            <v xml:space="preserve"> Belgium (Dutch)</v>
          </cell>
          <cell r="E11915">
            <v>1</v>
          </cell>
          <cell r="F11915">
            <v>186</v>
          </cell>
          <cell r="G11915" t="str">
            <v>Spain</v>
          </cell>
        </row>
        <row r="11916">
          <cell r="A11916" t="str">
            <v>2003M03</v>
          </cell>
          <cell r="B11916">
            <v>1</v>
          </cell>
          <cell r="C11916">
            <v>3</v>
          </cell>
          <cell r="D11916" t="str">
            <v>Uk</v>
          </cell>
          <cell r="E11916">
            <v>62</v>
          </cell>
          <cell r="F11916">
            <v>16</v>
          </cell>
          <cell r="G11916" t="str">
            <v>Austria</v>
          </cell>
        </row>
        <row r="11917">
          <cell r="A11917" t="str">
            <v>2003M03</v>
          </cell>
          <cell r="B11917">
            <v>2</v>
          </cell>
          <cell r="C11917">
            <v>186</v>
          </cell>
          <cell r="D11917" t="str">
            <v>Spain</v>
          </cell>
          <cell r="E11917">
            <v>238</v>
          </cell>
          <cell r="F11917">
            <v>23</v>
          </cell>
          <cell r="G11917" t="str">
            <v>Belgium</v>
          </cell>
        </row>
        <row r="11918">
          <cell r="A11918" t="str">
            <v>2003M03</v>
          </cell>
          <cell r="B11918">
            <v>2</v>
          </cell>
          <cell r="C11918">
            <v>71</v>
          </cell>
          <cell r="D11918" t="str">
            <v>France</v>
          </cell>
          <cell r="E11918">
            <v>9</v>
          </cell>
          <cell r="F11918">
            <v>55</v>
          </cell>
          <cell r="G11918" t="str">
            <v>Cyprus</v>
          </cell>
        </row>
        <row r="11919">
          <cell r="A11919" t="str">
            <v>2003M03</v>
          </cell>
          <cell r="B11919">
            <v>2</v>
          </cell>
          <cell r="C11919">
            <v>193</v>
          </cell>
          <cell r="D11919" t="str">
            <v>Switzerland</v>
          </cell>
          <cell r="E11919">
            <v>26</v>
          </cell>
          <cell r="F11919">
            <v>120</v>
          </cell>
          <cell r="G11919" t="str">
            <v>Liechtenstein</v>
          </cell>
        </row>
        <row r="11920">
          <cell r="A11920" t="str">
            <v>2003M03</v>
          </cell>
          <cell r="B11920">
            <v>2</v>
          </cell>
          <cell r="C11920">
            <v>101</v>
          </cell>
          <cell r="D11920" t="str">
            <v>Italy</v>
          </cell>
          <cell r="E11920">
            <v>7</v>
          </cell>
          <cell r="F11920">
            <v>191</v>
          </cell>
          <cell r="G11920" t="str">
            <v>Swaziland</v>
          </cell>
        </row>
        <row r="11921">
          <cell r="A11921" t="str">
            <v>2003M03</v>
          </cell>
          <cell r="B11921">
            <v>2</v>
          </cell>
          <cell r="C11921">
            <v>100</v>
          </cell>
          <cell r="D11921" t="str">
            <v>Ebaymotors</v>
          </cell>
          <cell r="E11921">
            <v>1</v>
          </cell>
          <cell r="F11921">
            <v>181</v>
          </cell>
          <cell r="G11921" t="str">
            <v>Slovakia</v>
          </cell>
        </row>
        <row r="11922">
          <cell r="A11922" t="str">
            <v>2003M03</v>
          </cell>
          <cell r="B11922">
            <v>2</v>
          </cell>
          <cell r="C11922">
            <v>77</v>
          </cell>
          <cell r="D11922" t="str">
            <v>Germany</v>
          </cell>
          <cell r="E11922">
            <v>1059</v>
          </cell>
          <cell r="F11922">
            <v>209</v>
          </cell>
          <cell r="G11922" t="str">
            <v>Ukraine</v>
          </cell>
        </row>
        <row r="11923">
          <cell r="A11923" t="str">
            <v>2003M03</v>
          </cell>
          <cell r="B11923">
            <v>2</v>
          </cell>
          <cell r="C11923">
            <v>23</v>
          </cell>
          <cell r="D11923" t="str">
            <v xml:space="preserve"> Belgium (French)</v>
          </cell>
          <cell r="E11923">
            <v>25</v>
          </cell>
          <cell r="F11923">
            <v>122</v>
          </cell>
          <cell r="G11923" t="str">
            <v>Luxembourg</v>
          </cell>
        </row>
        <row r="11924">
          <cell r="A11924" t="str">
            <v>2003M03</v>
          </cell>
          <cell r="B11924">
            <v>0</v>
          </cell>
          <cell r="C11924">
            <v>100</v>
          </cell>
          <cell r="D11924" t="str">
            <v>Ebaymotors</v>
          </cell>
          <cell r="E11924">
            <v>15</v>
          </cell>
          <cell r="F11924">
            <v>15</v>
          </cell>
          <cell r="G11924" t="str">
            <v>Australia</v>
          </cell>
        </row>
        <row r="11925">
          <cell r="A11925" t="str">
            <v>2003M03</v>
          </cell>
          <cell r="B11925">
            <v>2</v>
          </cell>
          <cell r="C11925">
            <v>71</v>
          </cell>
          <cell r="D11925" t="str">
            <v>France</v>
          </cell>
          <cell r="E11925">
            <v>183</v>
          </cell>
          <cell r="F11925">
            <v>31</v>
          </cell>
          <cell r="G11925" t="str">
            <v>Brazil</v>
          </cell>
        </row>
        <row r="11926">
          <cell r="A11926" t="str">
            <v>2003M03</v>
          </cell>
          <cell r="B11926">
            <v>0</v>
          </cell>
          <cell r="C11926">
            <v>2</v>
          </cell>
          <cell r="D11926" t="str">
            <v>Canada</v>
          </cell>
          <cell r="E11926">
            <v>31</v>
          </cell>
          <cell r="F11926">
            <v>3</v>
          </cell>
          <cell r="G11926" t="str">
            <v>United Kingdom</v>
          </cell>
        </row>
        <row r="11927">
          <cell r="A11927" t="str">
            <v>2003M03</v>
          </cell>
          <cell r="B11927">
            <v>2</v>
          </cell>
          <cell r="C11927">
            <v>3</v>
          </cell>
          <cell r="D11927" t="str">
            <v>Uk</v>
          </cell>
          <cell r="E11927">
            <v>4</v>
          </cell>
          <cell r="F11927">
            <v>124</v>
          </cell>
          <cell r="G11927" t="str">
            <v>Macedonia</v>
          </cell>
        </row>
        <row r="11928">
          <cell r="A11928" t="str">
            <v>2003M03</v>
          </cell>
          <cell r="B11928">
            <v>2</v>
          </cell>
          <cell r="C11928">
            <v>196</v>
          </cell>
          <cell r="D11928" t="str">
            <v>Taiwan</v>
          </cell>
          <cell r="E11928">
            <v>88</v>
          </cell>
          <cell r="F11928">
            <v>104</v>
          </cell>
          <cell r="G11928" t="str">
            <v>Japan</v>
          </cell>
        </row>
        <row r="11929">
          <cell r="A11929" t="str">
            <v>2003M03</v>
          </cell>
          <cell r="B11929">
            <v>2</v>
          </cell>
          <cell r="C11929">
            <v>3</v>
          </cell>
          <cell r="D11929" t="str">
            <v>Uk</v>
          </cell>
          <cell r="E11929">
            <v>2</v>
          </cell>
          <cell r="F11929">
            <v>217</v>
          </cell>
          <cell r="G11929" t="str">
            <v>Virgin Islands (U.S.)</v>
          </cell>
        </row>
        <row r="11930">
          <cell r="A11930" t="str">
            <v>2003M03</v>
          </cell>
          <cell r="B11930">
            <v>2</v>
          </cell>
          <cell r="C11930">
            <v>15</v>
          </cell>
          <cell r="D11930" t="str">
            <v>Australia</v>
          </cell>
          <cell r="E11930">
            <v>1</v>
          </cell>
          <cell r="F11930">
            <v>196</v>
          </cell>
          <cell r="G11930" t="str">
            <v>Taiwan</v>
          </cell>
        </row>
        <row r="11931">
          <cell r="A11931" t="str">
            <v>2003M03</v>
          </cell>
          <cell r="B11931">
            <v>2</v>
          </cell>
          <cell r="C11931">
            <v>2</v>
          </cell>
          <cell r="D11931" t="str">
            <v>Canada</v>
          </cell>
          <cell r="E11931">
            <v>320</v>
          </cell>
          <cell r="F11931">
            <v>45</v>
          </cell>
          <cell r="G11931" t="str">
            <v>China</v>
          </cell>
        </row>
        <row r="11932">
          <cell r="A11932" t="str">
            <v>2003M03</v>
          </cell>
          <cell r="B11932">
            <v>0</v>
          </cell>
          <cell r="C11932">
            <v>77</v>
          </cell>
          <cell r="D11932" t="str">
            <v>Germany</v>
          </cell>
          <cell r="E11932">
            <v>55</v>
          </cell>
          <cell r="F11932">
            <v>15</v>
          </cell>
          <cell r="G11932" t="str">
            <v>Australia</v>
          </cell>
        </row>
        <row r="11933">
          <cell r="A11933" t="str">
            <v>2003M03</v>
          </cell>
          <cell r="B11933">
            <v>2</v>
          </cell>
          <cell r="C11933">
            <v>186</v>
          </cell>
          <cell r="D11933" t="str">
            <v>Spain</v>
          </cell>
          <cell r="E11933">
            <v>13</v>
          </cell>
          <cell r="F11933">
            <v>15</v>
          </cell>
          <cell r="G11933" t="str">
            <v>Australia</v>
          </cell>
        </row>
        <row r="11934">
          <cell r="A11934" t="str">
            <v>2003M03</v>
          </cell>
          <cell r="B11934">
            <v>1</v>
          </cell>
          <cell r="C11934">
            <v>123</v>
          </cell>
          <cell r="D11934" t="str">
            <v xml:space="preserve"> Belgium (Dutch)</v>
          </cell>
          <cell r="E11934">
            <v>3</v>
          </cell>
          <cell r="F11934">
            <v>101</v>
          </cell>
          <cell r="G11934" t="str">
            <v>Italy</v>
          </cell>
        </row>
        <row r="11935">
          <cell r="A11935" t="str">
            <v>2003M03</v>
          </cell>
          <cell r="B11935">
            <v>1</v>
          </cell>
          <cell r="C11935">
            <v>3</v>
          </cell>
          <cell r="D11935" t="str">
            <v>Uk</v>
          </cell>
          <cell r="E11935">
            <v>5</v>
          </cell>
          <cell r="F11935">
            <v>95</v>
          </cell>
          <cell r="G11935" t="str">
            <v>India</v>
          </cell>
        </row>
        <row r="11936">
          <cell r="A11936" t="str">
            <v>2003M03</v>
          </cell>
          <cell r="B11936">
            <v>2</v>
          </cell>
          <cell r="C11936">
            <v>2</v>
          </cell>
          <cell r="D11936" t="str">
            <v>Canada</v>
          </cell>
          <cell r="E11936">
            <v>1</v>
          </cell>
          <cell r="F11936">
            <v>154</v>
          </cell>
          <cell r="G11936" t="str">
            <v>Norway</v>
          </cell>
        </row>
        <row r="11937">
          <cell r="A11937" t="str">
            <v>2003M03</v>
          </cell>
          <cell r="B11937">
            <v>2</v>
          </cell>
          <cell r="C11937">
            <v>100</v>
          </cell>
          <cell r="D11937" t="str">
            <v>Ebaymotors</v>
          </cell>
          <cell r="E11937">
            <v>26</v>
          </cell>
          <cell r="F11937">
            <v>163</v>
          </cell>
          <cell r="G11937" t="str">
            <v>Poland</v>
          </cell>
        </row>
        <row r="11938">
          <cell r="A11938" t="str">
            <v>2003M03</v>
          </cell>
          <cell r="B11938">
            <v>2</v>
          </cell>
          <cell r="C11938">
            <v>0</v>
          </cell>
          <cell r="D11938" t="str">
            <v>Ebay</v>
          </cell>
          <cell r="E11938">
            <v>31</v>
          </cell>
          <cell r="F11938">
            <v>147</v>
          </cell>
          <cell r="G11938" t="str">
            <v>Netherlands Antilles</v>
          </cell>
        </row>
        <row r="11939">
          <cell r="A11939" t="str">
            <v>2003M03</v>
          </cell>
          <cell r="B11939">
            <v>2</v>
          </cell>
          <cell r="C11939">
            <v>193</v>
          </cell>
          <cell r="D11939" t="str">
            <v>Switzerland</v>
          </cell>
          <cell r="E11939">
            <v>15</v>
          </cell>
          <cell r="F11939">
            <v>186</v>
          </cell>
          <cell r="G11939" t="str">
            <v>Spain</v>
          </cell>
        </row>
        <row r="11940">
          <cell r="A11940" t="str">
            <v>2003M03</v>
          </cell>
          <cell r="B11940">
            <v>0</v>
          </cell>
          <cell r="C11940">
            <v>0</v>
          </cell>
          <cell r="D11940" t="str">
            <v>Ebay</v>
          </cell>
          <cell r="E11940">
            <v>52</v>
          </cell>
          <cell r="F11940">
            <v>163</v>
          </cell>
          <cell r="G11940" t="str">
            <v>Poland</v>
          </cell>
        </row>
        <row r="11941">
          <cell r="A11941" t="str">
            <v>2003M03</v>
          </cell>
          <cell r="B11941">
            <v>0</v>
          </cell>
          <cell r="C11941">
            <v>2</v>
          </cell>
          <cell r="D11941" t="str">
            <v>Canada</v>
          </cell>
          <cell r="E11941">
            <v>7598</v>
          </cell>
          <cell r="F11941">
            <v>2</v>
          </cell>
          <cell r="G11941" t="str">
            <v>Canada</v>
          </cell>
        </row>
        <row r="11942">
          <cell r="A11942" t="str">
            <v>2003M03</v>
          </cell>
          <cell r="B11942">
            <v>1</v>
          </cell>
          <cell r="C11942">
            <v>0</v>
          </cell>
          <cell r="D11942" t="str">
            <v>Ebay</v>
          </cell>
          <cell r="E11942">
            <v>142</v>
          </cell>
          <cell r="F11942">
            <v>16</v>
          </cell>
          <cell r="G11942" t="str">
            <v>Austria</v>
          </cell>
        </row>
        <row r="11943">
          <cell r="A11943" t="str">
            <v>2003M03</v>
          </cell>
          <cell r="B11943">
            <v>0</v>
          </cell>
          <cell r="C11943">
            <v>3</v>
          </cell>
          <cell r="D11943" t="str">
            <v>Uk</v>
          </cell>
          <cell r="E11943">
            <v>12</v>
          </cell>
          <cell r="F11943">
            <v>96</v>
          </cell>
          <cell r="G11943" t="str">
            <v>Indonesia</v>
          </cell>
        </row>
        <row r="11944">
          <cell r="A11944" t="str">
            <v>2003M03</v>
          </cell>
          <cell r="B11944">
            <v>2</v>
          </cell>
          <cell r="C11944">
            <v>0</v>
          </cell>
          <cell r="D11944" t="str">
            <v>Ebay</v>
          </cell>
          <cell r="E11944">
            <v>11618</v>
          </cell>
          <cell r="F11944">
            <v>204</v>
          </cell>
          <cell r="G11944" t="str">
            <v>Turkey</v>
          </cell>
        </row>
        <row r="11945">
          <cell r="A11945" t="str">
            <v>2003M03</v>
          </cell>
          <cell r="B11945">
            <v>1</v>
          </cell>
          <cell r="C11945">
            <v>0</v>
          </cell>
          <cell r="D11945" t="str">
            <v>Ebay</v>
          </cell>
          <cell r="E11945">
            <v>4</v>
          </cell>
          <cell r="F11945">
            <v>169</v>
          </cell>
          <cell r="G11945" t="str">
            <v>Rwanda</v>
          </cell>
        </row>
        <row r="11946">
          <cell r="A11946" t="str">
            <v>2003M03</v>
          </cell>
          <cell r="B11946">
            <v>2</v>
          </cell>
          <cell r="C11946">
            <v>0</v>
          </cell>
          <cell r="D11946" t="str">
            <v>Ebay</v>
          </cell>
          <cell r="E11946">
            <v>10</v>
          </cell>
          <cell r="F11946">
            <v>90</v>
          </cell>
          <cell r="G11946" t="str">
            <v>Haiti</v>
          </cell>
        </row>
        <row r="11947">
          <cell r="A11947" t="str">
            <v>2003M03</v>
          </cell>
          <cell r="B11947">
            <v>0</v>
          </cell>
          <cell r="C11947">
            <v>16</v>
          </cell>
          <cell r="D11947" t="str">
            <v>Austria</v>
          </cell>
          <cell r="E11947">
            <v>6669</v>
          </cell>
          <cell r="F11947">
            <v>16</v>
          </cell>
          <cell r="G11947" t="str">
            <v>Austria</v>
          </cell>
        </row>
        <row r="11948">
          <cell r="A11948" t="str">
            <v>2003M03</v>
          </cell>
          <cell r="B11948">
            <v>2</v>
          </cell>
          <cell r="C11948">
            <v>0</v>
          </cell>
          <cell r="D11948" t="str">
            <v>Ebay</v>
          </cell>
          <cell r="E11948">
            <v>1</v>
          </cell>
          <cell r="F11948">
            <v>179</v>
          </cell>
          <cell r="G11948" t="str">
            <v>Sierra Leone</v>
          </cell>
        </row>
        <row r="11949">
          <cell r="A11949" t="str">
            <v>2003M03</v>
          </cell>
          <cell r="B11949">
            <v>1</v>
          </cell>
          <cell r="C11949">
            <v>3</v>
          </cell>
          <cell r="D11949" t="str">
            <v>Uk</v>
          </cell>
          <cell r="E11949">
            <v>4063</v>
          </cell>
          <cell r="F11949">
            <v>77</v>
          </cell>
          <cell r="G11949" t="str">
            <v>Germany</v>
          </cell>
        </row>
        <row r="11950">
          <cell r="A11950" t="str">
            <v>2003M03</v>
          </cell>
          <cell r="B11950">
            <v>2</v>
          </cell>
          <cell r="C11950">
            <v>0</v>
          </cell>
          <cell r="D11950" t="str">
            <v>Ebay</v>
          </cell>
          <cell r="E11950">
            <v>986</v>
          </cell>
          <cell r="F11950">
            <v>181</v>
          </cell>
          <cell r="G11950" t="str">
            <v>Slovakia</v>
          </cell>
        </row>
        <row r="11951">
          <cell r="A11951" t="str">
            <v>2003M03</v>
          </cell>
          <cell r="B11951">
            <v>1</v>
          </cell>
          <cell r="C11951">
            <v>3</v>
          </cell>
          <cell r="D11951" t="str">
            <v>Uk</v>
          </cell>
          <cell r="E11951">
            <v>892</v>
          </cell>
          <cell r="F11951">
            <v>2</v>
          </cell>
          <cell r="G11951" t="str">
            <v>Canada</v>
          </cell>
        </row>
        <row r="11952">
          <cell r="A11952" t="str">
            <v>2003M03</v>
          </cell>
          <cell r="B11952">
            <v>2</v>
          </cell>
          <cell r="C11952">
            <v>100</v>
          </cell>
          <cell r="D11952" t="str">
            <v>Ebaymotors</v>
          </cell>
          <cell r="E11952">
            <v>4</v>
          </cell>
          <cell r="F11952">
            <v>210</v>
          </cell>
          <cell r="G11952" t="str">
            <v>United Arab Emirates</v>
          </cell>
        </row>
        <row r="11953">
          <cell r="A11953" t="str">
            <v>2003M03</v>
          </cell>
          <cell r="B11953">
            <v>1</v>
          </cell>
          <cell r="C11953">
            <v>2</v>
          </cell>
          <cell r="D11953" t="str">
            <v>Canada</v>
          </cell>
          <cell r="E11953">
            <v>1</v>
          </cell>
          <cell r="F11953">
            <v>149</v>
          </cell>
          <cell r="G11953" t="str">
            <v>New Zealand</v>
          </cell>
        </row>
        <row r="11954">
          <cell r="A11954" t="str">
            <v>2003M03</v>
          </cell>
          <cell r="B11954">
            <v>0</v>
          </cell>
          <cell r="C11954">
            <v>196</v>
          </cell>
          <cell r="D11954" t="str">
            <v>Taiwan</v>
          </cell>
          <cell r="E11954">
            <v>8</v>
          </cell>
          <cell r="F11954">
            <v>101</v>
          </cell>
          <cell r="G11954" t="str">
            <v>Italy</v>
          </cell>
        </row>
        <row r="11955">
          <cell r="A11955" t="str">
            <v>2003M03</v>
          </cell>
          <cell r="B11955">
            <v>0</v>
          </cell>
          <cell r="C11955">
            <v>71</v>
          </cell>
          <cell r="D11955" t="str">
            <v>France</v>
          </cell>
          <cell r="E11955">
            <v>11</v>
          </cell>
          <cell r="F11955">
            <v>83</v>
          </cell>
          <cell r="G11955" t="str">
            <v>Guadeloupe</v>
          </cell>
        </row>
        <row r="11956">
          <cell r="A11956" t="str">
            <v>2003M03</v>
          </cell>
          <cell r="B11956">
            <v>1</v>
          </cell>
          <cell r="C11956">
            <v>71</v>
          </cell>
          <cell r="D11956" t="str">
            <v>France</v>
          </cell>
          <cell r="E11956">
            <v>25</v>
          </cell>
          <cell r="F11956">
            <v>57</v>
          </cell>
          <cell r="G11956" t="str">
            <v>Denmark</v>
          </cell>
        </row>
        <row r="11957">
          <cell r="A11957" t="str">
            <v>2003M03</v>
          </cell>
          <cell r="B11957">
            <v>2</v>
          </cell>
          <cell r="C11957">
            <v>3</v>
          </cell>
          <cell r="D11957" t="str">
            <v>Uk</v>
          </cell>
          <cell r="E11957">
            <v>216</v>
          </cell>
          <cell r="F11957">
            <v>163</v>
          </cell>
          <cell r="G11957" t="str">
            <v>Poland</v>
          </cell>
        </row>
        <row r="11958">
          <cell r="A11958" t="str">
            <v>2003M03</v>
          </cell>
          <cell r="B11958">
            <v>2</v>
          </cell>
          <cell r="C11958">
            <v>71</v>
          </cell>
          <cell r="D11958" t="str">
            <v>France</v>
          </cell>
          <cell r="E11958">
            <v>534</v>
          </cell>
          <cell r="F11958">
            <v>122</v>
          </cell>
          <cell r="G11958" t="str">
            <v>Luxembourg</v>
          </cell>
        </row>
        <row r="11959">
          <cell r="A11959" t="str">
            <v>2003M03</v>
          </cell>
          <cell r="B11959">
            <v>2</v>
          </cell>
          <cell r="C11959">
            <v>100</v>
          </cell>
          <cell r="D11959" t="str">
            <v>Ebaymotors</v>
          </cell>
          <cell r="E11959">
            <v>87</v>
          </cell>
          <cell r="F11959">
            <v>120</v>
          </cell>
          <cell r="G11959" t="str">
            <v>Liechtenstein</v>
          </cell>
        </row>
        <row r="11960">
          <cell r="A11960" t="str">
            <v>2003M03</v>
          </cell>
          <cell r="B11960">
            <v>2</v>
          </cell>
          <cell r="C11960">
            <v>16</v>
          </cell>
          <cell r="D11960" t="str">
            <v>Austria</v>
          </cell>
          <cell r="E11960">
            <v>51</v>
          </cell>
          <cell r="F11960">
            <v>71</v>
          </cell>
          <cell r="G11960" t="str">
            <v>France</v>
          </cell>
        </row>
        <row r="11961">
          <cell r="A11961" t="str">
            <v>2003M03</v>
          </cell>
          <cell r="B11961">
            <v>1</v>
          </cell>
          <cell r="C11961">
            <v>193</v>
          </cell>
          <cell r="D11961" t="str">
            <v>Switzerland</v>
          </cell>
          <cell r="E11961">
            <v>1559</v>
          </cell>
          <cell r="F11961">
            <v>77</v>
          </cell>
          <cell r="G11961" t="str">
            <v>Germany</v>
          </cell>
        </row>
        <row r="11962">
          <cell r="A11962" t="str">
            <v>2003M03</v>
          </cell>
          <cell r="B11962">
            <v>2</v>
          </cell>
          <cell r="C11962">
            <v>196</v>
          </cell>
          <cell r="D11962" t="str">
            <v>Taiwan</v>
          </cell>
          <cell r="E11962">
            <v>3416</v>
          </cell>
          <cell r="F11962">
            <v>15</v>
          </cell>
          <cell r="G11962" t="str">
            <v>Australia</v>
          </cell>
        </row>
        <row r="11963">
          <cell r="A11963" t="str">
            <v>2003M03</v>
          </cell>
          <cell r="B11963">
            <v>0</v>
          </cell>
          <cell r="C11963">
            <v>193</v>
          </cell>
          <cell r="D11963" t="str">
            <v>Switzerland</v>
          </cell>
          <cell r="E11963">
            <v>1045</v>
          </cell>
          <cell r="F11963">
            <v>77</v>
          </cell>
          <cell r="G11963" t="str">
            <v>Germany</v>
          </cell>
        </row>
        <row r="11964">
          <cell r="A11964" t="str">
            <v>2003M03</v>
          </cell>
          <cell r="B11964">
            <v>2</v>
          </cell>
          <cell r="C11964">
            <v>15</v>
          </cell>
          <cell r="D11964" t="str">
            <v>Australia</v>
          </cell>
          <cell r="E11964">
            <v>1</v>
          </cell>
          <cell r="F11964">
            <v>225</v>
          </cell>
          <cell r="G11964" t="str">
            <v>APO/FPO</v>
          </cell>
        </row>
        <row r="11965">
          <cell r="A11965" t="str">
            <v>2003M03</v>
          </cell>
          <cell r="B11965">
            <v>0</v>
          </cell>
          <cell r="C11965">
            <v>100</v>
          </cell>
          <cell r="D11965" t="str">
            <v>Ebaymotors</v>
          </cell>
          <cell r="E11965">
            <v>77</v>
          </cell>
          <cell r="F11965">
            <v>111</v>
          </cell>
          <cell r="G11965" t="str">
            <v>Korea, South</v>
          </cell>
        </row>
        <row r="11966">
          <cell r="A11966" t="str">
            <v>2003M03</v>
          </cell>
          <cell r="B11966">
            <v>1</v>
          </cell>
          <cell r="C11966">
            <v>146</v>
          </cell>
          <cell r="D11966" t="str">
            <v>Netherlands</v>
          </cell>
          <cell r="E11966">
            <v>1</v>
          </cell>
          <cell r="F11966">
            <v>122</v>
          </cell>
          <cell r="G11966" t="str">
            <v>Luxembourg</v>
          </cell>
        </row>
        <row r="11967">
          <cell r="A11967" t="str">
            <v>2003M03</v>
          </cell>
          <cell r="B11967">
            <v>2</v>
          </cell>
          <cell r="C11967">
            <v>0</v>
          </cell>
          <cell r="D11967" t="str">
            <v>Ebay</v>
          </cell>
          <cell r="E11967">
            <v>39</v>
          </cell>
          <cell r="F11967">
            <v>158</v>
          </cell>
          <cell r="G11967" t="str">
            <v>Panama</v>
          </cell>
        </row>
        <row r="11968">
          <cell r="A11968" t="str">
            <v>2003M03</v>
          </cell>
          <cell r="B11968">
            <v>1</v>
          </cell>
          <cell r="C11968">
            <v>146</v>
          </cell>
          <cell r="D11968" t="str">
            <v>Netherlands</v>
          </cell>
          <cell r="E11968">
            <v>35</v>
          </cell>
          <cell r="F11968">
            <v>101</v>
          </cell>
          <cell r="G11968" t="str">
            <v>Italy</v>
          </cell>
        </row>
        <row r="11969">
          <cell r="A11969" t="str">
            <v>2003M03</v>
          </cell>
          <cell r="B11969">
            <v>0</v>
          </cell>
          <cell r="C11969">
            <v>15</v>
          </cell>
          <cell r="D11969" t="str">
            <v>Australia</v>
          </cell>
          <cell r="E11969">
            <v>145</v>
          </cell>
          <cell r="F11969">
            <v>2</v>
          </cell>
          <cell r="G11969" t="str">
            <v>Canada</v>
          </cell>
        </row>
        <row r="11970">
          <cell r="A11970" t="str">
            <v>2003M03</v>
          </cell>
          <cell r="B11970">
            <v>1</v>
          </cell>
          <cell r="C11970">
            <v>77</v>
          </cell>
          <cell r="D11970" t="str">
            <v>Germany</v>
          </cell>
          <cell r="E11970">
            <v>12</v>
          </cell>
          <cell r="F11970">
            <v>196</v>
          </cell>
          <cell r="G11970" t="str">
            <v>Taiwan</v>
          </cell>
        </row>
        <row r="11971">
          <cell r="A11971" t="str">
            <v>2003M03</v>
          </cell>
          <cell r="B11971">
            <v>0</v>
          </cell>
          <cell r="C11971">
            <v>71</v>
          </cell>
          <cell r="D11971" t="str">
            <v>France</v>
          </cell>
          <cell r="E11971">
            <v>182</v>
          </cell>
          <cell r="F11971">
            <v>1</v>
          </cell>
          <cell r="G11971" t="str">
            <v>United States</v>
          </cell>
        </row>
        <row r="11972">
          <cell r="A11972" t="str">
            <v>2003M03</v>
          </cell>
          <cell r="B11972">
            <v>2</v>
          </cell>
          <cell r="C11972">
            <v>146</v>
          </cell>
          <cell r="D11972" t="str">
            <v>Netherlands</v>
          </cell>
          <cell r="E11972">
            <v>159</v>
          </cell>
          <cell r="F11972">
            <v>3</v>
          </cell>
          <cell r="G11972" t="str">
            <v>United Kingdom</v>
          </cell>
        </row>
        <row r="11973">
          <cell r="A11973" t="str">
            <v>2003M03</v>
          </cell>
          <cell r="B11973">
            <v>0</v>
          </cell>
          <cell r="C11973">
            <v>16</v>
          </cell>
          <cell r="D11973" t="str">
            <v>Austria</v>
          </cell>
          <cell r="E11973">
            <v>1549</v>
          </cell>
          <cell r="F11973">
            <v>77</v>
          </cell>
          <cell r="G11973" t="str">
            <v>Germany</v>
          </cell>
        </row>
        <row r="11974">
          <cell r="A11974" t="str">
            <v>2003M03</v>
          </cell>
          <cell r="B11974">
            <v>0</v>
          </cell>
          <cell r="C11974">
            <v>77</v>
          </cell>
          <cell r="D11974" t="str">
            <v>Germany</v>
          </cell>
          <cell r="E11974">
            <v>98</v>
          </cell>
          <cell r="F11974">
            <v>199</v>
          </cell>
          <cell r="G11974" t="str">
            <v>Thailand</v>
          </cell>
        </row>
        <row r="11975">
          <cell r="A11975" t="str">
            <v>2003M03</v>
          </cell>
          <cell r="B11975">
            <v>0</v>
          </cell>
          <cell r="C11975">
            <v>77</v>
          </cell>
          <cell r="D11975" t="str">
            <v>Germany</v>
          </cell>
          <cell r="E11975">
            <v>7</v>
          </cell>
          <cell r="F11975">
            <v>12</v>
          </cell>
          <cell r="G11975" t="str">
            <v>Argentina</v>
          </cell>
        </row>
        <row r="11976">
          <cell r="A11976" t="str">
            <v>2003M03</v>
          </cell>
          <cell r="B11976">
            <v>2</v>
          </cell>
          <cell r="C11976">
            <v>71</v>
          </cell>
          <cell r="D11976" t="str">
            <v>France</v>
          </cell>
          <cell r="E11976">
            <v>1</v>
          </cell>
          <cell r="F11976">
            <v>135</v>
          </cell>
          <cell r="G11976" t="str">
            <v>Mayotte</v>
          </cell>
        </row>
        <row r="11977">
          <cell r="A11977" t="str">
            <v>2003M03</v>
          </cell>
          <cell r="B11977">
            <v>1</v>
          </cell>
          <cell r="C11977">
            <v>23</v>
          </cell>
          <cell r="D11977" t="str">
            <v xml:space="preserve"> Belgium (French)</v>
          </cell>
          <cell r="E11977">
            <v>574</v>
          </cell>
          <cell r="F11977">
            <v>71</v>
          </cell>
          <cell r="G11977" t="str">
            <v>France</v>
          </cell>
        </row>
        <row r="11978">
          <cell r="A11978" t="str">
            <v>2003M03</v>
          </cell>
          <cell r="B11978">
            <v>3</v>
          </cell>
          <cell r="C11978">
            <v>15</v>
          </cell>
          <cell r="D11978" t="str">
            <v>Australia</v>
          </cell>
          <cell r="E11978">
            <v>1</v>
          </cell>
          <cell r="F11978">
            <v>146</v>
          </cell>
          <cell r="G11978" t="str">
            <v>Netherlands</v>
          </cell>
        </row>
        <row r="11979">
          <cell r="A11979" t="str">
            <v>2003M03</v>
          </cell>
          <cell r="B11979">
            <v>2</v>
          </cell>
          <cell r="C11979">
            <v>2</v>
          </cell>
          <cell r="D11979" t="str">
            <v>Canada</v>
          </cell>
          <cell r="E11979">
            <v>36</v>
          </cell>
          <cell r="F11979">
            <v>185</v>
          </cell>
          <cell r="G11979" t="str">
            <v>South Africa</v>
          </cell>
        </row>
        <row r="11980">
          <cell r="A11980" t="str">
            <v>2003M03</v>
          </cell>
          <cell r="B11980">
            <v>2</v>
          </cell>
          <cell r="C11980">
            <v>100</v>
          </cell>
          <cell r="D11980" t="str">
            <v>Ebaymotors</v>
          </cell>
          <cell r="E11980">
            <v>202</v>
          </cell>
          <cell r="F11980">
            <v>225</v>
          </cell>
          <cell r="G11980" t="str">
            <v>APO/FPO</v>
          </cell>
        </row>
        <row r="11981">
          <cell r="A11981" t="str">
            <v>2003M03</v>
          </cell>
          <cell r="B11981">
            <v>0</v>
          </cell>
          <cell r="C11981">
            <v>15</v>
          </cell>
          <cell r="D11981" t="str">
            <v>Australia</v>
          </cell>
          <cell r="E11981">
            <v>4</v>
          </cell>
          <cell r="F11981">
            <v>193</v>
          </cell>
          <cell r="G11981" t="str">
            <v>Switzerland</v>
          </cell>
        </row>
        <row r="11982">
          <cell r="A11982" t="str">
            <v>2003M03</v>
          </cell>
          <cell r="B11982">
            <v>2</v>
          </cell>
          <cell r="C11982">
            <v>101</v>
          </cell>
          <cell r="D11982" t="str">
            <v>Italy</v>
          </cell>
          <cell r="E11982">
            <v>2</v>
          </cell>
          <cell r="F11982">
            <v>93</v>
          </cell>
          <cell r="G11982" t="str">
            <v>Hungary</v>
          </cell>
        </row>
        <row r="11983">
          <cell r="A11983" t="str">
            <v>2003M03</v>
          </cell>
          <cell r="B11983">
            <v>0</v>
          </cell>
          <cell r="C11983">
            <v>101</v>
          </cell>
          <cell r="D11983" t="str">
            <v>Italy</v>
          </cell>
          <cell r="E11983">
            <v>97499</v>
          </cell>
          <cell r="F11983">
            <v>101</v>
          </cell>
          <cell r="G11983" t="str">
            <v>Italy</v>
          </cell>
        </row>
        <row r="11984">
          <cell r="A11984" t="str">
            <v>2003M03</v>
          </cell>
          <cell r="B11984">
            <v>0</v>
          </cell>
          <cell r="C11984">
            <v>196</v>
          </cell>
          <cell r="D11984" t="str">
            <v>Taiwan</v>
          </cell>
          <cell r="E11984">
            <v>72</v>
          </cell>
          <cell r="F11984">
            <v>71</v>
          </cell>
          <cell r="G11984" t="str">
            <v>France</v>
          </cell>
        </row>
        <row r="11985">
          <cell r="A11985" t="str">
            <v>2003M03</v>
          </cell>
          <cell r="B11985">
            <v>2</v>
          </cell>
          <cell r="C11985">
            <v>77</v>
          </cell>
          <cell r="D11985" t="str">
            <v>Germany</v>
          </cell>
          <cell r="E11985">
            <v>4</v>
          </cell>
          <cell r="F11985">
            <v>139</v>
          </cell>
          <cell r="G11985" t="str">
            <v>Mongolia</v>
          </cell>
        </row>
        <row r="11986">
          <cell r="A11986" t="str">
            <v>2003M03</v>
          </cell>
          <cell r="B11986">
            <v>2</v>
          </cell>
          <cell r="C11986">
            <v>100</v>
          </cell>
          <cell r="D11986" t="str">
            <v>Ebaymotors</v>
          </cell>
          <cell r="E11986">
            <v>1792</v>
          </cell>
          <cell r="F11986">
            <v>77</v>
          </cell>
          <cell r="G11986" t="str">
            <v>Germany</v>
          </cell>
        </row>
        <row r="11987">
          <cell r="A11987" t="str">
            <v>2003M03</v>
          </cell>
          <cell r="B11987">
            <v>3</v>
          </cell>
          <cell r="C11987">
            <v>3</v>
          </cell>
          <cell r="D11987" t="str">
            <v>Uk</v>
          </cell>
          <cell r="E11987">
            <v>5</v>
          </cell>
          <cell r="F11987">
            <v>186</v>
          </cell>
          <cell r="G11987" t="str">
            <v>Spain</v>
          </cell>
        </row>
        <row r="11988">
          <cell r="A11988" t="str">
            <v>2003M03</v>
          </cell>
          <cell r="B11988">
            <v>1</v>
          </cell>
          <cell r="C11988">
            <v>3</v>
          </cell>
          <cell r="D11988" t="str">
            <v>Uk</v>
          </cell>
          <cell r="E11988">
            <v>121</v>
          </cell>
          <cell r="F11988">
            <v>101</v>
          </cell>
          <cell r="G11988" t="str">
            <v>Italy</v>
          </cell>
        </row>
        <row r="11989">
          <cell r="A11989" t="str">
            <v>2003M03</v>
          </cell>
          <cell r="B11989">
            <v>2</v>
          </cell>
          <cell r="C11989">
            <v>77</v>
          </cell>
          <cell r="D11989" t="str">
            <v>Germany</v>
          </cell>
          <cell r="E11989">
            <v>402</v>
          </cell>
          <cell r="F11989">
            <v>204</v>
          </cell>
          <cell r="G11989" t="str">
            <v>Turkey</v>
          </cell>
        </row>
        <row r="11990">
          <cell r="A11990" t="str">
            <v>2003M03</v>
          </cell>
          <cell r="B11990">
            <v>1</v>
          </cell>
          <cell r="C11990">
            <v>2</v>
          </cell>
          <cell r="D11990" t="str">
            <v>Canada</v>
          </cell>
          <cell r="E11990">
            <v>5</v>
          </cell>
          <cell r="F11990">
            <v>225</v>
          </cell>
          <cell r="G11990" t="str">
            <v>APO/FPO</v>
          </cell>
        </row>
        <row r="11991">
          <cell r="A11991" t="str">
            <v>2003M03</v>
          </cell>
          <cell r="B11991">
            <v>2</v>
          </cell>
          <cell r="C11991">
            <v>71</v>
          </cell>
          <cell r="D11991" t="str">
            <v>France</v>
          </cell>
          <cell r="E11991">
            <v>141</v>
          </cell>
          <cell r="F11991">
            <v>180</v>
          </cell>
          <cell r="G11991" t="str">
            <v>Singapore</v>
          </cell>
        </row>
        <row r="11992">
          <cell r="A11992" t="str">
            <v>2003M03</v>
          </cell>
          <cell r="B11992">
            <v>2</v>
          </cell>
          <cell r="C11992">
            <v>71</v>
          </cell>
          <cell r="D11992" t="str">
            <v>France</v>
          </cell>
          <cell r="E11992">
            <v>391</v>
          </cell>
          <cell r="F11992">
            <v>15</v>
          </cell>
          <cell r="G11992" t="str">
            <v>Australia</v>
          </cell>
        </row>
        <row r="11993">
          <cell r="A11993" t="str">
            <v>2003M03</v>
          </cell>
          <cell r="B11993">
            <v>2</v>
          </cell>
          <cell r="C11993">
            <v>23</v>
          </cell>
          <cell r="D11993" t="str">
            <v xml:space="preserve"> Belgium (French)</v>
          </cell>
          <cell r="E11993">
            <v>62</v>
          </cell>
          <cell r="F11993">
            <v>80</v>
          </cell>
          <cell r="G11993" t="str">
            <v>Greece</v>
          </cell>
        </row>
        <row r="11994">
          <cell r="A11994" t="str">
            <v>2003M03</v>
          </cell>
          <cell r="B11994">
            <v>2</v>
          </cell>
          <cell r="C11994">
            <v>23</v>
          </cell>
          <cell r="D11994" t="str">
            <v xml:space="preserve"> Belgium (French)</v>
          </cell>
          <cell r="E11994">
            <v>39</v>
          </cell>
          <cell r="F11994">
            <v>180</v>
          </cell>
          <cell r="G11994" t="str">
            <v>Singapore</v>
          </cell>
        </row>
        <row r="11995">
          <cell r="A11995" t="str">
            <v>2003M03</v>
          </cell>
          <cell r="B11995">
            <v>1</v>
          </cell>
          <cell r="C11995">
            <v>146</v>
          </cell>
          <cell r="D11995" t="str">
            <v>Netherlands</v>
          </cell>
          <cell r="E11995">
            <v>95</v>
          </cell>
          <cell r="F11995">
            <v>186</v>
          </cell>
          <cell r="G11995" t="str">
            <v>Spain</v>
          </cell>
        </row>
        <row r="11996">
          <cell r="A11996" t="str">
            <v>2003M03</v>
          </cell>
          <cell r="B11996">
            <v>0</v>
          </cell>
          <cell r="C11996">
            <v>0</v>
          </cell>
          <cell r="D11996" t="str">
            <v>Ebay</v>
          </cell>
          <cell r="E11996">
            <v>1</v>
          </cell>
          <cell r="F11996">
            <v>129</v>
          </cell>
          <cell r="G11996" t="str">
            <v>Mali</v>
          </cell>
        </row>
        <row r="11997">
          <cell r="A11997" t="str">
            <v>2003M03</v>
          </cell>
          <cell r="B11997">
            <v>2</v>
          </cell>
          <cell r="C11997">
            <v>146</v>
          </cell>
          <cell r="D11997" t="str">
            <v>Netherlands</v>
          </cell>
          <cell r="E11997">
            <v>27</v>
          </cell>
          <cell r="F11997">
            <v>185</v>
          </cell>
          <cell r="G11997" t="str">
            <v>South Africa</v>
          </cell>
        </row>
        <row r="11998">
          <cell r="A11998" t="str">
            <v>2003M03</v>
          </cell>
          <cell r="B11998">
            <v>0</v>
          </cell>
          <cell r="C11998">
            <v>15</v>
          </cell>
          <cell r="D11998" t="str">
            <v>Australia</v>
          </cell>
          <cell r="E11998">
            <v>3</v>
          </cell>
          <cell r="F11998">
            <v>16</v>
          </cell>
          <cell r="G11998" t="str">
            <v>Austria</v>
          </cell>
        </row>
        <row r="11999">
          <cell r="A11999" t="str">
            <v>2003M03</v>
          </cell>
          <cell r="B11999">
            <v>0</v>
          </cell>
          <cell r="C11999">
            <v>196</v>
          </cell>
          <cell r="D11999" t="str">
            <v>Taiwan</v>
          </cell>
          <cell r="E11999">
            <v>1179</v>
          </cell>
          <cell r="F11999">
            <v>92</v>
          </cell>
          <cell r="G11999" t="str">
            <v>Hong Kong</v>
          </cell>
        </row>
        <row r="12000">
          <cell r="A12000" t="str">
            <v>2003M03</v>
          </cell>
          <cell r="B12000">
            <v>2</v>
          </cell>
          <cell r="C12000">
            <v>3</v>
          </cell>
          <cell r="D12000" t="str">
            <v>Uk</v>
          </cell>
          <cell r="E12000">
            <v>279</v>
          </cell>
          <cell r="F12000">
            <v>94</v>
          </cell>
          <cell r="G12000" t="str">
            <v>Iceland</v>
          </cell>
        </row>
        <row r="12001">
          <cell r="A12001" t="str">
            <v>2003M03</v>
          </cell>
          <cell r="B12001">
            <v>2</v>
          </cell>
          <cell r="C12001">
            <v>0</v>
          </cell>
          <cell r="D12001" t="str">
            <v>Ebay</v>
          </cell>
          <cell r="E12001">
            <v>4776</v>
          </cell>
          <cell r="F12001">
            <v>154</v>
          </cell>
          <cell r="G12001" t="str">
            <v>Norway</v>
          </cell>
        </row>
        <row r="12002">
          <cell r="A12002" t="str">
            <v>2003M03</v>
          </cell>
          <cell r="B12002">
            <v>1</v>
          </cell>
          <cell r="C12002">
            <v>123</v>
          </cell>
          <cell r="D12002" t="str">
            <v xml:space="preserve"> Belgium (Dutch)</v>
          </cell>
          <cell r="E12002">
            <v>403</v>
          </cell>
          <cell r="F12002">
            <v>77</v>
          </cell>
          <cell r="G12002" t="str">
            <v>Germany</v>
          </cell>
        </row>
        <row r="12003">
          <cell r="A12003" t="str">
            <v>2003M03</v>
          </cell>
          <cell r="B12003">
            <v>2</v>
          </cell>
          <cell r="C12003">
            <v>123</v>
          </cell>
          <cell r="D12003" t="str">
            <v xml:space="preserve"> Belgium (Dutch)</v>
          </cell>
          <cell r="E12003">
            <v>35</v>
          </cell>
          <cell r="F12003">
            <v>3</v>
          </cell>
          <cell r="G12003" t="str">
            <v>United Kingdom</v>
          </cell>
        </row>
        <row r="12004">
          <cell r="A12004" t="str">
            <v>2003M03</v>
          </cell>
          <cell r="B12004">
            <v>0</v>
          </cell>
          <cell r="C12004">
            <v>0</v>
          </cell>
          <cell r="D12004" t="str">
            <v>Ebay</v>
          </cell>
          <cell r="E12004">
            <v>2329</v>
          </cell>
          <cell r="F12004">
            <v>127</v>
          </cell>
          <cell r="G12004" t="str">
            <v>Malaysia</v>
          </cell>
        </row>
        <row r="12005">
          <cell r="A12005" t="str">
            <v>2003M03</v>
          </cell>
          <cell r="B12005">
            <v>1</v>
          </cell>
          <cell r="C12005">
            <v>3</v>
          </cell>
          <cell r="D12005" t="str">
            <v>Uk</v>
          </cell>
          <cell r="E12005">
            <v>97</v>
          </cell>
          <cell r="F12005">
            <v>57</v>
          </cell>
          <cell r="G12005" t="str">
            <v>Denmark</v>
          </cell>
        </row>
        <row r="12006">
          <cell r="A12006" t="str">
            <v>2003M03</v>
          </cell>
          <cell r="B12006">
            <v>2</v>
          </cell>
          <cell r="C12006">
            <v>71</v>
          </cell>
          <cell r="D12006" t="str">
            <v>France</v>
          </cell>
          <cell r="E12006">
            <v>14</v>
          </cell>
          <cell r="F12006">
            <v>83</v>
          </cell>
          <cell r="G12006" t="str">
            <v>Guadeloupe</v>
          </cell>
        </row>
        <row r="12007">
          <cell r="A12007" t="str">
            <v>2003M03</v>
          </cell>
          <cell r="B12007">
            <v>0</v>
          </cell>
          <cell r="C12007">
            <v>100</v>
          </cell>
          <cell r="D12007" t="str">
            <v>Ebaymotors</v>
          </cell>
          <cell r="E12007">
            <v>2</v>
          </cell>
          <cell r="F12007">
            <v>23</v>
          </cell>
          <cell r="G12007" t="str">
            <v>Belgium</v>
          </cell>
        </row>
        <row r="12008">
          <cell r="A12008" t="str">
            <v>2003M03</v>
          </cell>
          <cell r="B12008">
            <v>0</v>
          </cell>
          <cell r="C12008">
            <v>101</v>
          </cell>
          <cell r="D12008" t="str">
            <v>Italy</v>
          </cell>
          <cell r="E12008">
            <v>3</v>
          </cell>
          <cell r="F12008">
            <v>99</v>
          </cell>
          <cell r="G12008" t="str">
            <v>Ireland</v>
          </cell>
        </row>
        <row r="12009">
          <cell r="A12009" t="str">
            <v>2003M03</v>
          </cell>
          <cell r="B12009">
            <v>2</v>
          </cell>
          <cell r="C12009">
            <v>77</v>
          </cell>
          <cell r="D12009" t="str">
            <v>Germany</v>
          </cell>
          <cell r="E12009">
            <v>1</v>
          </cell>
          <cell r="F12009">
            <v>106</v>
          </cell>
          <cell r="G12009" t="str">
            <v>Jordan</v>
          </cell>
        </row>
        <row r="12010">
          <cell r="A12010" t="str">
            <v>2003M03</v>
          </cell>
          <cell r="B12010">
            <v>0</v>
          </cell>
          <cell r="C12010">
            <v>71</v>
          </cell>
          <cell r="D12010" t="str">
            <v>France</v>
          </cell>
          <cell r="E12010">
            <v>64</v>
          </cell>
          <cell r="F12010">
            <v>123</v>
          </cell>
          <cell r="G12010" t="str">
            <v>Macau</v>
          </cell>
        </row>
        <row r="12011">
          <cell r="A12011" t="str">
            <v>2003M03</v>
          </cell>
          <cell r="B12011">
            <v>0</v>
          </cell>
          <cell r="C12011">
            <v>77</v>
          </cell>
          <cell r="D12011" t="str">
            <v>Germany</v>
          </cell>
          <cell r="E12011">
            <v>873</v>
          </cell>
          <cell r="F12011">
            <v>23</v>
          </cell>
          <cell r="G12011" t="str">
            <v>Belgium</v>
          </cell>
        </row>
        <row r="12012">
          <cell r="A12012" t="str">
            <v>2003M03</v>
          </cell>
          <cell r="B12012">
            <v>1</v>
          </cell>
          <cell r="C12012">
            <v>2</v>
          </cell>
          <cell r="D12012" t="str">
            <v>Canada</v>
          </cell>
          <cell r="E12012">
            <v>1</v>
          </cell>
          <cell r="F12012">
            <v>95</v>
          </cell>
          <cell r="G12012" t="str">
            <v>India</v>
          </cell>
        </row>
        <row r="12013">
          <cell r="A12013" t="str">
            <v>2003M03</v>
          </cell>
          <cell r="B12013">
            <v>2</v>
          </cell>
          <cell r="C12013">
            <v>77</v>
          </cell>
          <cell r="D12013" t="str">
            <v>Germany</v>
          </cell>
          <cell r="E12013">
            <v>836</v>
          </cell>
          <cell r="F12013">
            <v>70</v>
          </cell>
          <cell r="G12013" t="str">
            <v>Finland</v>
          </cell>
        </row>
        <row r="12014">
          <cell r="A12014" t="str">
            <v>2003M03</v>
          </cell>
          <cell r="B12014">
            <v>1</v>
          </cell>
          <cell r="C12014">
            <v>100</v>
          </cell>
          <cell r="D12014" t="str">
            <v>Ebaymotors</v>
          </cell>
          <cell r="E12014">
            <v>9</v>
          </cell>
          <cell r="F12014">
            <v>186</v>
          </cell>
          <cell r="G12014" t="str">
            <v>Spain</v>
          </cell>
        </row>
        <row r="12015">
          <cell r="A12015" t="str">
            <v>2003M03</v>
          </cell>
          <cell r="B12015">
            <v>2</v>
          </cell>
          <cell r="C12015">
            <v>2</v>
          </cell>
          <cell r="D12015" t="str">
            <v>Canada</v>
          </cell>
          <cell r="E12015">
            <v>3803</v>
          </cell>
          <cell r="F12015">
            <v>1</v>
          </cell>
          <cell r="G12015" t="str">
            <v>United States</v>
          </cell>
        </row>
        <row r="12016">
          <cell r="A12016" t="str">
            <v>2003M03</v>
          </cell>
          <cell r="B12016">
            <v>2</v>
          </cell>
          <cell r="C12016">
            <v>196</v>
          </cell>
          <cell r="D12016" t="str">
            <v>Taiwan</v>
          </cell>
          <cell r="E12016">
            <v>7</v>
          </cell>
          <cell r="F12016">
            <v>101</v>
          </cell>
          <cell r="G12016" t="str">
            <v>Italy</v>
          </cell>
        </row>
        <row r="12017">
          <cell r="A12017" t="str">
            <v>2003M03</v>
          </cell>
          <cell r="B12017">
            <v>2</v>
          </cell>
          <cell r="C12017">
            <v>101</v>
          </cell>
          <cell r="D12017" t="str">
            <v>Italy</v>
          </cell>
          <cell r="E12017">
            <v>1</v>
          </cell>
          <cell r="F12017">
            <v>227</v>
          </cell>
          <cell r="G12017" t="str">
            <v>Réunion</v>
          </cell>
        </row>
        <row r="12018">
          <cell r="A12018" t="str">
            <v>2003M03</v>
          </cell>
          <cell r="B12018">
            <v>2</v>
          </cell>
          <cell r="C12018">
            <v>100</v>
          </cell>
          <cell r="D12018" t="str">
            <v>Ebaymotors</v>
          </cell>
          <cell r="E12018">
            <v>5</v>
          </cell>
          <cell r="F12018">
            <v>99</v>
          </cell>
          <cell r="G12018" t="str">
            <v>Ireland</v>
          </cell>
        </row>
        <row r="12019">
          <cell r="A12019" t="str">
            <v>2003M03</v>
          </cell>
          <cell r="B12019">
            <v>2</v>
          </cell>
          <cell r="C12019">
            <v>101</v>
          </cell>
          <cell r="D12019" t="str">
            <v>Italy</v>
          </cell>
          <cell r="E12019">
            <v>360</v>
          </cell>
          <cell r="F12019">
            <v>53</v>
          </cell>
          <cell r="G12019" t="str">
            <v>Croatia, Democratic Republic of the</v>
          </cell>
        </row>
        <row r="12020">
          <cell r="A12020" t="str">
            <v>2003M03</v>
          </cell>
          <cell r="B12020">
            <v>1</v>
          </cell>
          <cell r="C12020">
            <v>16</v>
          </cell>
          <cell r="D12020" t="str">
            <v>Austria</v>
          </cell>
          <cell r="E12020">
            <v>32031</v>
          </cell>
          <cell r="F12020">
            <v>16</v>
          </cell>
          <cell r="G12020" t="str">
            <v>Austria</v>
          </cell>
        </row>
        <row r="12021">
          <cell r="A12021" t="str">
            <v>2003M03</v>
          </cell>
          <cell r="B12021">
            <v>2</v>
          </cell>
          <cell r="C12021">
            <v>3</v>
          </cell>
          <cell r="D12021" t="str">
            <v>Uk</v>
          </cell>
          <cell r="E12021">
            <v>2377394</v>
          </cell>
          <cell r="F12021">
            <v>3</v>
          </cell>
          <cell r="G12021" t="str">
            <v>United Kingdom</v>
          </cell>
        </row>
        <row r="12022">
          <cell r="A12022" t="str">
            <v>2003M03</v>
          </cell>
          <cell r="B12022">
            <v>0</v>
          </cell>
          <cell r="C12022">
            <v>15</v>
          </cell>
          <cell r="D12022" t="str">
            <v>Australia</v>
          </cell>
          <cell r="E12022">
            <v>18</v>
          </cell>
          <cell r="F12022">
            <v>180</v>
          </cell>
          <cell r="G12022" t="str">
            <v>Singapore</v>
          </cell>
        </row>
        <row r="12023">
          <cell r="A12023" t="str">
            <v>2003M03</v>
          </cell>
          <cell r="B12023">
            <v>0</v>
          </cell>
          <cell r="C12023">
            <v>101</v>
          </cell>
          <cell r="D12023" t="str">
            <v>Italy</v>
          </cell>
          <cell r="E12023">
            <v>1</v>
          </cell>
          <cell r="F12023">
            <v>12</v>
          </cell>
          <cell r="G12023" t="str">
            <v>Argentina</v>
          </cell>
        </row>
        <row r="12024">
          <cell r="A12024" t="str">
            <v>2003M03</v>
          </cell>
          <cell r="B12024">
            <v>1</v>
          </cell>
          <cell r="C12024">
            <v>0</v>
          </cell>
          <cell r="D12024" t="str">
            <v>Ebay</v>
          </cell>
          <cell r="E12024">
            <v>109</v>
          </cell>
          <cell r="F12024">
            <v>95</v>
          </cell>
          <cell r="G12024" t="str">
            <v>India</v>
          </cell>
        </row>
        <row r="12025">
          <cell r="A12025" t="str">
            <v>2003M03</v>
          </cell>
          <cell r="B12025">
            <v>1</v>
          </cell>
          <cell r="C12025">
            <v>0</v>
          </cell>
          <cell r="D12025" t="str">
            <v>Ebay</v>
          </cell>
          <cell r="E12025">
            <v>783</v>
          </cell>
          <cell r="F12025">
            <v>12</v>
          </cell>
          <cell r="G12025" t="str">
            <v>Argentina</v>
          </cell>
        </row>
        <row r="12026">
          <cell r="A12026" t="str">
            <v>2003M03</v>
          </cell>
          <cell r="B12026">
            <v>3</v>
          </cell>
          <cell r="C12026">
            <v>0</v>
          </cell>
          <cell r="D12026" t="str">
            <v>Ebay</v>
          </cell>
          <cell r="E12026">
            <v>5</v>
          </cell>
          <cell r="F12026">
            <v>186</v>
          </cell>
          <cell r="G12026" t="str">
            <v>Spain</v>
          </cell>
        </row>
        <row r="12027">
          <cell r="A12027" t="str">
            <v>2003M03</v>
          </cell>
          <cell r="B12027">
            <v>2</v>
          </cell>
          <cell r="C12027">
            <v>193</v>
          </cell>
          <cell r="D12027" t="str">
            <v>Switzerland</v>
          </cell>
          <cell r="E12027">
            <v>5</v>
          </cell>
          <cell r="F12027">
            <v>15</v>
          </cell>
          <cell r="G12027" t="str">
            <v>Australia</v>
          </cell>
        </row>
        <row r="12028">
          <cell r="A12028" t="str">
            <v>2003M03</v>
          </cell>
          <cell r="B12028">
            <v>2</v>
          </cell>
          <cell r="C12028">
            <v>100</v>
          </cell>
          <cell r="D12028" t="str">
            <v>Ebaymotors</v>
          </cell>
          <cell r="E12028">
            <v>179</v>
          </cell>
          <cell r="F12028">
            <v>165</v>
          </cell>
          <cell r="G12028" t="str">
            <v>Puerto Rico</v>
          </cell>
        </row>
        <row r="12029">
          <cell r="A12029" t="str">
            <v>2003M03</v>
          </cell>
          <cell r="B12029">
            <v>0</v>
          </cell>
          <cell r="C12029">
            <v>3</v>
          </cell>
          <cell r="D12029" t="str">
            <v>Uk</v>
          </cell>
          <cell r="E12029">
            <v>12</v>
          </cell>
          <cell r="F12029">
            <v>23</v>
          </cell>
          <cell r="G12029" t="str">
            <v>Belgium</v>
          </cell>
        </row>
        <row r="12030">
          <cell r="A12030" t="str">
            <v>2003M03</v>
          </cell>
          <cell r="B12030">
            <v>2</v>
          </cell>
          <cell r="C12030">
            <v>3</v>
          </cell>
          <cell r="D12030" t="str">
            <v>Uk</v>
          </cell>
          <cell r="E12030">
            <v>152</v>
          </cell>
          <cell r="F12030">
            <v>70</v>
          </cell>
          <cell r="G12030" t="str">
            <v>Finland</v>
          </cell>
        </row>
        <row r="12031">
          <cell r="A12031" t="str">
            <v>2003M03</v>
          </cell>
          <cell r="B12031">
            <v>0</v>
          </cell>
          <cell r="C12031">
            <v>196</v>
          </cell>
          <cell r="D12031" t="str">
            <v>Taiwan</v>
          </cell>
          <cell r="E12031">
            <v>8</v>
          </cell>
          <cell r="F12031">
            <v>3</v>
          </cell>
          <cell r="G12031" t="str">
            <v>United Kingdom</v>
          </cell>
        </row>
        <row r="12032">
          <cell r="A12032" t="str">
            <v>2003M03</v>
          </cell>
          <cell r="B12032">
            <v>2</v>
          </cell>
          <cell r="C12032">
            <v>196</v>
          </cell>
          <cell r="D12032" t="str">
            <v>Taiwan</v>
          </cell>
          <cell r="E12032">
            <v>12</v>
          </cell>
          <cell r="F12032">
            <v>209</v>
          </cell>
          <cell r="G12032" t="str">
            <v>Ukraine</v>
          </cell>
        </row>
        <row r="12033">
          <cell r="A12033" t="str">
            <v>2003M03</v>
          </cell>
          <cell r="B12033">
            <v>2</v>
          </cell>
          <cell r="C12033">
            <v>100</v>
          </cell>
          <cell r="D12033" t="str">
            <v>Ebaymotors</v>
          </cell>
          <cell r="E12033">
            <v>1</v>
          </cell>
          <cell r="F12033">
            <v>93</v>
          </cell>
          <cell r="G12033" t="str">
            <v>Hungary</v>
          </cell>
        </row>
        <row r="12034">
          <cell r="A12034" t="str">
            <v>2003M03</v>
          </cell>
          <cell r="B12034">
            <v>2</v>
          </cell>
          <cell r="C12034">
            <v>77</v>
          </cell>
          <cell r="D12034" t="str">
            <v>Germany</v>
          </cell>
          <cell r="E12034">
            <v>1136</v>
          </cell>
          <cell r="F12034">
            <v>199</v>
          </cell>
          <cell r="G12034" t="str">
            <v>Thailand</v>
          </cell>
        </row>
        <row r="12035">
          <cell r="A12035" t="str">
            <v>2003M03</v>
          </cell>
          <cell r="B12035">
            <v>2</v>
          </cell>
          <cell r="C12035">
            <v>0</v>
          </cell>
          <cell r="D12035" t="str">
            <v>Ebay</v>
          </cell>
          <cell r="E12035">
            <v>13</v>
          </cell>
          <cell r="F12035">
            <v>33</v>
          </cell>
          <cell r="G12035" t="str">
            <v>Brunei Darussalam</v>
          </cell>
        </row>
        <row r="12036">
          <cell r="A12036" t="str">
            <v>2003M03</v>
          </cell>
          <cell r="B12036">
            <v>2</v>
          </cell>
          <cell r="C12036">
            <v>0</v>
          </cell>
          <cell r="D12036" t="str">
            <v>Ebay</v>
          </cell>
          <cell r="E12036">
            <v>20</v>
          </cell>
          <cell r="F12036">
            <v>134</v>
          </cell>
          <cell r="G12036" t="str">
            <v>Mauritius</v>
          </cell>
        </row>
        <row r="12037">
          <cell r="A12037" t="str">
            <v>2003M03</v>
          </cell>
          <cell r="B12037">
            <v>0</v>
          </cell>
          <cell r="C12037">
            <v>15</v>
          </cell>
          <cell r="D12037" t="str">
            <v>Australia</v>
          </cell>
          <cell r="E12037">
            <v>17</v>
          </cell>
          <cell r="F12037">
            <v>199</v>
          </cell>
          <cell r="G12037" t="str">
            <v>Thailand</v>
          </cell>
        </row>
        <row r="12038">
          <cell r="A12038" t="str">
            <v>2003M03</v>
          </cell>
          <cell r="B12038">
            <v>2</v>
          </cell>
          <cell r="C12038">
            <v>101</v>
          </cell>
          <cell r="D12038" t="str">
            <v>Italy</v>
          </cell>
          <cell r="E12038">
            <v>1</v>
          </cell>
          <cell r="F12038">
            <v>214</v>
          </cell>
          <cell r="G12038" t="str">
            <v>Vatican City State</v>
          </cell>
        </row>
        <row r="12039">
          <cell r="A12039" t="str">
            <v>2003M03</v>
          </cell>
          <cell r="B12039">
            <v>1</v>
          </cell>
          <cell r="C12039">
            <v>0</v>
          </cell>
          <cell r="D12039" t="str">
            <v>Ebay</v>
          </cell>
          <cell r="E12039">
            <v>287</v>
          </cell>
          <cell r="F12039">
            <v>162</v>
          </cell>
          <cell r="G12039" t="str">
            <v>Philippines</v>
          </cell>
        </row>
        <row r="12040">
          <cell r="A12040" t="str">
            <v>2003M03</v>
          </cell>
          <cell r="B12040">
            <v>2</v>
          </cell>
          <cell r="C12040">
            <v>3</v>
          </cell>
          <cell r="D12040" t="str">
            <v>Uk</v>
          </cell>
          <cell r="E12040">
            <v>5</v>
          </cell>
          <cell r="F12040">
            <v>115</v>
          </cell>
          <cell r="G12040" t="str">
            <v>Latvia</v>
          </cell>
        </row>
        <row r="12041">
          <cell r="A12041" t="str">
            <v>2003M03</v>
          </cell>
          <cell r="B12041">
            <v>2</v>
          </cell>
          <cell r="C12041">
            <v>2</v>
          </cell>
          <cell r="D12041" t="str">
            <v>Canada</v>
          </cell>
          <cell r="E12041">
            <v>11</v>
          </cell>
          <cell r="F12041">
            <v>16</v>
          </cell>
          <cell r="G12041" t="str">
            <v>Austria</v>
          </cell>
        </row>
        <row r="12042">
          <cell r="A12042" t="str">
            <v>2003M03</v>
          </cell>
          <cell r="B12042">
            <v>3</v>
          </cell>
          <cell r="C12042">
            <v>71</v>
          </cell>
          <cell r="D12042" t="str">
            <v>France</v>
          </cell>
          <cell r="E12042">
            <v>5</v>
          </cell>
          <cell r="F12042">
            <v>122</v>
          </cell>
          <cell r="G12042" t="str">
            <v>Luxembourg</v>
          </cell>
        </row>
        <row r="12043">
          <cell r="A12043" t="str">
            <v>2003M03</v>
          </cell>
          <cell r="B12043">
            <v>2</v>
          </cell>
          <cell r="C12043">
            <v>2</v>
          </cell>
          <cell r="D12043" t="str">
            <v>Canada</v>
          </cell>
          <cell r="E12043">
            <v>16</v>
          </cell>
          <cell r="F12043">
            <v>209</v>
          </cell>
          <cell r="G12043" t="str">
            <v>Ukraine</v>
          </cell>
        </row>
        <row r="12044">
          <cell r="A12044" t="str">
            <v>2003M03</v>
          </cell>
          <cell r="B12044">
            <v>3</v>
          </cell>
          <cell r="C12044">
            <v>16</v>
          </cell>
          <cell r="D12044" t="str">
            <v>Austria</v>
          </cell>
          <cell r="E12044">
            <v>5</v>
          </cell>
          <cell r="F12044">
            <v>101</v>
          </cell>
          <cell r="G12044" t="str">
            <v>Italy</v>
          </cell>
        </row>
        <row r="12045">
          <cell r="A12045" t="str">
            <v>2003M03</v>
          </cell>
          <cell r="B12045">
            <v>2</v>
          </cell>
          <cell r="C12045">
            <v>100</v>
          </cell>
          <cell r="D12045" t="str">
            <v>Ebaymotors</v>
          </cell>
          <cell r="E12045">
            <v>8</v>
          </cell>
          <cell r="F12045">
            <v>168</v>
          </cell>
          <cell r="G12045" t="str">
            <v>Russian Federation</v>
          </cell>
        </row>
        <row r="12046">
          <cell r="A12046" t="str">
            <v>2003M03</v>
          </cell>
          <cell r="B12046">
            <v>2</v>
          </cell>
          <cell r="C12046">
            <v>71</v>
          </cell>
          <cell r="D12046" t="str">
            <v>France</v>
          </cell>
          <cell r="E12046">
            <v>5</v>
          </cell>
          <cell r="F12046">
            <v>132</v>
          </cell>
          <cell r="G12046" t="str">
            <v>Martinique</v>
          </cell>
        </row>
        <row r="12047">
          <cell r="A12047" t="str">
            <v>2003M03</v>
          </cell>
          <cell r="B12047">
            <v>0</v>
          </cell>
          <cell r="C12047">
            <v>71</v>
          </cell>
          <cell r="D12047" t="str">
            <v>France</v>
          </cell>
          <cell r="E12047">
            <v>1</v>
          </cell>
          <cell r="F12047">
            <v>24</v>
          </cell>
          <cell r="G12047" t="str">
            <v>Belize</v>
          </cell>
        </row>
        <row r="12048">
          <cell r="A12048" t="str">
            <v>2003M03</v>
          </cell>
          <cell r="B12048">
            <v>0</v>
          </cell>
          <cell r="C12048">
            <v>77</v>
          </cell>
          <cell r="D12048" t="str">
            <v>Germany</v>
          </cell>
          <cell r="E12048">
            <v>126</v>
          </cell>
          <cell r="F12048">
            <v>168</v>
          </cell>
          <cell r="G12048" t="str">
            <v>Russian Federation</v>
          </cell>
        </row>
        <row r="12049">
          <cell r="A12049" t="str">
            <v>2003M03</v>
          </cell>
          <cell r="B12049">
            <v>2</v>
          </cell>
          <cell r="C12049">
            <v>71</v>
          </cell>
          <cell r="D12049" t="str">
            <v>France</v>
          </cell>
          <cell r="E12049">
            <v>1496</v>
          </cell>
          <cell r="F12049">
            <v>101</v>
          </cell>
          <cell r="G12049" t="str">
            <v>Italy</v>
          </cell>
        </row>
        <row r="12050">
          <cell r="A12050" t="str">
            <v>2003M03</v>
          </cell>
          <cell r="B12050">
            <v>3</v>
          </cell>
          <cell r="C12050">
            <v>77</v>
          </cell>
          <cell r="D12050" t="str">
            <v>Germany</v>
          </cell>
          <cell r="E12050">
            <v>2</v>
          </cell>
          <cell r="F12050">
            <v>80</v>
          </cell>
          <cell r="G12050" t="str">
            <v>Greece</v>
          </cell>
        </row>
        <row r="12051">
          <cell r="A12051" t="str">
            <v>2003M03</v>
          </cell>
          <cell r="B12051">
            <v>3</v>
          </cell>
          <cell r="C12051">
            <v>100</v>
          </cell>
          <cell r="D12051" t="str">
            <v>Ebaymotors</v>
          </cell>
          <cell r="E12051">
            <v>1</v>
          </cell>
          <cell r="F12051">
            <v>101</v>
          </cell>
          <cell r="G12051" t="str">
            <v>Italy</v>
          </cell>
        </row>
        <row r="12052">
          <cell r="A12052" t="str">
            <v>2003M03</v>
          </cell>
          <cell r="B12052">
            <v>0</v>
          </cell>
          <cell r="C12052">
            <v>77</v>
          </cell>
          <cell r="D12052" t="str">
            <v>Germany</v>
          </cell>
          <cell r="E12052">
            <v>4702</v>
          </cell>
          <cell r="F12052">
            <v>1</v>
          </cell>
          <cell r="G12052" t="str">
            <v>United States</v>
          </cell>
        </row>
        <row r="12053">
          <cell r="A12053" t="str">
            <v>2003M03</v>
          </cell>
          <cell r="B12053">
            <v>0</v>
          </cell>
          <cell r="C12053">
            <v>0</v>
          </cell>
          <cell r="D12053" t="str">
            <v>Ebay</v>
          </cell>
          <cell r="E12053">
            <v>15</v>
          </cell>
          <cell r="F12053">
            <v>80</v>
          </cell>
          <cell r="G12053" t="str">
            <v>Greece</v>
          </cell>
        </row>
        <row r="12054">
          <cell r="A12054" t="str">
            <v>2003M03</v>
          </cell>
          <cell r="B12054">
            <v>1</v>
          </cell>
          <cell r="C12054">
            <v>146</v>
          </cell>
          <cell r="D12054" t="str">
            <v>Netherlands</v>
          </cell>
          <cell r="E12054">
            <v>28</v>
          </cell>
          <cell r="F12054">
            <v>71</v>
          </cell>
          <cell r="G12054" t="str">
            <v>France</v>
          </cell>
        </row>
        <row r="12055">
          <cell r="A12055" t="str">
            <v>2003M03</v>
          </cell>
          <cell r="B12055">
            <v>1</v>
          </cell>
          <cell r="C12055">
            <v>193</v>
          </cell>
          <cell r="D12055" t="str">
            <v>Switzerland</v>
          </cell>
          <cell r="E12055">
            <v>10</v>
          </cell>
          <cell r="F12055">
            <v>16</v>
          </cell>
          <cell r="G12055" t="str">
            <v>Austria</v>
          </cell>
        </row>
        <row r="12056">
          <cell r="A12056" t="str">
            <v>2003M03</v>
          </cell>
          <cell r="B12056">
            <v>2</v>
          </cell>
          <cell r="C12056">
            <v>2</v>
          </cell>
          <cell r="D12056" t="str">
            <v>Canada</v>
          </cell>
          <cell r="E12056">
            <v>357</v>
          </cell>
          <cell r="F12056">
            <v>3</v>
          </cell>
          <cell r="G12056" t="str">
            <v>United Kingdom</v>
          </cell>
        </row>
        <row r="12057">
          <cell r="A12057" t="str">
            <v>2003M03</v>
          </cell>
          <cell r="B12057">
            <v>2</v>
          </cell>
          <cell r="C12057">
            <v>0</v>
          </cell>
          <cell r="D12057" t="str">
            <v>Ebay</v>
          </cell>
          <cell r="E12057">
            <v>5692</v>
          </cell>
          <cell r="F12057">
            <v>111</v>
          </cell>
          <cell r="G12057" t="str">
            <v>Korea, South</v>
          </cell>
        </row>
        <row r="12058">
          <cell r="A12058" t="str">
            <v>2003M03</v>
          </cell>
          <cell r="B12058">
            <v>2</v>
          </cell>
          <cell r="C12058">
            <v>77</v>
          </cell>
          <cell r="D12058" t="str">
            <v>Germany</v>
          </cell>
          <cell r="E12058">
            <v>408</v>
          </cell>
          <cell r="F12058">
            <v>15</v>
          </cell>
          <cell r="G12058" t="str">
            <v>Australia</v>
          </cell>
        </row>
        <row r="12059">
          <cell r="A12059" t="str">
            <v>2003M03</v>
          </cell>
          <cell r="B12059">
            <v>2</v>
          </cell>
          <cell r="C12059">
            <v>100</v>
          </cell>
          <cell r="D12059" t="str">
            <v>Ebaymotors</v>
          </cell>
          <cell r="E12059">
            <v>869</v>
          </cell>
          <cell r="F12059">
            <v>104</v>
          </cell>
          <cell r="G12059" t="str">
            <v>Japan</v>
          </cell>
        </row>
        <row r="12060">
          <cell r="A12060" t="str">
            <v>2003M03</v>
          </cell>
          <cell r="B12060">
            <v>2</v>
          </cell>
          <cell r="C12060">
            <v>0</v>
          </cell>
          <cell r="D12060" t="str">
            <v>Ebay</v>
          </cell>
          <cell r="E12060">
            <v>237</v>
          </cell>
          <cell r="F12060">
            <v>26</v>
          </cell>
          <cell r="G12060" t="str">
            <v>Bermuda</v>
          </cell>
        </row>
        <row r="12061">
          <cell r="A12061" t="str">
            <v>2003M03</v>
          </cell>
          <cell r="B12061">
            <v>0</v>
          </cell>
          <cell r="C12061">
            <v>101</v>
          </cell>
          <cell r="D12061" t="str">
            <v>Italy</v>
          </cell>
          <cell r="E12061">
            <v>74</v>
          </cell>
          <cell r="F12061">
            <v>23</v>
          </cell>
          <cell r="G12061" t="str">
            <v>Belgium</v>
          </cell>
        </row>
        <row r="12062">
          <cell r="A12062" t="str">
            <v>2003M03</v>
          </cell>
          <cell r="B12062">
            <v>0</v>
          </cell>
          <cell r="C12062">
            <v>100</v>
          </cell>
          <cell r="D12062" t="str">
            <v>Ebaymotors</v>
          </cell>
          <cell r="E12062">
            <v>52</v>
          </cell>
          <cell r="F12062">
            <v>162</v>
          </cell>
          <cell r="G12062" t="str">
            <v>Philippines</v>
          </cell>
        </row>
        <row r="12063">
          <cell r="A12063" t="str">
            <v>2003M03</v>
          </cell>
          <cell r="B12063">
            <v>1</v>
          </cell>
          <cell r="C12063">
            <v>77</v>
          </cell>
          <cell r="D12063" t="str">
            <v>Germany</v>
          </cell>
          <cell r="E12063">
            <v>52484</v>
          </cell>
          <cell r="F12063">
            <v>16</v>
          </cell>
          <cell r="G12063" t="str">
            <v>Austria</v>
          </cell>
        </row>
        <row r="12064">
          <cell r="A12064" t="str">
            <v>2003M03</v>
          </cell>
          <cell r="B12064">
            <v>2</v>
          </cell>
          <cell r="C12064">
            <v>77</v>
          </cell>
          <cell r="D12064" t="str">
            <v>Germany</v>
          </cell>
          <cell r="E12064">
            <v>3</v>
          </cell>
          <cell r="F12064">
            <v>121</v>
          </cell>
          <cell r="G12064" t="str">
            <v>Lithuania</v>
          </cell>
        </row>
        <row r="12065">
          <cell r="A12065" t="str">
            <v>2003M03</v>
          </cell>
          <cell r="B12065">
            <v>2</v>
          </cell>
          <cell r="C12065">
            <v>0</v>
          </cell>
          <cell r="D12065" t="str">
            <v>Ebay</v>
          </cell>
          <cell r="E12065">
            <v>12</v>
          </cell>
          <cell r="F12065">
            <v>160</v>
          </cell>
          <cell r="G12065" t="str">
            <v>Paraguay</v>
          </cell>
        </row>
        <row r="12066">
          <cell r="A12066" t="str">
            <v>2003M03</v>
          </cell>
          <cell r="B12066">
            <v>3</v>
          </cell>
          <cell r="C12066">
            <v>71</v>
          </cell>
          <cell r="D12066" t="str">
            <v>France</v>
          </cell>
          <cell r="E12066">
            <v>7</v>
          </cell>
          <cell r="F12066">
            <v>101</v>
          </cell>
          <cell r="G12066" t="str">
            <v>Italy</v>
          </cell>
        </row>
        <row r="12067">
          <cell r="A12067" t="str">
            <v>2003M03</v>
          </cell>
          <cell r="B12067">
            <v>2</v>
          </cell>
          <cell r="C12067">
            <v>77</v>
          </cell>
          <cell r="D12067" t="str">
            <v>Germany</v>
          </cell>
          <cell r="E12067">
            <v>150</v>
          </cell>
          <cell r="F12067">
            <v>181</v>
          </cell>
          <cell r="G12067" t="str">
            <v>Slovakia</v>
          </cell>
        </row>
        <row r="12068">
          <cell r="A12068" t="str">
            <v>2003M03</v>
          </cell>
          <cell r="B12068">
            <v>2</v>
          </cell>
          <cell r="C12068">
            <v>15</v>
          </cell>
          <cell r="D12068" t="str">
            <v>Australia</v>
          </cell>
          <cell r="E12068">
            <v>28</v>
          </cell>
          <cell r="F12068">
            <v>164</v>
          </cell>
          <cell r="G12068" t="str">
            <v>Portugal</v>
          </cell>
        </row>
        <row r="12069">
          <cell r="A12069" t="str">
            <v>2003M03</v>
          </cell>
          <cell r="B12069">
            <v>0</v>
          </cell>
          <cell r="C12069">
            <v>101</v>
          </cell>
          <cell r="D12069" t="str">
            <v>Italy</v>
          </cell>
          <cell r="E12069">
            <v>2</v>
          </cell>
          <cell r="F12069">
            <v>53</v>
          </cell>
          <cell r="G12069" t="str">
            <v>Croatia, Democratic Republic of the</v>
          </cell>
        </row>
        <row r="12070">
          <cell r="A12070" t="str">
            <v>2003M03</v>
          </cell>
          <cell r="B12070">
            <v>1</v>
          </cell>
          <cell r="C12070">
            <v>0</v>
          </cell>
          <cell r="D12070" t="str">
            <v>Ebay</v>
          </cell>
          <cell r="E12070">
            <v>20</v>
          </cell>
          <cell r="F12070">
            <v>122</v>
          </cell>
          <cell r="G12070" t="str">
            <v>Luxembourg</v>
          </cell>
        </row>
        <row r="12071">
          <cell r="A12071" t="str">
            <v>2003M03</v>
          </cell>
          <cell r="B12071">
            <v>0</v>
          </cell>
          <cell r="C12071">
            <v>0</v>
          </cell>
          <cell r="D12071" t="str">
            <v>Ebay</v>
          </cell>
          <cell r="E12071">
            <v>47</v>
          </cell>
          <cell r="F12071">
            <v>96</v>
          </cell>
          <cell r="G12071" t="str">
            <v>Indonesia</v>
          </cell>
        </row>
        <row r="12072">
          <cell r="A12072" t="str">
            <v>2003M03</v>
          </cell>
          <cell r="B12072">
            <v>1</v>
          </cell>
          <cell r="C12072">
            <v>23</v>
          </cell>
          <cell r="D12072" t="str">
            <v xml:space="preserve"> Belgium (French)</v>
          </cell>
          <cell r="E12072">
            <v>24</v>
          </cell>
          <cell r="F12072">
            <v>16</v>
          </cell>
          <cell r="G12072" t="str">
            <v>Austria</v>
          </cell>
        </row>
        <row r="12073">
          <cell r="A12073" t="str">
            <v>2003M03</v>
          </cell>
          <cell r="B12073">
            <v>2</v>
          </cell>
          <cell r="C12073">
            <v>0</v>
          </cell>
          <cell r="D12073" t="str">
            <v>Ebay</v>
          </cell>
          <cell r="E12073">
            <v>2340</v>
          </cell>
          <cell r="F12073">
            <v>96</v>
          </cell>
          <cell r="G12073" t="str">
            <v>Indonesia</v>
          </cell>
        </row>
        <row r="12074">
          <cell r="A12074" t="str">
            <v>2003M03</v>
          </cell>
          <cell r="B12074">
            <v>0</v>
          </cell>
          <cell r="C12074">
            <v>3</v>
          </cell>
          <cell r="D12074" t="str">
            <v>Uk</v>
          </cell>
          <cell r="E12074">
            <v>4</v>
          </cell>
          <cell r="F12074">
            <v>80</v>
          </cell>
          <cell r="G12074" t="str">
            <v>Greece</v>
          </cell>
        </row>
        <row r="12075">
          <cell r="A12075" t="str">
            <v>2003M03</v>
          </cell>
          <cell r="B12075">
            <v>2</v>
          </cell>
          <cell r="C12075">
            <v>15</v>
          </cell>
          <cell r="D12075" t="str">
            <v>Australia</v>
          </cell>
          <cell r="E12075">
            <v>1</v>
          </cell>
          <cell r="F12075">
            <v>22</v>
          </cell>
          <cell r="G12075" t="str">
            <v>Belarus</v>
          </cell>
        </row>
        <row r="12076">
          <cell r="A12076" t="str">
            <v>2003M03</v>
          </cell>
          <cell r="B12076">
            <v>2</v>
          </cell>
          <cell r="C12076">
            <v>2</v>
          </cell>
          <cell r="D12076" t="str">
            <v>Canada</v>
          </cell>
          <cell r="E12076">
            <v>120</v>
          </cell>
          <cell r="F12076">
            <v>71</v>
          </cell>
          <cell r="G12076" t="str">
            <v>France</v>
          </cell>
        </row>
        <row r="12077">
          <cell r="A12077" t="str">
            <v>2003M03</v>
          </cell>
          <cell r="B12077">
            <v>3</v>
          </cell>
          <cell r="C12077">
            <v>2</v>
          </cell>
          <cell r="D12077" t="str">
            <v>Canada</v>
          </cell>
          <cell r="E12077">
            <v>1</v>
          </cell>
          <cell r="F12077">
            <v>146</v>
          </cell>
          <cell r="G12077" t="str">
            <v>Netherlands</v>
          </cell>
        </row>
        <row r="12078">
          <cell r="A12078" t="str">
            <v>2003M03</v>
          </cell>
          <cell r="B12078">
            <v>0</v>
          </cell>
          <cell r="C12078">
            <v>15</v>
          </cell>
          <cell r="D12078" t="str">
            <v>Australia</v>
          </cell>
          <cell r="E12078">
            <v>14</v>
          </cell>
          <cell r="F12078">
            <v>101</v>
          </cell>
          <cell r="G12078" t="str">
            <v>Italy</v>
          </cell>
        </row>
        <row r="12079">
          <cell r="A12079" t="str">
            <v>2003M03</v>
          </cell>
          <cell r="B12079">
            <v>2</v>
          </cell>
          <cell r="C12079">
            <v>100</v>
          </cell>
          <cell r="D12079" t="str">
            <v>Ebaymotors</v>
          </cell>
          <cell r="E12079">
            <v>48586</v>
          </cell>
          <cell r="F12079">
            <v>2</v>
          </cell>
          <cell r="G12079" t="str">
            <v>Canada</v>
          </cell>
        </row>
        <row r="12080">
          <cell r="A12080" t="str">
            <v>2003M03</v>
          </cell>
          <cell r="B12080">
            <v>3</v>
          </cell>
          <cell r="C12080">
            <v>146</v>
          </cell>
          <cell r="D12080" t="str">
            <v>Netherlands</v>
          </cell>
          <cell r="E12080">
            <v>2</v>
          </cell>
          <cell r="F12080">
            <v>71</v>
          </cell>
          <cell r="G12080" t="str">
            <v>France</v>
          </cell>
        </row>
        <row r="12081">
          <cell r="A12081" t="str">
            <v>2003M03</v>
          </cell>
          <cell r="B12081">
            <v>2</v>
          </cell>
          <cell r="C12081">
            <v>100</v>
          </cell>
          <cell r="D12081" t="str">
            <v>Ebaymotors</v>
          </cell>
          <cell r="E12081">
            <v>163</v>
          </cell>
          <cell r="F12081">
            <v>192</v>
          </cell>
          <cell r="G12081" t="str">
            <v>Sweden</v>
          </cell>
        </row>
        <row r="12082">
          <cell r="A12082" t="str">
            <v>2003M03</v>
          </cell>
          <cell r="B12082">
            <v>3</v>
          </cell>
          <cell r="C12082">
            <v>77</v>
          </cell>
          <cell r="D12082" t="str">
            <v>Germany</v>
          </cell>
          <cell r="E12082">
            <v>10</v>
          </cell>
          <cell r="F12082">
            <v>3</v>
          </cell>
          <cell r="G12082" t="str">
            <v>United Kingdom</v>
          </cell>
        </row>
        <row r="12083">
          <cell r="A12083" t="str">
            <v>2003M03</v>
          </cell>
          <cell r="B12083">
            <v>2</v>
          </cell>
          <cell r="C12083">
            <v>0</v>
          </cell>
          <cell r="D12083" t="str">
            <v>Ebay</v>
          </cell>
          <cell r="E12083">
            <v>19270873</v>
          </cell>
          <cell r="F12083">
            <v>1</v>
          </cell>
          <cell r="G12083" t="str">
            <v>United States</v>
          </cell>
        </row>
        <row r="12084">
          <cell r="A12084" t="str">
            <v>2003M03</v>
          </cell>
          <cell r="B12084">
            <v>2</v>
          </cell>
          <cell r="C12084">
            <v>0</v>
          </cell>
          <cell r="D12084" t="str">
            <v>Ebay</v>
          </cell>
          <cell r="E12084">
            <v>18755</v>
          </cell>
          <cell r="F12084">
            <v>168</v>
          </cell>
          <cell r="G12084" t="str">
            <v>Russian Federation</v>
          </cell>
        </row>
        <row r="12085">
          <cell r="A12085" t="str">
            <v>2003M03</v>
          </cell>
          <cell r="B12085">
            <v>0</v>
          </cell>
          <cell r="C12085">
            <v>0</v>
          </cell>
          <cell r="D12085" t="str">
            <v>Ebay</v>
          </cell>
          <cell r="E12085">
            <v>117</v>
          </cell>
          <cell r="F12085">
            <v>31</v>
          </cell>
          <cell r="G12085" t="str">
            <v>Brazil</v>
          </cell>
        </row>
        <row r="12086">
          <cell r="A12086" t="str">
            <v>2003M03</v>
          </cell>
          <cell r="B12086">
            <v>1</v>
          </cell>
          <cell r="C12086">
            <v>100</v>
          </cell>
          <cell r="D12086" t="str">
            <v>Ebaymotors</v>
          </cell>
          <cell r="E12086">
            <v>4</v>
          </cell>
          <cell r="F12086">
            <v>217</v>
          </cell>
          <cell r="G12086" t="str">
            <v>Virgin Islands (U.S.)</v>
          </cell>
        </row>
        <row r="12087">
          <cell r="A12087" t="str">
            <v>2003M03</v>
          </cell>
          <cell r="B12087">
            <v>2</v>
          </cell>
          <cell r="C12087">
            <v>77</v>
          </cell>
          <cell r="D12087" t="str">
            <v>Germany</v>
          </cell>
          <cell r="E12087">
            <v>148</v>
          </cell>
          <cell r="F12087">
            <v>149</v>
          </cell>
          <cell r="G12087" t="str">
            <v>New Zealand</v>
          </cell>
        </row>
        <row r="12088">
          <cell r="A12088" t="str">
            <v>2003M03</v>
          </cell>
          <cell r="B12088">
            <v>3</v>
          </cell>
          <cell r="C12088">
            <v>77</v>
          </cell>
          <cell r="D12088" t="str">
            <v>Germany</v>
          </cell>
          <cell r="E12088">
            <v>217</v>
          </cell>
          <cell r="F12088">
            <v>193</v>
          </cell>
          <cell r="G12088" t="str">
            <v>Switzerland</v>
          </cell>
        </row>
        <row r="12089">
          <cell r="A12089" t="str">
            <v>2003M03</v>
          </cell>
          <cell r="B12089">
            <v>1</v>
          </cell>
          <cell r="C12089">
            <v>100</v>
          </cell>
          <cell r="D12089" t="str">
            <v>Ebaymotors</v>
          </cell>
          <cell r="E12089">
            <v>3</v>
          </cell>
          <cell r="F12089">
            <v>56</v>
          </cell>
          <cell r="G12089" t="str">
            <v>Czech Republic</v>
          </cell>
        </row>
        <row r="12090">
          <cell r="A12090" t="str">
            <v>2003M03</v>
          </cell>
          <cell r="B12090">
            <v>1</v>
          </cell>
          <cell r="C12090">
            <v>123</v>
          </cell>
          <cell r="D12090" t="str">
            <v xml:space="preserve"> Belgium (Dutch)</v>
          </cell>
          <cell r="E12090">
            <v>7812</v>
          </cell>
          <cell r="F12090">
            <v>23</v>
          </cell>
          <cell r="G12090" t="str">
            <v>Belgium</v>
          </cell>
        </row>
        <row r="12091">
          <cell r="A12091" t="str">
            <v>2003M03</v>
          </cell>
          <cell r="B12091">
            <v>1</v>
          </cell>
          <cell r="C12091">
            <v>101</v>
          </cell>
          <cell r="D12091" t="str">
            <v>Italy</v>
          </cell>
          <cell r="E12091">
            <v>3</v>
          </cell>
          <cell r="F12091">
            <v>182</v>
          </cell>
          <cell r="G12091" t="str">
            <v>Slovenia</v>
          </cell>
        </row>
        <row r="12092">
          <cell r="A12092" t="str">
            <v>2003M03</v>
          </cell>
          <cell r="B12092">
            <v>1</v>
          </cell>
          <cell r="C12092">
            <v>0</v>
          </cell>
          <cell r="D12092" t="str">
            <v>Ebay</v>
          </cell>
          <cell r="E12092">
            <v>117</v>
          </cell>
          <cell r="F12092">
            <v>186</v>
          </cell>
          <cell r="G12092" t="str">
            <v>Spain</v>
          </cell>
        </row>
        <row r="12093">
          <cell r="A12093" t="str">
            <v>2003M03</v>
          </cell>
          <cell r="B12093">
            <v>1</v>
          </cell>
          <cell r="C12093">
            <v>100</v>
          </cell>
          <cell r="D12093" t="str">
            <v>Ebaymotors</v>
          </cell>
          <cell r="E12093">
            <v>5</v>
          </cell>
          <cell r="F12093">
            <v>71</v>
          </cell>
          <cell r="G12093" t="str">
            <v>France</v>
          </cell>
        </row>
        <row r="12094">
          <cell r="A12094" t="str">
            <v>2003M03</v>
          </cell>
          <cell r="B12094">
            <v>1</v>
          </cell>
          <cell r="C12094">
            <v>101</v>
          </cell>
          <cell r="D12094" t="str">
            <v>Italy</v>
          </cell>
          <cell r="E12094">
            <v>16</v>
          </cell>
          <cell r="F12094">
            <v>178</v>
          </cell>
          <cell r="G12094" t="str">
            <v>Seychelles</v>
          </cell>
        </row>
        <row r="12095">
          <cell r="A12095" t="str">
            <v>2003M03</v>
          </cell>
          <cell r="B12095">
            <v>0</v>
          </cell>
          <cell r="C12095">
            <v>3</v>
          </cell>
          <cell r="D12095" t="str">
            <v>Uk</v>
          </cell>
          <cell r="E12095">
            <v>25</v>
          </cell>
          <cell r="F12095">
            <v>149</v>
          </cell>
          <cell r="G12095" t="str">
            <v>New Zealand</v>
          </cell>
        </row>
        <row r="12096">
          <cell r="A12096" t="str">
            <v>2003M03</v>
          </cell>
          <cell r="B12096">
            <v>2</v>
          </cell>
          <cell r="C12096">
            <v>196</v>
          </cell>
          <cell r="D12096" t="str">
            <v>Taiwan</v>
          </cell>
          <cell r="E12096">
            <v>12</v>
          </cell>
          <cell r="F12096">
            <v>56</v>
          </cell>
          <cell r="G12096" t="str">
            <v>Czech Republic</v>
          </cell>
        </row>
        <row r="12097">
          <cell r="A12097" t="str">
            <v>2003M03</v>
          </cell>
          <cell r="B12097">
            <v>0</v>
          </cell>
          <cell r="C12097">
            <v>186</v>
          </cell>
          <cell r="D12097" t="str">
            <v>Spain</v>
          </cell>
          <cell r="E12097">
            <v>1</v>
          </cell>
          <cell r="F12097">
            <v>122</v>
          </cell>
          <cell r="G12097" t="str">
            <v>Luxembourg</v>
          </cell>
        </row>
        <row r="12098">
          <cell r="A12098" t="str">
            <v>2003M03</v>
          </cell>
          <cell r="B12098">
            <v>3</v>
          </cell>
          <cell r="C12098">
            <v>15</v>
          </cell>
          <cell r="D12098" t="str">
            <v>Australia</v>
          </cell>
          <cell r="E12098">
            <v>1</v>
          </cell>
          <cell r="F12098">
            <v>77</v>
          </cell>
          <cell r="G12098" t="str">
            <v>Germany</v>
          </cell>
        </row>
        <row r="12099">
          <cell r="A12099" t="str">
            <v>2003M03</v>
          </cell>
          <cell r="B12099">
            <v>2</v>
          </cell>
          <cell r="C12099">
            <v>100</v>
          </cell>
          <cell r="D12099" t="str">
            <v>Ebaymotors</v>
          </cell>
          <cell r="E12099">
            <v>179</v>
          </cell>
          <cell r="F12099">
            <v>80</v>
          </cell>
          <cell r="G12099" t="str">
            <v>Greece</v>
          </cell>
        </row>
        <row r="12100">
          <cell r="A12100" t="str">
            <v>2003M03</v>
          </cell>
          <cell r="B12100">
            <v>0</v>
          </cell>
          <cell r="C12100">
            <v>15</v>
          </cell>
          <cell r="D12100" t="str">
            <v>Australia</v>
          </cell>
          <cell r="E12100">
            <v>109</v>
          </cell>
          <cell r="F12100">
            <v>92</v>
          </cell>
          <cell r="G12100" t="str">
            <v>Hong Kong</v>
          </cell>
        </row>
        <row r="12101">
          <cell r="A12101" t="str">
            <v>2003M03</v>
          </cell>
          <cell r="B12101">
            <v>2</v>
          </cell>
          <cell r="C12101">
            <v>71</v>
          </cell>
          <cell r="D12101" t="str">
            <v>France</v>
          </cell>
          <cell r="E12101">
            <v>2140</v>
          </cell>
          <cell r="F12101">
            <v>193</v>
          </cell>
          <cell r="G12101" t="str">
            <v>Switzerland</v>
          </cell>
        </row>
        <row r="12102">
          <cell r="A12102" t="str">
            <v>2003M03</v>
          </cell>
          <cell r="B12102">
            <v>2</v>
          </cell>
          <cell r="C12102">
            <v>71</v>
          </cell>
          <cell r="D12102" t="str">
            <v>France</v>
          </cell>
          <cell r="E12102">
            <v>426</v>
          </cell>
          <cell r="F12102">
            <v>80</v>
          </cell>
          <cell r="G12102" t="str">
            <v>Greece</v>
          </cell>
        </row>
        <row r="12103">
          <cell r="A12103" t="str">
            <v>2003M03</v>
          </cell>
          <cell r="B12103">
            <v>1</v>
          </cell>
          <cell r="C12103">
            <v>71</v>
          </cell>
          <cell r="D12103" t="str">
            <v>France</v>
          </cell>
          <cell r="E12103">
            <v>11</v>
          </cell>
          <cell r="F12103">
            <v>12</v>
          </cell>
          <cell r="G12103" t="str">
            <v>Argentina</v>
          </cell>
        </row>
        <row r="12104">
          <cell r="A12104" t="str">
            <v>2003M03</v>
          </cell>
          <cell r="B12104">
            <v>0</v>
          </cell>
          <cell r="C12104">
            <v>15</v>
          </cell>
          <cell r="D12104" t="str">
            <v>Australia</v>
          </cell>
          <cell r="E12104">
            <v>5</v>
          </cell>
          <cell r="F12104">
            <v>168</v>
          </cell>
          <cell r="G12104" t="str">
            <v>Russian Federation</v>
          </cell>
        </row>
        <row r="12105">
          <cell r="A12105" t="str">
            <v>2003M03</v>
          </cell>
          <cell r="B12105">
            <v>0</v>
          </cell>
          <cell r="C12105">
            <v>0</v>
          </cell>
          <cell r="D12105" t="str">
            <v>Ebay</v>
          </cell>
          <cell r="E12105">
            <v>92</v>
          </cell>
          <cell r="F12105">
            <v>94</v>
          </cell>
          <cell r="G12105" t="str">
            <v>Iceland</v>
          </cell>
        </row>
        <row r="12106">
          <cell r="A12106" t="str">
            <v>2003M03</v>
          </cell>
          <cell r="B12106">
            <v>1</v>
          </cell>
          <cell r="C12106">
            <v>0</v>
          </cell>
          <cell r="D12106" t="str">
            <v>Ebay</v>
          </cell>
          <cell r="E12106">
            <v>28</v>
          </cell>
          <cell r="F12106">
            <v>11</v>
          </cell>
          <cell r="G12106" t="str">
            <v>Antigua and Barbuda</v>
          </cell>
        </row>
        <row r="12107">
          <cell r="A12107" t="str">
            <v>2003M03</v>
          </cell>
          <cell r="B12107">
            <v>1</v>
          </cell>
          <cell r="C12107">
            <v>77</v>
          </cell>
          <cell r="D12107" t="str">
            <v>Germany</v>
          </cell>
          <cell r="E12107">
            <v>1</v>
          </cell>
          <cell r="F12107">
            <v>222</v>
          </cell>
          <cell r="G12107" t="str">
            <v>Yugoslavia</v>
          </cell>
        </row>
        <row r="12108">
          <cell r="A12108" t="str">
            <v>2003M03</v>
          </cell>
          <cell r="B12108">
            <v>2</v>
          </cell>
          <cell r="C12108">
            <v>77</v>
          </cell>
          <cell r="D12108" t="str">
            <v>Germany</v>
          </cell>
          <cell r="E12108">
            <v>829</v>
          </cell>
          <cell r="F12108">
            <v>66</v>
          </cell>
          <cell r="G12108" t="str">
            <v>Estonia</v>
          </cell>
        </row>
        <row r="12109">
          <cell r="A12109" t="str">
            <v>2003M03</v>
          </cell>
          <cell r="B12109">
            <v>2</v>
          </cell>
          <cell r="C12109">
            <v>15</v>
          </cell>
          <cell r="D12109" t="str">
            <v>Australia</v>
          </cell>
          <cell r="E12109">
            <v>48</v>
          </cell>
          <cell r="F12109">
            <v>23</v>
          </cell>
          <cell r="G12109" t="str">
            <v>Belgium</v>
          </cell>
        </row>
        <row r="12110">
          <cell r="A12110" t="str">
            <v>2003M03</v>
          </cell>
          <cell r="B12110">
            <v>2</v>
          </cell>
          <cell r="C12110">
            <v>0</v>
          </cell>
          <cell r="D12110" t="str">
            <v>Ebay</v>
          </cell>
          <cell r="E12110">
            <v>157</v>
          </cell>
          <cell r="F12110">
            <v>176</v>
          </cell>
          <cell r="G12110" t="str">
            <v>Saudi Arabia</v>
          </cell>
        </row>
        <row r="12111">
          <cell r="A12111" t="str">
            <v>2003M03</v>
          </cell>
          <cell r="B12111">
            <v>3</v>
          </cell>
          <cell r="C12111">
            <v>193</v>
          </cell>
          <cell r="D12111" t="str">
            <v>Switzerland</v>
          </cell>
          <cell r="E12111">
            <v>965</v>
          </cell>
          <cell r="F12111">
            <v>193</v>
          </cell>
          <cell r="G12111" t="str">
            <v>Switzerland</v>
          </cell>
        </row>
        <row r="12112">
          <cell r="A12112" t="str">
            <v>2003M03</v>
          </cell>
          <cell r="B12112">
            <v>1</v>
          </cell>
          <cell r="C12112">
            <v>146</v>
          </cell>
          <cell r="D12112" t="str">
            <v>Netherlands</v>
          </cell>
          <cell r="E12112">
            <v>2078</v>
          </cell>
          <cell r="F12112">
            <v>77</v>
          </cell>
          <cell r="G12112" t="str">
            <v>Germany</v>
          </cell>
        </row>
        <row r="12113">
          <cell r="A12113" t="str">
            <v>2003M03</v>
          </cell>
          <cell r="B12113">
            <v>2</v>
          </cell>
          <cell r="C12113">
            <v>0</v>
          </cell>
          <cell r="D12113" t="str">
            <v>Ebay</v>
          </cell>
          <cell r="E12113">
            <v>648</v>
          </cell>
          <cell r="F12113">
            <v>102</v>
          </cell>
          <cell r="G12113" t="str">
            <v>Jamaica</v>
          </cell>
        </row>
        <row r="12114">
          <cell r="A12114" t="str">
            <v>2003M03</v>
          </cell>
          <cell r="B12114">
            <v>0</v>
          </cell>
          <cell r="C12114">
            <v>77</v>
          </cell>
          <cell r="D12114" t="str">
            <v>Germany</v>
          </cell>
          <cell r="E12114">
            <v>1</v>
          </cell>
          <cell r="F12114">
            <v>76</v>
          </cell>
          <cell r="G12114" t="str">
            <v>Georgia</v>
          </cell>
        </row>
        <row r="12115">
          <cell r="A12115" t="str">
            <v>2003M03</v>
          </cell>
          <cell r="B12115">
            <v>2</v>
          </cell>
          <cell r="C12115">
            <v>100</v>
          </cell>
          <cell r="D12115" t="str">
            <v>Ebaymotors</v>
          </cell>
          <cell r="E12115">
            <v>105</v>
          </cell>
          <cell r="F12115">
            <v>55</v>
          </cell>
          <cell r="G12115" t="str">
            <v>Cyprus</v>
          </cell>
        </row>
        <row r="12116">
          <cell r="A12116" t="str">
            <v>2003M03</v>
          </cell>
          <cell r="B12116">
            <v>3</v>
          </cell>
          <cell r="C12116">
            <v>23</v>
          </cell>
          <cell r="D12116" t="str">
            <v xml:space="preserve"> Belgium (French)</v>
          </cell>
          <cell r="E12116">
            <v>4</v>
          </cell>
          <cell r="F12116">
            <v>77</v>
          </cell>
          <cell r="G12116" t="str">
            <v>Germany</v>
          </cell>
        </row>
        <row r="12117">
          <cell r="A12117" t="str">
            <v>2003M03</v>
          </cell>
          <cell r="B12117">
            <v>2</v>
          </cell>
          <cell r="C12117">
            <v>71</v>
          </cell>
          <cell r="D12117" t="str">
            <v>France</v>
          </cell>
          <cell r="E12117">
            <v>9</v>
          </cell>
          <cell r="F12117">
            <v>175</v>
          </cell>
          <cell r="G12117" t="str">
            <v>San Marino</v>
          </cell>
        </row>
        <row r="12118">
          <cell r="A12118" t="str">
            <v>2003M03</v>
          </cell>
          <cell r="B12118">
            <v>0</v>
          </cell>
          <cell r="C12118">
            <v>3</v>
          </cell>
          <cell r="D12118" t="str">
            <v>Uk</v>
          </cell>
          <cell r="E12118">
            <v>249</v>
          </cell>
          <cell r="F12118">
            <v>105</v>
          </cell>
          <cell r="G12118" t="str">
            <v>Jersey</v>
          </cell>
        </row>
        <row r="12119">
          <cell r="A12119" t="str">
            <v>2003M03</v>
          </cell>
          <cell r="B12119">
            <v>0</v>
          </cell>
          <cell r="C12119">
            <v>23</v>
          </cell>
          <cell r="D12119" t="str">
            <v xml:space="preserve"> Belgium (French)</v>
          </cell>
          <cell r="E12119">
            <v>2</v>
          </cell>
          <cell r="F12119">
            <v>122</v>
          </cell>
          <cell r="G12119" t="str">
            <v>Luxembourg</v>
          </cell>
        </row>
        <row r="12120">
          <cell r="A12120" t="str">
            <v>2003M03</v>
          </cell>
          <cell r="B12120">
            <v>2</v>
          </cell>
          <cell r="C12120">
            <v>2</v>
          </cell>
          <cell r="D12120" t="str">
            <v>Canada</v>
          </cell>
          <cell r="E12120">
            <v>5</v>
          </cell>
          <cell r="F12120">
            <v>127</v>
          </cell>
          <cell r="G12120" t="str">
            <v>Malaysia</v>
          </cell>
        </row>
        <row r="12121">
          <cell r="A12121" t="str">
            <v>2003M03</v>
          </cell>
          <cell r="B12121">
            <v>2</v>
          </cell>
          <cell r="C12121">
            <v>100</v>
          </cell>
          <cell r="D12121" t="str">
            <v>Ebaymotors</v>
          </cell>
          <cell r="E12121">
            <v>1</v>
          </cell>
          <cell r="F12121">
            <v>138</v>
          </cell>
          <cell r="G12121" t="str">
            <v>Monaco</v>
          </cell>
        </row>
        <row r="12122">
          <cell r="A12122" t="str">
            <v>2003M03</v>
          </cell>
          <cell r="B12122">
            <v>2</v>
          </cell>
          <cell r="C12122">
            <v>3</v>
          </cell>
          <cell r="D12122" t="str">
            <v>Uk</v>
          </cell>
          <cell r="E12122">
            <v>692</v>
          </cell>
          <cell r="F12122">
            <v>45</v>
          </cell>
          <cell r="G12122" t="str">
            <v>China</v>
          </cell>
        </row>
        <row r="12123">
          <cell r="A12123" t="str">
            <v>2003M03</v>
          </cell>
          <cell r="B12123">
            <v>3</v>
          </cell>
          <cell r="C12123">
            <v>77</v>
          </cell>
          <cell r="D12123" t="str">
            <v>Germany</v>
          </cell>
          <cell r="E12123">
            <v>2</v>
          </cell>
          <cell r="F12123">
            <v>51</v>
          </cell>
          <cell r="G12123" t="str">
            <v>Costa Rica</v>
          </cell>
        </row>
        <row r="12124">
          <cell r="A12124" t="str">
            <v>2003M03</v>
          </cell>
          <cell r="B12124">
            <v>2</v>
          </cell>
          <cell r="C12124">
            <v>2</v>
          </cell>
          <cell r="D12124" t="str">
            <v>Canada</v>
          </cell>
          <cell r="E12124">
            <v>25</v>
          </cell>
          <cell r="F12124">
            <v>23</v>
          </cell>
          <cell r="G12124" t="str">
            <v>Belgium</v>
          </cell>
        </row>
        <row r="12125">
          <cell r="A12125" t="str">
            <v>2003M03</v>
          </cell>
          <cell r="B12125">
            <v>1</v>
          </cell>
          <cell r="C12125">
            <v>146</v>
          </cell>
          <cell r="D12125" t="str">
            <v>Netherlands</v>
          </cell>
          <cell r="E12125">
            <v>1</v>
          </cell>
          <cell r="F12125">
            <v>15</v>
          </cell>
          <cell r="G12125" t="str">
            <v>Australia</v>
          </cell>
        </row>
        <row r="12126">
          <cell r="A12126" t="str">
            <v>2003M03</v>
          </cell>
          <cell r="B12126">
            <v>2</v>
          </cell>
          <cell r="C12126">
            <v>3</v>
          </cell>
          <cell r="D12126" t="str">
            <v>Uk</v>
          </cell>
          <cell r="E12126">
            <v>86</v>
          </cell>
          <cell r="F12126">
            <v>204</v>
          </cell>
          <cell r="G12126" t="str">
            <v>Turkey</v>
          </cell>
        </row>
        <row r="12127">
          <cell r="A12127" t="str">
            <v>2003M03</v>
          </cell>
          <cell r="B12127">
            <v>1</v>
          </cell>
          <cell r="C12127">
            <v>0</v>
          </cell>
          <cell r="D12127" t="str">
            <v>Ebay</v>
          </cell>
          <cell r="E12127">
            <v>76</v>
          </cell>
          <cell r="F12127">
            <v>161</v>
          </cell>
          <cell r="G12127" t="str">
            <v>Peru</v>
          </cell>
        </row>
        <row r="12128">
          <cell r="A12128" t="str">
            <v>2003M03</v>
          </cell>
          <cell r="B12128">
            <v>1</v>
          </cell>
          <cell r="C12128">
            <v>3</v>
          </cell>
          <cell r="D12128" t="str">
            <v>Uk</v>
          </cell>
          <cell r="E12128">
            <v>885</v>
          </cell>
          <cell r="F12128">
            <v>92</v>
          </cell>
          <cell r="G12128" t="str">
            <v>Hong Kong</v>
          </cell>
        </row>
        <row r="12129">
          <cell r="A12129" t="str">
            <v>2003M03</v>
          </cell>
          <cell r="B12129">
            <v>2</v>
          </cell>
          <cell r="C12129">
            <v>146</v>
          </cell>
          <cell r="D12129" t="str">
            <v>Netherlands</v>
          </cell>
          <cell r="E12129">
            <v>211</v>
          </cell>
          <cell r="F12129">
            <v>1</v>
          </cell>
          <cell r="G12129" t="str">
            <v>United States</v>
          </cell>
        </row>
        <row r="12130">
          <cell r="A12130" t="str">
            <v>2003M03</v>
          </cell>
          <cell r="B12130">
            <v>0</v>
          </cell>
          <cell r="C12130">
            <v>100</v>
          </cell>
          <cell r="D12130" t="str">
            <v>Ebaymotors</v>
          </cell>
          <cell r="E12130">
            <v>2</v>
          </cell>
          <cell r="F12130">
            <v>8</v>
          </cell>
          <cell r="G12130" t="str">
            <v>Andorra</v>
          </cell>
        </row>
        <row r="12131">
          <cell r="A12131" t="str">
            <v>2003M03</v>
          </cell>
          <cell r="B12131">
            <v>0</v>
          </cell>
          <cell r="C12131">
            <v>0</v>
          </cell>
          <cell r="D12131" t="str">
            <v>Ebay</v>
          </cell>
          <cell r="E12131">
            <v>123</v>
          </cell>
          <cell r="F12131">
            <v>199</v>
          </cell>
          <cell r="G12131" t="str">
            <v>Thailand</v>
          </cell>
        </row>
        <row r="12132">
          <cell r="A12132" t="str">
            <v>2003M03</v>
          </cell>
          <cell r="B12132">
            <v>0</v>
          </cell>
          <cell r="C12132">
            <v>101</v>
          </cell>
          <cell r="D12132" t="str">
            <v>Italy</v>
          </cell>
          <cell r="E12132">
            <v>5</v>
          </cell>
          <cell r="F12132">
            <v>225</v>
          </cell>
          <cell r="G12132" t="str">
            <v>APO/FPO</v>
          </cell>
        </row>
        <row r="12133">
          <cell r="A12133" t="str">
            <v>2003M03</v>
          </cell>
          <cell r="B12133">
            <v>3</v>
          </cell>
          <cell r="C12133">
            <v>0</v>
          </cell>
          <cell r="D12133" t="str">
            <v>Ebay</v>
          </cell>
          <cell r="E12133">
            <v>3</v>
          </cell>
          <cell r="F12133">
            <v>104</v>
          </cell>
          <cell r="G12133" t="str">
            <v>Japan</v>
          </cell>
        </row>
        <row r="12134">
          <cell r="A12134" t="str">
            <v>2003M03</v>
          </cell>
          <cell r="B12134">
            <v>2</v>
          </cell>
          <cell r="C12134">
            <v>101</v>
          </cell>
          <cell r="D12134" t="str">
            <v>Italy</v>
          </cell>
          <cell r="E12134">
            <v>8</v>
          </cell>
          <cell r="F12134">
            <v>192</v>
          </cell>
          <cell r="G12134" t="str">
            <v>Sweden</v>
          </cell>
        </row>
        <row r="12135">
          <cell r="A12135" t="str">
            <v>2003M03</v>
          </cell>
          <cell r="B12135">
            <v>0</v>
          </cell>
          <cell r="C12135">
            <v>0</v>
          </cell>
          <cell r="D12135" t="str">
            <v>Ebay</v>
          </cell>
          <cell r="E12135">
            <v>4</v>
          </cell>
          <cell r="F12135">
            <v>187</v>
          </cell>
          <cell r="G12135" t="str">
            <v>Sri Lanka</v>
          </cell>
        </row>
        <row r="12136">
          <cell r="A12136" t="str">
            <v>2003M03</v>
          </cell>
          <cell r="B12136">
            <v>1</v>
          </cell>
          <cell r="C12136">
            <v>0</v>
          </cell>
          <cell r="D12136" t="str">
            <v>Ebay</v>
          </cell>
          <cell r="E12136">
            <v>79</v>
          </cell>
          <cell r="F12136">
            <v>217</v>
          </cell>
          <cell r="G12136" t="str">
            <v>Virgin Islands (U.S.)</v>
          </cell>
        </row>
        <row r="12137">
          <cell r="A12137" t="str">
            <v>2003M03</v>
          </cell>
          <cell r="B12137">
            <v>0</v>
          </cell>
          <cell r="C12137">
            <v>0</v>
          </cell>
          <cell r="D12137" t="str">
            <v>Ebay</v>
          </cell>
          <cell r="E12137">
            <v>63</v>
          </cell>
          <cell r="F12137">
            <v>99</v>
          </cell>
          <cell r="G12137" t="str">
            <v>Ireland</v>
          </cell>
        </row>
        <row r="12138">
          <cell r="A12138" t="str">
            <v>2003M03</v>
          </cell>
          <cell r="B12138">
            <v>2</v>
          </cell>
          <cell r="C12138">
            <v>77</v>
          </cell>
          <cell r="D12138" t="str">
            <v>Germany</v>
          </cell>
          <cell r="E12138">
            <v>85</v>
          </cell>
          <cell r="F12138">
            <v>99</v>
          </cell>
          <cell r="G12138" t="str">
            <v>Ireland</v>
          </cell>
        </row>
        <row r="12139">
          <cell r="A12139" t="str">
            <v>2003M03</v>
          </cell>
          <cell r="B12139">
            <v>0</v>
          </cell>
          <cell r="C12139">
            <v>0</v>
          </cell>
          <cell r="D12139" t="str">
            <v>Ebay</v>
          </cell>
          <cell r="E12139">
            <v>642</v>
          </cell>
          <cell r="F12139">
            <v>111</v>
          </cell>
          <cell r="G12139" t="str">
            <v>Korea, South</v>
          </cell>
        </row>
        <row r="12140">
          <cell r="A12140" t="str">
            <v>2003M03</v>
          </cell>
          <cell r="B12140">
            <v>2</v>
          </cell>
          <cell r="C12140">
            <v>101</v>
          </cell>
          <cell r="D12140" t="str">
            <v>Italy</v>
          </cell>
          <cell r="E12140">
            <v>880</v>
          </cell>
          <cell r="F12140">
            <v>71</v>
          </cell>
          <cell r="G12140" t="str">
            <v>France</v>
          </cell>
        </row>
        <row r="12141">
          <cell r="A12141" t="str">
            <v>2003M03</v>
          </cell>
          <cell r="B12141">
            <v>2</v>
          </cell>
          <cell r="C12141">
            <v>0</v>
          </cell>
          <cell r="D12141" t="str">
            <v>Ebay</v>
          </cell>
          <cell r="E12141">
            <v>1</v>
          </cell>
          <cell r="F12141">
            <v>131</v>
          </cell>
          <cell r="G12141" t="str">
            <v>Marshall Islands</v>
          </cell>
        </row>
        <row r="12142">
          <cell r="A12142" t="str">
            <v>2003M03</v>
          </cell>
          <cell r="B12142">
            <v>2</v>
          </cell>
          <cell r="C12142">
            <v>23</v>
          </cell>
          <cell r="D12142" t="str">
            <v xml:space="preserve"> Belgium (French)</v>
          </cell>
          <cell r="E12142">
            <v>9</v>
          </cell>
          <cell r="F12142">
            <v>138</v>
          </cell>
          <cell r="G12142" t="str">
            <v>Monaco</v>
          </cell>
        </row>
        <row r="12143">
          <cell r="A12143" t="str">
            <v>2003M03</v>
          </cell>
          <cell r="B12143">
            <v>2</v>
          </cell>
          <cell r="C12143">
            <v>71</v>
          </cell>
          <cell r="D12143" t="str">
            <v>France</v>
          </cell>
          <cell r="E12143">
            <v>2427</v>
          </cell>
          <cell r="F12143">
            <v>2</v>
          </cell>
          <cell r="G12143" t="str">
            <v>Canada</v>
          </cell>
        </row>
        <row r="12144">
          <cell r="A12144" t="str">
            <v>2003M03</v>
          </cell>
          <cell r="B12144">
            <v>1</v>
          </cell>
          <cell r="C12144">
            <v>0</v>
          </cell>
          <cell r="D12144" t="str">
            <v>Ebay</v>
          </cell>
          <cell r="E12144">
            <v>1</v>
          </cell>
          <cell r="F12144">
            <v>86</v>
          </cell>
          <cell r="G12144" t="str">
            <v>Guernsey</v>
          </cell>
        </row>
        <row r="12145">
          <cell r="A12145" t="str">
            <v>2003M03</v>
          </cell>
          <cell r="B12145">
            <v>2</v>
          </cell>
          <cell r="C12145">
            <v>193</v>
          </cell>
          <cell r="D12145" t="str">
            <v>Switzerland</v>
          </cell>
          <cell r="E12145">
            <v>62</v>
          </cell>
          <cell r="F12145">
            <v>71</v>
          </cell>
          <cell r="G12145" t="str">
            <v>France</v>
          </cell>
        </row>
        <row r="12146">
          <cell r="A12146" t="str">
            <v>2003M03</v>
          </cell>
          <cell r="B12146">
            <v>2</v>
          </cell>
          <cell r="C12146">
            <v>71</v>
          </cell>
          <cell r="D12146" t="str">
            <v>France</v>
          </cell>
          <cell r="E12146">
            <v>18</v>
          </cell>
          <cell r="F12146">
            <v>45</v>
          </cell>
          <cell r="G12146" t="str">
            <v>China</v>
          </cell>
        </row>
        <row r="12147">
          <cell r="A12147" t="str">
            <v>2003M03</v>
          </cell>
          <cell r="B12147">
            <v>3</v>
          </cell>
          <cell r="C12147">
            <v>3</v>
          </cell>
          <cell r="D12147" t="str">
            <v>Uk</v>
          </cell>
          <cell r="E12147">
            <v>4</v>
          </cell>
          <cell r="F12147">
            <v>15</v>
          </cell>
          <cell r="G12147" t="str">
            <v>Australia</v>
          </cell>
        </row>
        <row r="12148">
          <cell r="A12148" t="str">
            <v>2003M03</v>
          </cell>
          <cell r="B12148">
            <v>3</v>
          </cell>
          <cell r="C12148">
            <v>0</v>
          </cell>
          <cell r="D12148" t="str">
            <v>Ebay</v>
          </cell>
          <cell r="E12148">
            <v>5</v>
          </cell>
          <cell r="F12148">
            <v>196</v>
          </cell>
          <cell r="G12148" t="str">
            <v>Taiwan</v>
          </cell>
        </row>
        <row r="12149">
          <cell r="A12149" t="str">
            <v>2003M03</v>
          </cell>
          <cell r="B12149">
            <v>3</v>
          </cell>
          <cell r="C12149">
            <v>100</v>
          </cell>
          <cell r="D12149" t="str">
            <v>Ebaymotors</v>
          </cell>
          <cell r="E12149">
            <v>17</v>
          </cell>
          <cell r="F12149">
            <v>77</v>
          </cell>
          <cell r="G12149" t="str">
            <v>Germany</v>
          </cell>
        </row>
        <row r="12150">
          <cell r="A12150" t="str">
            <v>2003M03</v>
          </cell>
          <cell r="B12150">
            <v>2</v>
          </cell>
          <cell r="C12150">
            <v>71</v>
          </cell>
          <cell r="D12150" t="str">
            <v>France</v>
          </cell>
          <cell r="E12150">
            <v>226</v>
          </cell>
          <cell r="F12150">
            <v>167</v>
          </cell>
          <cell r="G12150" t="str">
            <v>Romania</v>
          </cell>
        </row>
        <row r="12151">
          <cell r="A12151" t="str">
            <v>2003M03</v>
          </cell>
          <cell r="B12151">
            <v>2</v>
          </cell>
          <cell r="C12151">
            <v>0</v>
          </cell>
          <cell r="D12151" t="str">
            <v>Ebay</v>
          </cell>
          <cell r="E12151">
            <v>9594</v>
          </cell>
          <cell r="F12151">
            <v>225</v>
          </cell>
          <cell r="G12151" t="str">
            <v>APO/FPO</v>
          </cell>
        </row>
        <row r="12152">
          <cell r="A12152" t="str">
            <v>2003M03</v>
          </cell>
          <cell r="B12152">
            <v>2</v>
          </cell>
          <cell r="C12152">
            <v>100</v>
          </cell>
          <cell r="D12152" t="str">
            <v>Ebaymotors</v>
          </cell>
          <cell r="E12152">
            <v>14</v>
          </cell>
          <cell r="F12152">
            <v>41</v>
          </cell>
          <cell r="G12152" t="str">
            <v>Cayman Islands</v>
          </cell>
        </row>
        <row r="12153">
          <cell r="A12153" t="str">
            <v>2003M03</v>
          </cell>
          <cell r="B12153">
            <v>1</v>
          </cell>
          <cell r="C12153">
            <v>0</v>
          </cell>
          <cell r="D12153" t="str">
            <v>Ebay</v>
          </cell>
          <cell r="E12153">
            <v>1</v>
          </cell>
          <cell r="F12153">
            <v>89</v>
          </cell>
          <cell r="G12153" t="str">
            <v>Guyana</v>
          </cell>
        </row>
        <row r="12154">
          <cell r="A12154" t="str">
            <v>2003M03</v>
          </cell>
          <cell r="B12154">
            <v>1</v>
          </cell>
          <cell r="C12154">
            <v>100</v>
          </cell>
          <cell r="D12154" t="str">
            <v>Ebaymotors</v>
          </cell>
          <cell r="E12154">
            <v>2</v>
          </cell>
          <cell r="F12154">
            <v>57</v>
          </cell>
          <cell r="G12154" t="str">
            <v>Denmark</v>
          </cell>
        </row>
        <row r="12155">
          <cell r="A12155" t="str">
            <v>2003M03</v>
          </cell>
          <cell r="B12155">
            <v>1</v>
          </cell>
          <cell r="C12155">
            <v>193</v>
          </cell>
          <cell r="D12155" t="str">
            <v>Switzerland</v>
          </cell>
          <cell r="E12155">
            <v>5</v>
          </cell>
          <cell r="F12155">
            <v>1</v>
          </cell>
          <cell r="G12155" t="str">
            <v>United States</v>
          </cell>
        </row>
        <row r="12156">
          <cell r="A12156" t="str">
            <v>2003M03</v>
          </cell>
          <cell r="B12156">
            <v>2</v>
          </cell>
          <cell r="C12156">
            <v>0</v>
          </cell>
          <cell r="D12156" t="str">
            <v>Ebay</v>
          </cell>
          <cell r="E12156">
            <v>1</v>
          </cell>
          <cell r="F12156">
            <v>124</v>
          </cell>
          <cell r="G12156" t="str">
            <v>Macedonia</v>
          </cell>
        </row>
        <row r="12157">
          <cell r="A12157" t="str">
            <v>2003M03</v>
          </cell>
          <cell r="B12157">
            <v>2</v>
          </cell>
          <cell r="C12157">
            <v>2</v>
          </cell>
          <cell r="D12157" t="str">
            <v>Canada</v>
          </cell>
          <cell r="E12157">
            <v>1</v>
          </cell>
          <cell r="F12157">
            <v>22</v>
          </cell>
          <cell r="G12157" t="str">
            <v>Belarus</v>
          </cell>
        </row>
        <row r="12158">
          <cell r="A12158" t="str">
            <v>2003M03</v>
          </cell>
          <cell r="B12158">
            <v>2</v>
          </cell>
          <cell r="C12158">
            <v>186</v>
          </cell>
          <cell r="D12158" t="str">
            <v>Spain</v>
          </cell>
          <cell r="E12158">
            <v>49</v>
          </cell>
          <cell r="F12158">
            <v>2</v>
          </cell>
          <cell r="G12158" t="str">
            <v>Canada</v>
          </cell>
        </row>
        <row r="12159">
          <cell r="A12159" t="str">
            <v>2003M03</v>
          </cell>
          <cell r="B12159">
            <v>1</v>
          </cell>
          <cell r="C12159">
            <v>186</v>
          </cell>
          <cell r="D12159" t="str">
            <v>Spain</v>
          </cell>
          <cell r="E12159">
            <v>23</v>
          </cell>
          <cell r="F12159">
            <v>1</v>
          </cell>
          <cell r="G12159" t="str">
            <v>United States</v>
          </cell>
        </row>
        <row r="12160">
          <cell r="A12160" t="str">
            <v>2003M03</v>
          </cell>
          <cell r="B12160">
            <v>3</v>
          </cell>
          <cell r="C12160">
            <v>77</v>
          </cell>
          <cell r="D12160" t="str">
            <v>Germany</v>
          </cell>
          <cell r="E12160">
            <v>15</v>
          </cell>
          <cell r="F12160">
            <v>186</v>
          </cell>
          <cell r="G12160" t="str">
            <v>Spain</v>
          </cell>
        </row>
        <row r="12161">
          <cell r="A12161" t="str">
            <v>2003M03</v>
          </cell>
          <cell r="B12161">
            <v>2</v>
          </cell>
          <cell r="C12161">
            <v>3</v>
          </cell>
          <cell r="D12161" t="str">
            <v>Uk</v>
          </cell>
          <cell r="E12161">
            <v>712</v>
          </cell>
          <cell r="F12161">
            <v>149</v>
          </cell>
          <cell r="G12161" t="str">
            <v>New Zealand</v>
          </cell>
        </row>
        <row r="12162">
          <cell r="A12162" t="str">
            <v>2003M03</v>
          </cell>
          <cell r="B12162">
            <v>1</v>
          </cell>
          <cell r="C12162">
            <v>16</v>
          </cell>
          <cell r="D12162" t="str">
            <v>Austria</v>
          </cell>
          <cell r="E12162">
            <v>1</v>
          </cell>
          <cell r="F12162">
            <v>168</v>
          </cell>
          <cell r="G12162" t="str">
            <v>Russian Federation</v>
          </cell>
        </row>
        <row r="12163">
          <cell r="A12163" t="str">
            <v>2003M03</v>
          </cell>
          <cell r="B12163">
            <v>0</v>
          </cell>
          <cell r="C12163">
            <v>3</v>
          </cell>
          <cell r="D12163" t="str">
            <v>Uk</v>
          </cell>
          <cell r="E12163">
            <v>2</v>
          </cell>
          <cell r="F12163">
            <v>26</v>
          </cell>
          <cell r="G12163" t="str">
            <v>Bermuda</v>
          </cell>
        </row>
        <row r="12164">
          <cell r="A12164" t="str">
            <v>2003M03</v>
          </cell>
          <cell r="B12164">
            <v>2</v>
          </cell>
          <cell r="C12164">
            <v>23</v>
          </cell>
          <cell r="D12164" t="str">
            <v xml:space="preserve"> Belgium (French)</v>
          </cell>
          <cell r="E12164">
            <v>51</v>
          </cell>
          <cell r="F12164">
            <v>146</v>
          </cell>
          <cell r="G12164" t="str">
            <v>Netherlands</v>
          </cell>
        </row>
        <row r="12165">
          <cell r="A12165" t="str">
            <v>2003M03</v>
          </cell>
          <cell r="B12165">
            <v>2</v>
          </cell>
          <cell r="C12165">
            <v>101</v>
          </cell>
          <cell r="D12165" t="str">
            <v>Italy</v>
          </cell>
          <cell r="E12165">
            <v>1</v>
          </cell>
          <cell r="F12165">
            <v>55</v>
          </cell>
          <cell r="G12165" t="str">
            <v>Cyprus</v>
          </cell>
        </row>
        <row r="12166">
          <cell r="A12166" t="str">
            <v>2003M03</v>
          </cell>
          <cell r="B12166">
            <v>0</v>
          </cell>
          <cell r="C12166">
            <v>0</v>
          </cell>
          <cell r="D12166" t="str">
            <v>Ebay</v>
          </cell>
          <cell r="E12166">
            <v>17</v>
          </cell>
          <cell r="F12166">
            <v>154</v>
          </cell>
          <cell r="G12166" t="str">
            <v>Norway</v>
          </cell>
        </row>
        <row r="12167">
          <cell r="A12167" t="str">
            <v>2003M03</v>
          </cell>
          <cell r="B12167">
            <v>2</v>
          </cell>
          <cell r="C12167">
            <v>3</v>
          </cell>
          <cell r="D12167" t="str">
            <v>Uk</v>
          </cell>
          <cell r="E12167">
            <v>24</v>
          </cell>
          <cell r="F12167">
            <v>222</v>
          </cell>
          <cell r="G12167" t="str">
            <v>Yugoslavia</v>
          </cell>
        </row>
        <row r="12168">
          <cell r="A12168" t="str">
            <v>2003M03</v>
          </cell>
          <cell r="B12168">
            <v>3</v>
          </cell>
          <cell r="C12168">
            <v>101</v>
          </cell>
          <cell r="D12168" t="str">
            <v>Italy</v>
          </cell>
          <cell r="E12168">
            <v>1</v>
          </cell>
          <cell r="F12168">
            <v>23</v>
          </cell>
          <cell r="G12168" t="str">
            <v>Belgium</v>
          </cell>
        </row>
        <row r="12169">
          <cell r="A12169" t="str">
            <v>2003M03</v>
          </cell>
          <cell r="B12169">
            <v>3</v>
          </cell>
          <cell r="C12169">
            <v>123</v>
          </cell>
          <cell r="D12169" t="str">
            <v xml:space="preserve"> Belgium (Dutch)</v>
          </cell>
          <cell r="E12169">
            <v>2568</v>
          </cell>
          <cell r="F12169">
            <v>23</v>
          </cell>
          <cell r="G12169" t="str">
            <v>Belgium</v>
          </cell>
        </row>
        <row r="12170">
          <cell r="A12170" t="str">
            <v>2003M03</v>
          </cell>
          <cell r="B12170">
            <v>1</v>
          </cell>
          <cell r="C12170">
            <v>0</v>
          </cell>
          <cell r="D12170" t="str">
            <v>Ebay</v>
          </cell>
          <cell r="E12170">
            <v>2</v>
          </cell>
          <cell r="F12170">
            <v>213</v>
          </cell>
          <cell r="G12170" t="str">
            <v>Vanuatu</v>
          </cell>
        </row>
        <row r="12171">
          <cell r="A12171" t="str">
            <v>2003M03</v>
          </cell>
          <cell r="B12171">
            <v>1</v>
          </cell>
          <cell r="C12171">
            <v>0</v>
          </cell>
          <cell r="D12171" t="str">
            <v>Ebay</v>
          </cell>
          <cell r="E12171">
            <v>1565</v>
          </cell>
          <cell r="F12171">
            <v>101</v>
          </cell>
          <cell r="G12171" t="str">
            <v>Italy</v>
          </cell>
        </row>
        <row r="12172">
          <cell r="A12172" t="str">
            <v>2003M03</v>
          </cell>
          <cell r="B12172">
            <v>2</v>
          </cell>
          <cell r="C12172">
            <v>2</v>
          </cell>
          <cell r="D12172" t="str">
            <v>Canada</v>
          </cell>
          <cell r="E12172">
            <v>10</v>
          </cell>
          <cell r="F12172">
            <v>193</v>
          </cell>
          <cell r="G12172" t="str">
            <v>Switzerland</v>
          </cell>
        </row>
        <row r="12173">
          <cell r="A12173" t="str">
            <v>2003M03</v>
          </cell>
          <cell r="B12173">
            <v>1</v>
          </cell>
          <cell r="C12173">
            <v>71</v>
          </cell>
          <cell r="D12173" t="str">
            <v>France</v>
          </cell>
          <cell r="E12173">
            <v>454</v>
          </cell>
          <cell r="F12173">
            <v>146</v>
          </cell>
          <cell r="G12173" t="str">
            <v>Netherlands</v>
          </cell>
        </row>
        <row r="12174">
          <cell r="A12174" t="str">
            <v>2003M03</v>
          </cell>
          <cell r="B12174">
            <v>3</v>
          </cell>
          <cell r="C12174">
            <v>186</v>
          </cell>
          <cell r="D12174" t="str">
            <v>Spain</v>
          </cell>
          <cell r="E12174">
            <v>813</v>
          </cell>
          <cell r="F12174">
            <v>186</v>
          </cell>
          <cell r="G12174" t="str">
            <v>Spain</v>
          </cell>
        </row>
        <row r="12175">
          <cell r="A12175" t="str">
            <v>2003M03</v>
          </cell>
          <cell r="B12175">
            <v>0</v>
          </cell>
          <cell r="C12175">
            <v>196</v>
          </cell>
          <cell r="D12175" t="str">
            <v>Taiwan</v>
          </cell>
          <cell r="E12175">
            <v>8</v>
          </cell>
          <cell r="F12175">
            <v>112</v>
          </cell>
          <cell r="G12175" t="str">
            <v>Kuwait</v>
          </cell>
        </row>
        <row r="12176">
          <cell r="A12176" t="str">
            <v>2003M03</v>
          </cell>
          <cell r="B12176">
            <v>2</v>
          </cell>
          <cell r="C12176">
            <v>0</v>
          </cell>
          <cell r="D12176" t="str">
            <v>Ebay</v>
          </cell>
          <cell r="E12176">
            <v>11</v>
          </cell>
          <cell r="F12176">
            <v>19</v>
          </cell>
          <cell r="G12176" t="str">
            <v>Bahrain</v>
          </cell>
        </row>
        <row r="12177">
          <cell r="A12177" t="str">
            <v>2003M03</v>
          </cell>
          <cell r="B12177">
            <v>2</v>
          </cell>
          <cell r="C12177">
            <v>71</v>
          </cell>
          <cell r="D12177" t="str">
            <v>France</v>
          </cell>
          <cell r="E12177">
            <v>6</v>
          </cell>
          <cell r="F12177">
            <v>134</v>
          </cell>
          <cell r="G12177" t="str">
            <v>Mauritius</v>
          </cell>
        </row>
        <row r="12178">
          <cell r="A12178" t="str">
            <v>2003M03</v>
          </cell>
          <cell r="B12178">
            <v>2</v>
          </cell>
          <cell r="C12178">
            <v>146</v>
          </cell>
          <cell r="D12178" t="str">
            <v>Netherlands</v>
          </cell>
          <cell r="E12178">
            <v>3</v>
          </cell>
          <cell r="F12178">
            <v>115</v>
          </cell>
          <cell r="G12178" t="str">
            <v>Latvia</v>
          </cell>
        </row>
        <row r="12179">
          <cell r="A12179" t="str">
            <v>2003M03</v>
          </cell>
          <cell r="B12179">
            <v>3</v>
          </cell>
          <cell r="C12179">
            <v>3</v>
          </cell>
          <cell r="D12179" t="str">
            <v>Uk</v>
          </cell>
          <cell r="E12179">
            <v>7</v>
          </cell>
          <cell r="F12179">
            <v>225</v>
          </cell>
          <cell r="G12179" t="str">
            <v>APO/FPO</v>
          </cell>
        </row>
        <row r="12180">
          <cell r="A12180" t="str">
            <v>2003M03</v>
          </cell>
          <cell r="B12180">
            <v>3</v>
          </cell>
          <cell r="C12180">
            <v>0</v>
          </cell>
          <cell r="D12180" t="str">
            <v>Ebay</v>
          </cell>
          <cell r="E12180">
            <v>5</v>
          </cell>
          <cell r="F12180">
            <v>101</v>
          </cell>
          <cell r="G12180" t="str">
            <v>Italy</v>
          </cell>
        </row>
        <row r="12181">
          <cell r="A12181" t="str">
            <v>2003M03</v>
          </cell>
          <cell r="B12181">
            <v>2</v>
          </cell>
          <cell r="C12181">
            <v>16</v>
          </cell>
          <cell r="D12181" t="str">
            <v>Austria</v>
          </cell>
          <cell r="E12181">
            <v>6</v>
          </cell>
          <cell r="F12181">
            <v>181</v>
          </cell>
          <cell r="G12181" t="str">
            <v>Slovakia</v>
          </cell>
        </row>
        <row r="12182">
          <cell r="A12182" t="str">
            <v>2003M03</v>
          </cell>
          <cell r="B12182">
            <v>1</v>
          </cell>
          <cell r="C12182">
            <v>101</v>
          </cell>
          <cell r="D12182" t="str">
            <v>Italy</v>
          </cell>
          <cell r="E12182">
            <v>6</v>
          </cell>
          <cell r="F12182">
            <v>92</v>
          </cell>
          <cell r="G12182" t="str">
            <v>Hong Kong</v>
          </cell>
        </row>
        <row r="12183">
          <cell r="A12183" t="str">
            <v>2003M03</v>
          </cell>
          <cell r="B12183">
            <v>2</v>
          </cell>
          <cell r="C12183">
            <v>71</v>
          </cell>
          <cell r="D12183" t="str">
            <v>France</v>
          </cell>
          <cell r="E12183">
            <v>129</v>
          </cell>
          <cell r="F12183">
            <v>70</v>
          </cell>
          <cell r="G12183" t="str">
            <v>Finland</v>
          </cell>
        </row>
        <row r="12184">
          <cell r="A12184" t="str">
            <v>2003M03</v>
          </cell>
          <cell r="B12184">
            <v>2</v>
          </cell>
          <cell r="C12184">
            <v>77</v>
          </cell>
          <cell r="D12184" t="str">
            <v>Germany</v>
          </cell>
          <cell r="E12184">
            <v>36</v>
          </cell>
          <cell r="F12184">
            <v>62</v>
          </cell>
          <cell r="G12184" t="str">
            <v>Egypt</v>
          </cell>
        </row>
        <row r="12185">
          <cell r="A12185" t="str">
            <v>2003M03</v>
          </cell>
          <cell r="B12185">
            <v>0</v>
          </cell>
          <cell r="C12185">
            <v>77</v>
          </cell>
          <cell r="D12185" t="str">
            <v>Germany</v>
          </cell>
          <cell r="E12185">
            <v>9</v>
          </cell>
          <cell r="F12185">
            <v>130</v>
          </cell>
          <cell r="G12185" t="str">
            <v>Malta</v>
          </cell>
        </row>
        <row r="12186">
          <cell r="A12186" t="str">
            <v>2003M03</v>
          </cell>
          <cell r="B12186">
            <v>0</v>
          </cell>
          <cell r="C12186">
            <v>0</v>
          </cell>
          <cell r="D12186" t="str">
            <v>Ebay</v>
          </cell>
          <cell r="E12186">
            <v>55</v>
          </cell>
          <cell r="F12186">
            <v>209</v>
          </cell>
          <cell r="G12186" t="str">
            <v>Ukraine</v>
          </cell>
        </row>
        <row r="12187">
          <cell r="A12187" t="str">
            <v>2003M03</v>
          </cell>
          <cell r="B12187">
            <v>2</v>
          </cell>
          <cell r="C12187">
            <v>0</v>
          </cell>
          <cell r="D12187" t="str">
            <v>Ebay</v>
          </cell>
          <cell r="E12187">
            <v>11345</v>
          </cell>
          <cell r="F12187">
            <v>136</v>
          </cell>
          <cell r="G12187" t="str">
            <v>Mexico</v>
          </cell>
        </row>
        <row r="12188">
          <cell r="A12188" t="str">
            <v>2003M03</v>
          </cell>
          <cell r="B12188">
            <v>3</v>
          </cell>
          <cell r="C12188">
            <v>0</v>
          </cell>
          <cell r="D12188" t="str">
            <v>Ebay</v>
          </cell>
          <cell r="E12188">
            <v>1</v>
          </cell>
          <cell r="F12188">
            <v>66</v>
          </cell>
          <cell r="G12188" t="str">
            <v>Estonia</v>
          </cell>
        </row>
        <row r="12189">
          <cell r="A12189" t="str">
            <v>2003M03</v>
          </cell>
          <cell r="B12189">
            <v>0</v>
          </cell>
          <cell r="C12189">
            <v>77</v>
          </cell>
          <cell r="D12189" t="str">
            <v>Germany</v>
          </cell>
          <cell r="E12189">
            <v>16</v>
          </cell>
          <cell r="F12189">
            <v>123</v>
          </cell>
          <cell r="G12189" t="str">
            <v>Macau</v>
          </cell>
        </row>
        <row r="12190">
          <cell r="A12190" t="str">
            <v>2003M03</v>
          </cell>
          <cell r="B12190">
            <v>2</v>
          </cell>
          <cell r="C12190">
            <v>16</v>
          </cell>
          <cell r="D12190" t="str">
            <v>Austria</v>
          </cell>
          <cell r="E12190">
            <v>7</v>
          </cell>
          <cell r="F12190">
            <v>164</v>
          </cell>
          <cell r="G12190" t="str">
            <v>Portugal</v>
          </cell>
        </row>
        <row r="12191">
          <cell r="A12191" t="str">
            <v>2003M03</v>
          </cell>
          <cell r="B12191">
            <v>1</v>
          </cell>
          <cell r="C12191">
            <v>0</v>
          </cell>
          <cell r="D12191" t="str">
            <v>Ebay</v>
          </cell>
          <cell r="E12191">
            <v>147</v>
          </cell>
          <cell r="F12191">
            <v>76</v>
          </cell>
          <cell r="G12191" t="str">
            <v>Georgia</v>
          </cell>
        </row>
        <row r="12192">
          <cell r="A12192" t="str">
            <v>2003M03</v>
          </cell>
          <cell r="B12192">
            <v>3</v>
          </cell>
          <cell r="C12192">
            <v>77</v>
          </cell>
          <cell r="D12192" t="str">
            <v>Germany</v>
          </cell>
          <cell r="E12192">
            <v>2</v>
          </cell>
          <cell r="F12192">
            <v>225</v>
          </cell>
          <cell r="G12192" t="str">
            <v>APO/FPO</v>
          </cell>
        </row>
        <row r="12193">
          <cell r="A12193" t="str">
            <v>2003M03</v>
          </cell>
          <cell r="B12193">
            <v>2</v>
          </cell>
          <cell r="C12193">
            <v>196</v>
          </cell>
          <cell r="D12193" t="str">
            <v>Taiwan</v>
          </cell>
          <cell r="E12193">
            <v>150</v>
          </cell>
          <cell r="F12193">
            <v>186</v>
          </cell>
          <cell r="G12193" t="str">
            <v>Spain</v>
          </cell>
        </row>
        <row r="12194">
          <cell r="A12194" t="str">
            <v>2003M03</v>
          </cell>
          <cell r="B12194">
            <v>0</v>
          </cell>
          <cell r="C12194">
            <v>101</v>
          </cell>
          <cell r="D12194" t="str">
            <v>Italy</v>
          </cell>
          <cell r="E12194">
            <v>1</v>
          </cell>
          <cell r="F12194">
            <v>67</v>
          </cell>
          <cell r="G12194" t="str">
            <v>Ethiopia</v>
          </cell>
        </row>
        <row r="12195">
          <cell r="A12195" t="str">
            <v>2003M03</v>
          </cell>
          <cell r="B12195">
            <v>3</v>
          </cell>
          <cell r="C12195">
            <v>0</v>
          </cell>
          <cell r="D12195" t="str">
            <v>Ebay</v>
          </cell>
          <cell r="E12195">
            <v>14</v>
          </cell>
          <cell r="F12195">
            <v>225</v>
          </cell>
          <cell r="G12195" t="str">
            <v>APO/FPO</v>
          </cell>
        </row>
        <row r="12196">
          <cell r="A12196" t="str">
            <v>2003M03</v>
          </cell>
          <cell r="B12196">
            <v>3</v>
          </cell>
          <cell r="C12196">
            <v>0</v>
          </cell>
          <cell r="D12196" t="str">
            <v>Ebay</v>
          </cell>
          <cell r="E12196">
            <v>4</v>
          </cell>
          <cell r="F12196">
            <v>71</v>
          </cell>
          <cell r="G12196" t="str">
            <v>France</v>
          </cell>
        </row>
        <row r="12197">
          <cell r="A12197" t="str">
            <v>2003M03</v>
          </cell>
          <cell r="B12197">
            <v>1</v>
          </cell>
          <cell r="C12197">
            <v>101</v>
          </cell>
          <cell r="D12197" t="str">
            <v>Italy</v>
          </cell>
          <cell r="E12197">
            <v>1483</v>
          </cell>
          <cell r="F12197">
            <v>77</v>
          </cell>
          <cell r="G12197" t="str">
            <v>Germany</v>
          </cell>
        </row>
        <row r="12198">
          <cell r="A12198" t="str">
            <v>2003M03</v>
          </cell>
          <cell r="B12198">
            <v>1</v>
          </cell>
          <cell r="C12198">
            <v>100</v>
          </cell>
          <cell r="D12198" t="str">
            <v>Ebaymotors</v>
          </cell>
          <cell r="E12198">
            <v>1</v>
          </cell>
          <cell r="F12198">
            <v>18</v>
          </cell>
          <cell r="G12198" t="str">
            <v>Bahamas</v>
          </cell>
        </row>
        <row r="12199">
          <cell r="A12199" t="str">
            <v>2003M03</v>
          </cell>
          <cell r="B12199">
            <v>1</v>
          </cell>
          <cell r="C12199">
            <v>3</v>
          </cell>
          <cell r="D12199" t="str">
            <v>Uk</v>
          </cell>
          <cell r="E12199">
            <v>22</v>
          </cell>
          <cell r="F12199">
            <v>130</v>
          </cell>
          <cell r="G12199" t="str">
            <v>Malta</v>
          </cell>
        </row>
        <row r="12200">
          <cell r="A12200" t="str">
            <v>2003M03</v>
          </cell>
          <cell r="B12200">
            <v>2</v>
          </cell>
          <cell r="C12200">
            <v>100</v>
          </cell>
          <cell r="D12200" t="str">
            <v>Ebaymotors</v>
          </cell>
          <cell r="E12200">
            <v>1</v>
          </cell>
          <cell r="F12200">
            <v>204</v>
          </cell>
          <cell r="G12200" t="str">
            <v>Turkey</v>
          </cell>
        </row>
        <row r="12201">
          <cell r="A12201" t="str">
            <v>2003M03</v>
          </cell>
          <cell r="B12201">
            <v>2</v>
          </cell>
          <cell r="C12201">
            <v>16</v>
          </cell>
          <cell r="D12201" t="str">
            <v>Austria</v>
          </cell>
          <cell r="E12201">
            <v>2</v>
          </cell>
          <cell r="F12201">
            <v>120</v>
          </cell>
          <cell r="G12201" t="str">
            <v>Liechtenstein</v>
          </cell>
        </row>
        <row r="12202">
          <cell r="A12202" t="str">
            <v>2003M03</v>
          </cell>
          <cell r="B12202">
            <v>1</v>
          </cell>
          <cell r="C12202">
            <v>186</v>
          </cell>
          <cell r="D12202" t="str">
            <v>Spain</v>
          </cell>
          <cell r="E12202">
            <v>2</v>
          </cell>
          <cell r="F12202">
            <v>99</v>
          </cell>
          <cell r="G12202" t="str">
            <v>Ireland</v>
          </cell>
        </row>
        <row r="12203">
          <cell r="A12203" t="str">
            <v>2003M03</v>
          </cell>
          <cell r="B12203">
            <v>2</v>
          </cell>
          <cell r="C12203">
            <v>71</v>
          </cell>
          <cell r="D12203" t="str">
            <v>France</v>
          </cell>
          <cell r="E12203">
            <v>7</v>
          </cell>
          <cell r="F12203">
            <v>99</v>
          </cell>
          <cell r="G12203" t="str">
            <v>Ireland</v>
          </cell>
        </row>
        <row r="12204">
          <cell r="A12204" t="str">
            <v>2003M03</v>
          </cell>
          <cell r="B12204">
            <v>2</v>
          </cell>
          <cell r="C12204">
            <v>77</v>
          </cell>
          <cell r="D12204" t="str">
            <v>Germany</v>
          </cell>
          <cell r="E12204">
            <v>1300</v>
          </cell>
          <cell r="F12204">
            <v>80</v>
          </cell>
          <cell r="G12204" t="str">
            <v>Greece</v>
          </cell>
        </row>
        <row r="12205">
          <cell r="A12205" t="str">
            <v>2003M03</v>
          </cell>
          <cell r="B12205">
            <v>2</v>
          </cell>
          <cell r="C12205">
            <v>193</v>
          </cell>
          <cell r="D12205" t="str">
            <v>Switzerland</v>
          </cell>
          <cell r="E12205">
            <v>6</v>
          </cell>
          <cell r="F12205">
            <v>66</v>
          </cell>
          <cell r="G12205" t="str">
            <v>Estonia</v>
          </cell>
        </row>
        <row r="12206">
          <cell r="A12206" t="str">
            <v>2003M03</v>
          </cell>
          <cell r="B12206">
            <v>1</v>
          </cell>
          <cell r="C12206">
            <v>101</v>
          </cell>
          <cell r="D12206" t="str">
            <v>Italy</v>
          </cell>
          <cell r="E12206">
            <v>30</v>
          </cell>
          <cell r="F12206">
            <v>146</v>
          </cell>
          <cell r="G12206" t="str">
            <v>Netherlands</v>
          </cell>
        </row>
        <row r="12207">
          <cell r="A12207" t="str">
            <v>2003M03</v>
          </cell>
          <cell r="B12207">
            <v>0</v>
          </cell>
          <cell r="C12207">
            <v>0</v>
          </cell>
          <cell r="D12207" t="str">
            <v>Ebay</v>
          </cell>
          <cell r="E12207">
            <v>67</v>
          </cell>
          <cell r="F12207">
            <v>70</v>
          </cell>
          <cell r="G12207" t="str">
            <v>Finland</v>
          </cell>
        </row>
        <row r="12208">
          <cell r="A12208" t="str">
            <v>2003M03</v>
          </cell>
          <cell r="B12208">
            <v>2</v>
          </cell>
          <cell r="C12208">
            <v>0</v>
          </cell>
          <cell r="D12208" t="str">
            <v>Ebay</v>
          </cell>
          <cell r="E12208">
            <v>3658</v>
          </cell>
          <cell r="F12208">
            <v>115</v>
          </cell>
          <cell r="G12208" t="str">
            <v>Latvia</v>
          </cell>
        </row>
        <row r="12209">
          <cell r="A12209" t="str">
            <v>2003M03</v>
          </cell>
          <cell r="B12209">
            <v>2</v>
          </cell>
          <cell r="C12209">
            <v>0</v>
          </cell>
          <cell r="D12209" t="str">
            <v>Ebay</v>
          </cell>
          <cell r="E12209">
            <v>9063</v>
          </cell>
          <cell r="F12209">
            <v>193</v>
          </cell>
          <cell r="G12209" t="str">
            <v>Switzerland</v>
          </cell>
        </row>
        <row r="12210">
          <cell r="A12210" t="str">
            <v>2003M03</v>
          </cell>
          <cell r="B12210">
            <v>2</v>
          </cell>
          <cell r="C12210">
            <v>2</v>
          </cell>
          <cell r="D12210" t="str">
            <v>Canada</v>
          </cell>
          <cell r="E12210">
            <v>9</v>
          </cell>
          <cell r="F12210">
            <v>175</v>
          </cell>
          <cell r="G12210" t="str">
            <v>San Marino</v>
          </cell>
        </row>
        <row r="12211">
          <cell r="A12211" t="str">
            <v>2003M03</v>
          </cell>
          <cell r="B12211">
            <v>0</v>
          </cell>
          <cell r="C12211">
            <v>77</v>
          </cell>
          <cell r="D12211" t="str">
            <v>Germany</v>
          </cell>
          <cell r="E12211">
            <v>26</v>
          </cell>
          <cell r="F12211">
            <v>31</v>
          </cell>
          <cell r="G12211" t="str">
            <v>Brazil</v>
          </cell>
        </row>
        <row r="12212">
          <cell r="A12212" t="str">
            <v>2003M03</v>
          </cell>
          <cell r="B12212">
            <v>2</v>
          </cell>
          <cell r="C12212">
            <v>77</v>
          </cell>
          <cell r="D12212" t="str">
            <v>Germany</v>
          </cell>
          <cell r="E12212">
            <v>107</v>
          </cell>
          <cell r="F12212">
            <v>130</v>
          </cell>
          <cell r="G12212" t="str">
            <v>Malta</v>
          </cell>
        </row>
        <row r="12213">
          <cell r="A12213" t="str">
            <v>2003M03</v>
          </cell>
          <cell r="B12213">
            <v>2</v>
          </cell>
          <cell r="C12213">
            <v>23</v>
          </cell>
          <cell r="D12213" t="str">
            <v xml:space="preserve"> Belgium (French)</v>
          </cell>
          <cell r="E12213">
            <v>251</v>
          </cell>
          <cell r="F12213">
            <v>77</v>
          </cell>
          <cell r="G12213" t="str">
            <v>Germany</v>
          </cell>
        </row>
        <row r="12214">
          <cell r="A12214" t="str">
            <v>2003M03</v>
          </cell>
          <cell r="B12214">
            <v>0</v>
          </cell>
          <cell r="C12214">
            <v>186</v>
          </cell>
          <cell r="D12214" t="str">
            <v>Spain</v>
          </cell>
          <cell r="E12214">
            <v>6</v>
          </cell>
          <cell r="F12214">
            <v>2</v>
          </cell>
          <cell r="G12214" t="str">
            <v>Canada</v>
          </cell>
        </row>
        <row r="12215">
          <cell r="A12215" t="str">
            <v>2003M03</v>
          </cell>
          <cell r="B12215">
            <v>2</v>
          </cell>
          <cell r="C12215">
            <v>77</v>
          </cell>
          <cell r="D12215" t="str">
            <v>Germany</v>
          </cell>
          <cell r="E12215">
            <v>19</v>
          </cell>
          <cell r="F12215">
            <v>210</v>
          </cell>
          <cell r="G12215" t="str">
            <v>United Arab Emirates</v>
          </cell>
        </row>
        <row r="12216">
          <cell r="A12216" t="str">
            <v>2003M03</v>
          </cell>
          <cell r="B12216">
            <v>0</v>
          </cell>
          <cell r="C12216">
            <v>3</v>
          </cell>
          <cell r="D12216" t="str">
            <v>Uk</v>
          </cell>
          <cell r="E12216">
            <v>106</v>
          </cell>
          <cell r="F12216">
            <v>86</v>
          </cell>
          <cell r="G12216" t="str">
            <v>Guernsey</v>
          </cell>
        </row>
        <row r="12217">
          <cell r="A12217" t="str">
            <v>2003M03</v>
          </cell>
          <cell r="B12217">
            <v>2</v>
          </cell>
          <cell r="C12217">
            <v>101</v>
          </cell>
          <cell r="D12217" t="str">
            <v>Italy</v>
          </cell>
          <cell r="E12217">
            <v>4</v>
          </cell>
          <cell r="F12217">
            <v>30</v>
          </cell>
          <cell r="G12217" t="str">
            <v>Botswana</v>
          </cell>
        </row>
        <row r="12218">
          <cell r="A12218" t="str">
            <v>2003M03</v>
          </cell>
          <cell r="B12218">
            <v>2</v>
          </cell>
          <cell r="C12218">
            <v>2</v>
          </cell>
          <cell r="D12218" t="str">
            <v>Canada</v>
          </cell>
          <cell r="E12218">
            <v>2</v>
          </cell>
          <cell r="F12218">
            <v>70</v>
          </cell>
          <cell r="G12218" t="str">
            <v>Finland</v>
          </cell>
        </row>
        <row r="12219">
          <cell r="A12219" t="str">
            <v>2003M03</v>
          </cell>
          <cell r="B12219">
            <v>3</v>
          </cell>
          <cell r="C12219">
            <v>3</v>
          </cell>
          <cell r="D12219" t="str">
            <v>Uk</v>
          </cell>
          <cell r="E12219">
            <v>3</v>
          </cell>
          <cell r="F12219">
            <v>2</v>
          </cell>
          <cell r="G12219" t="str">
            <v>Canada</v>
          </cell>
        </row>
        <row r="12220">
          <cell r="A12220" t="str">
            <v>2003M03</v>
          </cell>
          <cell r="B12220">
            <v>1</v>
          </cell>
          <cell r="C12220">
            <v>193</v>
          </cell>
          <cell r="D12220" t="str">
            <v>Switzerland</v>
          </cell>
          <cell r="E12220">
            <v>12</v>
          </cell>
          <cell r="F12220">
            <v>101</v>
          </cell>
          <cell r="G12220" t="str">
            <v>Italy</v>
          </cell>
        </row>
        <row r="12221">
          <cell r="A12221" t="str">
            <v>2003M03</v>
          </cell>
          <cell r="B12221">
            <v>2</v>
          </cell>
          <cell r="C12221">
            <v>2</v>
          </cell>
          <cell r="D12221" t="str">
            <v>Canada</v>
          </cell>
          <cell r="E12221">
            <v>169</v>
          </cell>
          <cell r="F12221">
            <v>146</v>
          </cell>
          <cell r="G12221" t="str">
            <v>Netherlands</v>
          </cell>
        </row>
        <row r="12222">
          <cell r="A12222" t="str">
            <v>2003M03</v>
          </cell>
          <cell r="B12222">
            <v>2</v>
          </cell>
          <cell r="C12222">
            <v>0</v>
          </cell>
          <cell r="D12222" t="str">
            <v>Ebay</v>
          </cell>
          <cell r="E12222">
            <v>5</v>
          </cell>
          <cell r="F12222">
            <v>166</v>
          </cell>
          <cell r="G12222" t="str">
            <v>Qatar</v>
          </cell>
        </row>
        <row r="12223">
          <cell r="A12223" t="str">
            <v>2003M03</v>
          </cell>
          <cell r="B12223">
            <v>2</v>
          </cell>
          <cell r="C12223">
            <v>71</v>
          </cell>
          <cell r="D12223" t="str">
            <v>France</v>
          </cell>
          <cell r="E12223">
            <v>71</v>
          </cell>
          <cell r="F12223">
            <v>66</v>
          </cell>
          <cell r="G12223" t="str">
            <v>Estonia</v>
          </cell>
        </row>
        <row r="12224">
          <cell r="A12224" t="str">
            <v>2003M03</v>
          </cell>
          <cell r="B12224">
            <v>2</v>
          </cell>
          <cell r="C12224">
            <v>100</v>
          </cell>
          <cell r="D12224" t="str">
            <v>Ebaymotors</v>
          </cell>
          <cell r="E12224">
            <v>340</v>
          </cell>
          <cell r="F12224">
            <v>180</v>
          </cell>
          <cell r="G12224" t="str">
            <v>Singapore</v>
          </cell>
        </row>
        <row r="12225">
          <cell r="A12225" t="str">
            <v>2003M03</v>
          </cell>
          <cell r="B12225">
            <v>2</v>
          </cell>
          <cell r="C12225">
            <v>3</v>
          </cell>
          <cell r="D12225" t="str">
            <v>Uk</v>
          </cell>
          <cell r="E12225">
            <v>427</v>
          </cell>
          <cell r="F12225">
            <v>80</v>
          </cell>
          <cell r="G12225" t="str">
            <v>Greece</v>
          </cell>
        </row>
        <row r="12226">
          <cell r="A12226" t="str">
            <v>2003M03</v>
          </cell>
          <cell r="B12226">
            <v>0</v>
          </cell>
          <cell r="C12226">
            <v>196</v>
          </cell>
          <cell r="D12226" t="str">
            <v>Taiwan</v>
          </cell>
          <cell r="E12226">
            <v>5</v>
          </cell>
          <cell r="F12226">
            <v>127</v>
          </cell>
          <cell r="G12226" t="str">
            <v>Malaysia</v>
          </cell>
        </row>
        <row r="12227">
          <cell r="A12227" t="str">
            <v>2003M03</v>
          </cell>
          <cell r="B12227">
            <v>2</v>
          </cell>
          <cell r="C12227">
            <v>0</v>
          </cell>
          <cell r="D12227" t="str">
            <v>Ebay</v>
          </cell>
          <cell r="E12227">
            <v>29126</v>
          </cell>
          <cell r="F12227">
            <v>192</v>
          </cell>
          <cell r="G12227" t="str">
            <v>Sweden</v>
          </cell>
        </row>
        <row r="12228">
          <cell r="A12228" t="str">
            <v>2003M03</v>
          </cell>
          <cell r="B12228">
            <v>3</v>
          </cell>
          <cell r="C12228">
            <v>71</v>
          </cell>
          <cell r="D12228" t="str">
            <v>France</v>
          </cell>
          <cell r="E12228">
            <v>1</v>
          </cell>
          <cell r="F12228">
            <v>186</v>
          </cell>
          <cell r="G12228" t="str">
            <v>Spain</v>
          </cell>
        </row>
        <row r="12229">
          <cell r="A12229" t="str">
            <v>2003M03</v>
          </cell>
          <cell r="B12229">
            <v>1</v>
          </cell>
          <cell r="C12229">
            <v>71</v>
          </cell>
          <cell r="D12229" t="str">
            <v>France</v>
          </cell>
          <cell r="E12229">
            <v>5</v>
          </cell>
          <cell r="F12229">
            <v>148</v>
          </cell>
          <cell r="G12229" t="str">
            <v>New Caledonia</v>
          </cell>
        </row>
        <row r="12230">
          <cell r="A12230" t="str">
            <v>2003M03</v>
          </cell>
          <cell r="B12230">
            <v>0</v>
          </cell>
          <cell r="C12230">
            <v>196</v>
          </cell>
          <cell r="D12230" t="str">
            <v>Taiwan</v>
          </cell>
          <cell r="E12230">
            <v>2</v>
          </cell>
          <cell r="F12230">
            <v>56</v>
          </cell>
          <cell r="G12230" t="str">
            <v>Czech Republic</v>
          </cell>
        </row>
        <row r="12231">
          <cell r="A12231" t="str">
            <v>2003M03</v>
          </cell>
          <cell r="B12231">
            <v>0</v>
          </cell>
          <cell r="C12231">
            <v>0</v>
          </cell>
          <cell r="D12231" t="str">
            <v>Ebay</v>
          </cell>
          <cell r="E12231">
            <v>2216</v>
          </cell>
          <cell r="F12231">
            <v>45</v>
          </cell>
          <cell r="G12231" t="str">
            <v>China</v>
          </cell>
        </row>
        <row r="12232">
          <cell r="A12232" t="str">
            <v>2003M03</v>
          </cell>
          <cell r="B12232">
            <v>3</v>
          </cell>
          <cell r="C12232">
            <v>100</v>
          </cell>
          <cell r="D12232" t="str">
            <v>Ebaymotors</v>
          </cell>
          <cell r="E12232">
            <v>2</v>
          </cell>
          <cell r="F12232">
            <v>23</v>
          </cell>
          <cell r="G12232" t="str">
            <v>Belgium</v>
          </cell>
        </row>
        <row r="12233">
          <cell r="A12233" t="str">
            <v>2003M03</v>
          </cell>
          <cell r="B12233">
            <v>0</v>
          </cell>
          <cell r="C12233">
            <v>2</v>
          </cell>
          <cell r="D12233" t="str">
            <v>Canada</v>
          </cell>
          <cell r="E12233">
            <v>6</v>
          </cell>
          <cell r="F12233">
            <v>101</v>
          </cell>
          <cell r="G12233" t="str">
            <v>Italy</v>
          </cell>
        </row>
        <row r="12234">
          <cell r="A12234" t="str">
            <v>2003M03</v>
          </cell>
          <cell r="B12234">
            <v>2</v>
          </cell>
          <cell r="C12234">
            <v>71</v>
          </cell>
          <cell r="D12234" t="str">
            <v>France</v>
          </cell>
          <cell r="E12234">
            <v>4</v>
          </cell>
          <cell r="F12234">
            <v>34</v>
          </cell>
          <cell r="G12234" t="str">
            <v>Bulgaria</v>
          </cell>
        </row>
        <row r="12235">
          <cell r="A12235" t="str">
            <v>2003M03</v>
          </cell>
          <cell r="B12235">
            <v>1</v>
          </cell>
          <cell r="C12235">
            <v>100</v>
          </cell>
          <cell r="D12235" t="str">
            <v>Ebaymotors</v>
          </cell>
          <cell r="E12235">
            <v>41</v>
          </cell>
          <cell r="F12235">
            <v>164</v>
          </cell>
          <cell r="G12235" t="str">
            <v>Portugal</v>
          </cell>
        </row>
        <row r="12236">
          <cell r="A12236" t="str">
            <v>2003M03</v>
          </cell>
          <cell r="B12236">
            <v>0</v>
          </cell>
          <cell r="C12236">
            <v>71</v>
          </cell>
          <cell r="D12236" t="str">
            <v>France</v>
          </cell>
          <cell r="E12236">
            <v>32</v>
          </cell>
          <cell r="F12236">
            <v>80</v>
          </cell>
          <cell r="G12236" t="str">
            <v>Greece</v>
          </cell>
        </row>
        <row r="12237">
          <cell r="A12237" t="str">
            <v>2003M03</v>
          </cell>
          <cell r="B12237">
            <v>1</v>
          </cell>
          <cell r="C12237">
            <v>23</v>
          </cell>
          <cell r="D12237" t="str">
            <v xml:space="preserve"> Belgium (French)</v>
          </cell>
          <cell r="E12237">
            <v>4</v>
          </cell>
          <cell r="F12237">
            <v>70</v>
          </cell>
          <cell r="G12237" t="str">
            <v>Finland</v>
          </cell>
        </row>
        <row r="12238">
          <cell r="A12238" t="str">
            <v>2003M03</v>
          </cell>
          <cell r="B12238">
            <v>1</v>
          </cell>
          <cell r="C12238">
            <v>71</v>
          </cell>
          <cell r="D12238" t="str">
            <v>France</v>
          </cell>
          <cell r="E12238">
            <v>831</v>
          </cell>
          <cell r="F12238">
            <v>1</v>
          </cell>
          <cell r="G12238" t="str">
            <v>United States</v>
          </cell>
        </row>
        <row r="12239">
          <cell r="A12239" t="str">
            <v>2003M03</v>
          </cell>
          <cell r="B12239">
            <v>2</v>
          </cell>
          <cell r="C12239">
            <v>0</v>
          </cell>
          <cell r="D12239" t="str">
            <v>Ebay</v>
          </cell>
          <cell r="E12239">
            <v>152</v>
          </cell>
          <cell r="F12239">
            <v>120</v>
          </cell>
          <cell r="G12239" t="str">
            <v>Liechtenstein</v>
          </cell>
        </row>
        <row r="12240">
          <cell r="A12240" t="str">
            <v>2003M03</v>
          </cell>
          <cell r="B12240">
            <v>3</v>
          </cell>
          <cell r="C12240">
            <v>15</v>
          </cell>
          <cell r="D12240" t="str">
            <v>Australia</v>
          </cell>
          <cell r="E12240">
            <v>1</v>
          </cell>
          <cell r="F12240">
            <v>185</v>
          </cell>
          <cell r="G12240" t="str">
            <v>South Africa</v>
          </cell>
        </row>
        <row r="12241">
          <cell r="A12241" t="str">
            <v>2003M03</v>
          </cell>
          <cell r="B12241">
            <v>2</v>
          </cell>
          <cell r="C12241">
            <v>3</v>
          </cell>
          <cell r="D12241" t="str">
            <v>Uk</v>
          </cell>
          <cell r="E12241">
            <v>739</v>
          </cell>
          <cell r="F12241">
            <v>225</v>
          </cell>
          <cell r="G12241" t="str">
            <v>APO/FPO</v>
          </cell>
        </row>
        <row r="12242">
          <cell r="A12242" t="str">
            <v>2003M03</v>
          </cell>
          <cell r="B12242">
            <v>2</v>
          </cell>
          <cell r="C12242">
            <v>71</v>
          </cell>
          <cell r="D12242" t="str">
            <v>France</v>
          </cell>
          <cell r="E12242">
            <v>154</v>
          </cell>
          <cell r="F12242">
            <v>104</v>
          </cell>
          <cell r="G12242" t="str">
            <v>Japan</v>
          </cell>
        </row>
        <row r="12243">
          <cell r="A12243" t="str">
            <v>2003M03</v>
          </cell>
          <cell r="B12243">
            <v>2</v>
          </cell>
          <cell r="C12243">
            <v>77</v>
          </cell>
          <cell r="D12243" t="str">
            <v>Germany</v>
          </cell>
          <cell r="E12243">
            <v>2</v>
          </cell>
          <cell r="F12243">
            <v>134</v>
          </cell>
          <cell r="G12243" t="str">
            <v>Mauritius</v>
          </cell>
        </row>
        <row r="12244">
          <cell r="A12244" t="str">
            <v>2003M03</v>
          </cell>
          <cell r="B12244">
            <v>1</v>
          </cell>
          <cell r="C12244">
            <v>123</v>
          </cell>
          <cell r="D12244" t="str">
            <v xml:space="preserve"> Belgium (Dutch)</v>
          </cell>
          <cell r="E12244">
            <v>1</v>
          </cell>
          <cell r="F12244">
            <v>15</v>
          </cell>
          <cell r="G12244" t="str">
            <v>Australia</v>
          </cell>
        </row>
        <row r="12245">
          <cell r="A12245" t="str">
            <v>2003M03</v>
          </cell>
          <cell r="B12245">
            <v>2</v>
          </cell>
          <cell r="C12245">
            <v>71</v>
          </cell>
          <cell r="D12245" t="str">
            <v>France</v>
          </cell>
          <cell r="E12245">
            <v>318173</v>
          </cell>
          <cell r="F12245">
            <v>71</v>
          </cell>
          <cell r="G12245" t="str">
            <v>France</v>
          </cell>
        </row>
        <row r="12246">
          <cell r="A12246" t="str">
            <v>2003M03</v>
          </cell>
          <cell r="B12246">
            <v>2</v>
          </cell>
          <cell r="C12246">
            <v>3</v>
          </cell>
          <cell r="D12246" t="str">
            <v>Uk</v>
          </cell>
          <cell r="E12246">
            <v>1</v>
          </cell>
          <cell r="F12246">
            <v>158</v>
          </cell>
          <cell r="G12246" t="str">
            <v>Panama</v>
          </cell>
        </row>
        <row r="12247">
          <cell r="A12247" t="str">
            <v>2003M03</v>
          </cell>
          <cell r="B12247">
            <v>1</v>
          </cell>
          <cell r="C12247">
            <v>100</v>
          </cell>
          <cell r="D12247" t="str">
            <v>Ebaymotors</v>
          </cell>
          <cell r="E12247">
            <v>41</v>
          </cell>
          <cell r="F12247">
            <v>146</v>
          </cell>
          <cell r="G12247" t="str">
            <v>Netherlands</v>
          </cell>
        </row>
        <row r="12248">
          <cell r="A12248" t="str">
            <v>2003M03</v>
          </cell>
          <cell r="B12248">
            <v>3</v>
          </cell>
          <cell r="C12248">
            <v>77</v>
          </cell>
          <cell r="D12248" t="str">
            <v>Germany</v>
          </cell>
          <cell r="E12248">
            <v>48</v>
          </cell>
          <cell r="F12248">
            <v>1</v>
          </cell>
          <cell r="G12248" t="str">
            <v>United States</v>
          </cell>
        </row>
        <row r="12249">
          <cell r="A12249" t="str">
            <v>2003M03</v>
          </cell>
          <cell r="B12249">
            <v>2</v>
          </cell>
          <cell r="C12249">
            <v>77</v>
          </cell>
          <cell r="D12249" t="str">
            <v>Germany</v>
          </cell>
          <cell r="E12249">
            <v>4</v>
          </cell>
          <cell r="F12249">
            <v>96</v>
          </cell>
          <cell r="G12249" t="str">
            <v>Indonesia</v>
          </cell>
        </row>
        <row r="12250">
          <cell r="A12250" t="str">
            <v>2003M03</v>
          </cell>
          <cell r="B12250">
            <v>0</v>
          </cell>
          <cell r="C12250">
            <v>77</v>
          </cell>
          <cell r="D12250" t="str">
            <v>Germany</v>
          </cell>
          <cell r="E12250">
            <v>43</v>
          </cell>
          <cell r="F12250">
            <v>92</v>
          </cell>
          <cell r="G12250" t="str">
            <v>Hong Kong</v>
          </cell>
        </row>
        <row r="12251">
          <cell r="A12251" t="str">
            <v>2003M03</v>
          </cell>
          <cell r="B12251">
            <v>0</v>
          </cell>
          <cell r="C12251">
            <v>0</v>
          </cell>
          <cell r="D12251" t="str">
            <v>Ebay</v>
          </cell>
          <cell r="E12251">
            <v>907</v>
          </cell>
          <cell r="F12251">
            <v>180</v>
          </cell>
          <cell r="G12251" t="str">
            <v>Singapore</v>
          </cell>
        </row>
        <row r="12252">
          <cell r="A12252" t="str">
            <v>2003M03</v>
          </cell>
          <cell r="B12252">
            <v>2</v>
          </cell>
          <cell r="C12252">
            <v>3</v>
          </cell>
          <cell r="D12252" t="str">
            <v>Uk</v>
          </cell>
          <cell r="E12252">
            <v>345</v>
          </cell>
          <cell r="F12252">
            <v>55</v>
          </cell>
          <cell r="G12252" t="str">
            <v>Cyprus</v>
          </cell>
        </row>
        <row r="12253">
          <cell r="A12253" t="str">
            <v>2003M03</v>
          </cell>
          <cell r="B12253">
            <v>2</v>
          </cell>
          <cell r="C12253">
            <v>101</v>
          </cell>
          <cell r="D12253" t="str">
            <v>Italy</v>
          </cell>
          <cell r="E12253">
            <v>709</v>
          </cell>
          <cell r="F12253">
            <v>175</v>
          </cell>
          <cell r="G12253" t="str">
            <v>San Marino</v>
          </cell>
        </row>
        <row r="12254">
          <cell r="A12254" t="str">
            <v>2003M03</v>
          </cell>
          <cell r="B12254">
            <v>1</v>
          </cell>
          <cell r="C12254">
            <v>3</v>
          </cell>
          <cell r="D12254" t="str">
            <v>Uk</v>
          </cell>
          <cell r="E12254">
            <v>29</v>
          </cell>
          <cell r="F12254">
            <v>104</v>
          </cell>
          <cell r="G12254" t="str">
            <v>Japan</v>
          </cell>
        </row>
        <row r="12255">
          <cell r="A12255" t="str">
            <v>2003M03</v>
          </cell>
          <cell r="B12255">
            <v>2</v>
          </cell>
          <cell r="C12255">
            <v>0</v>
          </cell>
          <cell r="D12255" t="str">
            <v>Ebay</v>
          </cell>
          <cell r="E12255">
            <v>16549</v>
          </cell>
          <cell r="F12255">
            <v>196</v>
          </cell>
          <cell r="G12255" t="str">
            <v>Taiwan</v>
          </cell>
        </row>
        <row r="12256">
          <cell r="A12256" t="str">
            <v>2003M03</v>
          </cell>
          <cell r="B12256">
            <v>0</v>
          </cell>
          <cell r="C12256">
            <v>3</v>
          </cell>
          <cell r="D12256" t="str">
            <v>Uk</v>
          </cell>
          <cell r="E12256">
            <v>1</v>
          </cell>
          <cell r="F12256">
            <v>6</v>
          </cell>
          <cell r="G12256" t="str">
            <v>Algeria</v>
          </cell>
        </row>
        <row r="12257">
          <cell r="A12257" t="str">
            <v>2003M03</v>
          </cell>
          <cell r="B12257">
            <v>2</v>
          </cell>
          <cell r="C12257">
            <v>186</v>
          </cell>
          <cell r="D12257" t="str">
            <v>Spain</v>
          </cell>
          <cell r="E12257">
            <v>43</v>
          </cell>
          <cell r="F12257">
            <v>79</v>
          </cell>
          <cell r="G12257" t="str">
            <v>Gibraltar</v>
          </cell>
        </row>
        <row r="12258">
          <cell r="A12258" t="str">
            <v>2003M03</v>
          </cell>
          <cell r="B12258">
            <v>3</v>
          </cell>
          <cell r="C12258">
            <v>101</v>
          </cell>
          <cell r="D12258" t="str">
            <v>Italy</v>
          </cell>
          <cell r="E12258">
            <v>2619</v>
          </cell>
          <cell r="F12258">
            <v>101</v>
          </cell>
          <cell r="G12258" t="str">
            <v>Italy</v>
          </cell>
        </row>
        <row r="12259">
          <cell r="A12259" t="str">
            <v>2003M03</v>
          </cell>
          <cell r="B12259">
            <v>3</v>
          </cell>
          <cell r="C12259">
            <v>196</v>
          </cell>
          <cell r="D12259" t="str">
            <v>Taiwan</v>
          </cell>
          <cell r="E12259">
            <v>3</v>
          </cell>
          <cell r="F12259">
            <v>1</v>
          </cell>
          <cell r="G12259" t="str">
            <v>United States</v>
          </cell>
        </row>
        <row r="12260">
          <cell r="A12260" t="str">
            <v>2003M03</v>
          </cell>
          <cell r="B12260">
            <v>1</v>
          </cell>
          <cell r="C12260">
            <v>0</v>
          </cell>
          <cell r="D12260" t="str">
            <v>Ebay</v>
          </cell>
          <cell r="E12260">
            <v>2</v>
          </cell>
          <cell r="F12260">
            <v>53</v>
          </cell>
          <cell r="G12260" t="str">
            <v>Croatia, Democratic Republic of the</v>
          </cell>
        </row>
        <row r="12261">
          <cell r="A12261" t="str">
            <v>2003M03</v>
          </cell>
          <cell r="B12261">
            <v>1</v>
          </cell>
          <cell r="C12261">
            <v>2</v>
          </cell>
          <cell r="D12261" t="str">
            <v>Canada</v>
          </cell>
          <cell r="E12261">
            <v>3</v>
          </cell>
          <cell r="F12261">
            <v>92</v>
          </cell>
          <cell r="G12261" t="str">
            <v>Hong Kong</v>
          </cell>
        </row>
        <row r="12262">
          <cell r="A12262" t="str">
            <v>2003M03</v>
          </cell>
          <cell r="B12262">
            <v>0</v>
          </cell>
          <cell r="C12262">
            <v>3</v>
          </cell>
          <cell r="D12262" t="str">
            <v>Uk</v>
          </cell>
          <cell r="E12262">
            <v>1</v>
          </cell>
          <cell r="F12262">
            <v>11</v>
          </cell>
          <cell r="G12262" t="str">
            <v>Antigua and Barbuda</v>
          </cell>
        </row>
        <row r="12263">
          <cell r="A12263" t="str">
            <v>2003M03</v>
          </cell>
          <cell r="B12263">
            <v>0</v>
          </cell>
          <cell r="C12263">
            <v>71</v>
          </cell>
          <cell r="D12263" t="str">
            <v>France</v>
          </cell>
          <cell r="E12263">
            <v>5</v>
          </cell>
          <cell r="F12263">
            <v>154</v>
          </cell>
          <cell r="G12263" t="str">
            <v>Norway</v>
          </cell>
        </row>
        <row r="12264">
          <cell r="A12264" t="str">
            <v>2003M03</v>
          </cell>
          <cell r="B12264">
            <v>0</v>
          </cell>
          <cell r="C12264">
            <v>3</v>
          </cell>
          <cell r="D12264" t="str">
            <v>Uk</v>
          </cell>
          <cell r="E12264">
            <v>5</v>
          </cell>
          <cell r="F12264">
            <v>79</v>
          </cell>
          <cell r="G12264" t="str">
            <v>Gibraltar</v>
          </cell>
        </row>
        <row r="12265">
          <cell r="A12265" t="str">
            <v>2003M03</v>
          </cell>
          <cell r="B12265">
            <v>0</v>
          </cell>
          <cell r="C12265">
            <v>77</v>
          </cell>
          <cell r="D12265" t="str">
            <v>Germany</v>
          </cell>
          <cell r="E12265">
            <v>5</v>
          </cell>
          <cell r="F12265">
            <v>154</v>
          </cell>
          <cell r="G12265" t="str">
            <v>Norway</v>
          </cell>
        </row>
        <row r="12266">
          <cell r="A12266" t="str">
            <v>2003M03</v>
          </cell>
          <cell r="B12266">
            <v>1</v>
          </cell>
          <cell r="C12266">
            <v>77</v>
          </cell>
          <cell r="D12266" t="str">
            <v>Germany</v>
          </cell>
          <cell r="E12266">
            <v>2065</v>
          </cell>
          <cell r="F12266">
            <v>1</v>
          </cell>
          <cell r="G12266" t="str">
            <v>United States</v>
          </cell>
        </row>
        <row r="12267">
          <cell r="A12267" t="str">
            <v>2003M03</v>
          </cell>
          <cell r="B12267">
            <v>0</v>
          </cell>
          <cell r="C12267">
            <v>146</v>
          </cell>
          <cell r="D12267" t="str">
            <v>Netherlands</v>
          </cell>
          <cell r="E12267">
            <v>8</v>
          </cell>
          <cell r="F12267">
            <v>192</v>
          </cell>
          <cell r="G12267" t="str">
            <v>Sweden</v>
          </cell>
        </row>
        <row r="12268">
          <cell r="A12268" t="str">
            <v>2003M03</v>
          </cell>
          <cell r="B12268">
            <v>2</v>
          </cell>
          <cell r="C12268">
            <v>2</v>
          </cell>
          <cell r="D12268" t="str">
            <v>Canada</v>
          </cell>
          <cell r="E12268">
            <v>259318</v>
          </cell>
          <cell r="F12268">
            <v>2</v>
          </cell>
          <cell r="G12268" t="str">
            <v>Canada</v>
          </cell>
        </row>
        <row r="12269">
          <cell r="A12269" t="str">
            <v>2003M03</v>
          </cell>
          <cell r="B12269">
            <v>0</v>
          </cell>
          <cell r="C12269">
            <v>196</v>
          </cell>
          <cell r="D12269" t="str">
            <v>Taiwan</v>
          </cell>
          <cell r="E12269">
            <v>3</v>
          </cell>
          <cell r="F12269">
            <v>15</v>
          </cell>
          <cell r="G12269" t="str">
            <v>Australia</v>
          </cell>
        </row>
        <row r="12270">
          <cell r="A12270" t="str">
            <v>2003M03</v>
          </cell>
          <cell r="B12270">
            <v>2</v>
          </cell>
          <cell r="C12270">
            <v>193</v>
          </cell>
          <cell r="D12270" t="str">
            <v>Switzerland</v>
          </cell>
          <cell r="E12270">
            <v>3</v>
          </cell>
          <cell r="F12270">
            <v>164</v>
          </cell>
          <cell r="G12270" t="str">
            <v>Portugal</v>
          </cell>
        </row>
        <row r="12271">
          <cell r="A12271" t="str">
            <v>2003M03</v>
          </cell>
          <cell r="B12271">
            <v>2</v>
          </cell>
          <cell r="C12271">
            <v>0</v>
          </cell>
          <cell r="D12271" t="str">
            <v>Ebay</v>
          </cell>
          <cell r="E12271">
            <v>3819</v>
          </cell>
          <cell r="F12271">
            <v>165</v>
          </cell>
          <cell r="G12271" t="str">
            <v>Puerto Rico</v>
          </cell>
        </row>
        <row r="12272">
          <cell r="A12272" t="str">
            <v>2003M03</v>
          </cell>
          <cell r="B12272">
            <v>2</v>
          </cell>
          <cell r="C12272">
            <v>2</v>
          </cell>
          <cell r="D12272" t="str">
            <v>Canada</v>
          </cell>
          <cell r="E12272">
            <v>4</v>
          </cell>
          <cell r="F12272">
            <v>167</v>
          </cell>
          <cell r="G12272" t="str">
            <v>Romani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nd Plant Detail"/>
      <sheetName val="OpModel"/>
      <sheetName val="Covenants"/>
      <sheetName val="Mth IS"/>
      <sheetName val="Mth BS"/>
      <sheetName val="Mth CFS"/>
      <sheetName val="Mth Ratios"/>
      <sheetName val="Cash Sweep"/>
      <sheetName val="Int. Adj."/>
      <sheetName val="IS"/>
      <sheetName val="BS"/>
      <sheetName val="CF"/>
      <sheetName val="Ratios"/>
      <sheetName val="Equity Structure"/>
      <sheetName val="Interface_AS"/>
      <sheetName val="Interface_ES"/>
      <sheetName val="PrintMacro"/>
      <sheetName val="Blue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>BALANCE SHEET</v>
          </cell>
        </row>
        <row r="3">
          <cell r="B3" t="str">
            <v>(Dollar figures in millions)</v>
          </cell>
          <cell r="I3" t="str">
            <v>Opening</v>
          </cell>
          <cell r="K3" t="str">
            <v>Closing</v>
          </cell>
        </row>
        <row r="4">
          <cell r="E4">
            <v>2000</v>
          </cell>
          <cell r="F4">
            <v>2001</v>
          </cell>
          <cell r="G4">
            <v>2002</v>
          </cell>
          <cell r="H4">
            <v>2003</v>
          </cell>
          <cell r="I4">
            <v>2004</v>
          </cell>
          <cell r="J4" t="str">
            <v>Adjustment</v>
          </cell>
          <cell r="K4">
            <v>2004</v>
          </cell>
          <cell r="L4">
            <v>2004</v>
          </cell>
          <cell r="M4">
            <v>2005</v>
          </cell>
          <cell r="N4">
            <v>2006</v>
          </cell>
          <cell r="O4">
            <v>2007</v>
          </cell>
          <cell r="P4">
            <v>2008</v>
          </cell>
          <cell r="Q4">
            <v>2009</v>
          </cell>
          <cell r="R4">
            <v>2010</v>
          </cell>
          <cell r="S4">
            <v>2011</v>
          </cell>
          <cell r="T4">
            <v>2012</v>
          </cell>
          <cell r="U4">
            <v>2013</v>
          </cell>
        </row>
        <row r="5">
          <cell r="B5" t="str">
            <v>ASSETS</v>
          </cell>
        </row>
        <row r="6">
          <cell r="B6" t="str">
            <v>Current Assets</v>
          </cell>
        </row>
        <row r="7">
          <cell r="C7" t="str">
            <v>Cash and Equivalents</v>
          </cell>
          <cell r="E7">
            <v>3.0000000000000001E-3</v>
          </cell>
          <cell r="F7">
            <v>3.4000000000000002E-2</v>
          </cell>
          <cell r="G7">
            <v>2E-3</v>
          </cell>
          <cell r="H7">
            <v>0.0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.5855195204967303</v>
          </cell>
          <cell r="Q7">
            <v>5.7083067099747637</v>
          </cell>
          <cell r="R7">
            <v>11.167884009882741</v>
          </cell>
          <cell r="S7">
            <v>17.057500413452608</v>
          </cell>
          <cell r="T7">
            <v>23.41128680240509</v>
          </cell>
          <cell r="U7">
            <v>30.263934913792454</v>
          </cell>
        </row>
        <row r="8">
          <cell r="C8" t="str">
            <v>Accounts Receivable</v>
          </cell>
          <cell r="E8">
            <v>1.8380000000000001</v>
          </cell>
          <cell r="F8">
            <v>2.2240000000000002</v>
          </cell>
          <cell r="G8">
            <v>2.645</v>
          </cell>
          <cell r="H8">
            <v>3.5529999999999999</v>
          </cell>
          <cell r="I8">
            <v>4.2816521773343723</v>
          </cell>
          <cell r="J8">
            <v>0</v>
          </cell>
          <cell r="K8">
            <v>4.2816521773343723</v>
          </cell>
          <cell r="L8">
            <v>4.3478932843647691</v>
          </cell>
          <cell r="M8">
            <v>4.9993771517618777</v>
          </cell>
          <cell r="N8">
            <v>5.4993148669380671</v>
          </cell>
          <cell r="O8">
            <v>5.9392600562931115</v>
          </cell>
          <cell r="P8">
            <v>6.2362230591077665</v>
          </cell>
          <cell r="Q8">
            <v>6.5480342120631523</v>
          </cell>
          <cell r="R8">
            <v>6.8754359226663109</v>
          </cell>
          <cell r="S8">
            <v>7.219207718799626</v>
          </cell>
          <cell r="T8">
            <v>7.5801681047396077</v>
          </cell>
          <cell r="U8">
            <v>7.9591765099765883</v>
          </cell>
        </row>
        <row r="9">
          <cell r="C9" t="str">
            <v>Inventory</v>
          </cell>
          <cell r="E9">
            <v>2.5950000000000002</v>
          </cell>
          <cell r="F9">
            <v>2.0459999999999998</v>
          </cell>
          <cell r="G9">
            <v>1.3129999999999999</v>
          </cell>
          <cell r="H9">
            <v>1.6220000000000001</v>
          </cell>
          <cell r="I9">
            <v>1.9762218781054373</v>
          </cell>
          <cell r="J9">
            <v>0</v>
          </cell>
          <cell r="K9">
            <v>1.9762218781054373</v>
          </cell>
          <cell r="L9">
            <v>2.0084238670241135</v>
          </cell>
          <cell r="M9">
            <v>2.2834027681457045</v>
          </cell>
          <cell r="N9">
            <v>2.4912950045897571</v>
          </cell>
          <cell r="O9">
            <v>2.6837499655795991</v>
          </cell>
          <cell r="P9">
            <v>2.8117279453876116</v>
          </cell>
          <cell r="Q9">
            <v>2.9520264889187922</v>
          </cell>
          <cell r="R9">
            <v>3.1037800278154681</v>
          </cell>
          <cell r="S9">
            <v>3.2589690292062419</v>
          </cell>
          <cell r="T9">
            <v>3.4219174806665538</v>
          </cell>
          <cell r="U9">
            <v>3.5930133546998815</v>
          </cell>
        </row>
        <row r="10">
          <cell r="C10" t="str">
            <v>Asset Step-Up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C11" t="str">
            <v>Prepaid Expenses</v>
          </cell>
          <cell r="E11">
            <v>1.6E-2</v>
          </cell>
          <cell r="F11">
            <v>5.7000000000000002E-2</v>
          </cell>
          <cell r="G11">
            <v>8.8999999999999996E-2</v>
          </cell>
          <cell r="H11">
            <v>0.501</v>
          </cell>
          <cell r="I11">
            <v>0.501</v>
          </cell>
          <cell r="J11">
            <v>0</v>
          </cell>
          <cell r="K11">
            <v>0.501</v>
          </cell>
          <cell r="L11">
            <v>0.51034049947149707</v>
          </cell>
          <cell r="M11">
            <v>0.58680939613937799</v>
          </cell>
          <cell r="N11">
            <v>0.64549033575331594</v>
          </cell>
          <cell r="O11">
            <v>0.69712956261358117</v>
          </cell>
          <cell r="P11">
            <v>0.7319860407442601</v>
          </cell>
          <cell r="Q11">
            <v>0.76858534278147284</v>
          </cell>
          <cell r="R11">
            <v>0.80701460992054652</v>
          </cell>
          <cell r="S11">
            <v>0.84736534041657385</v>
          </cell>
          <cell r="T11">
            <v>0.8897336074374026</v>
          </cell>
          <cell r="U11">
            <v>0.9342202878092728</v>
          </cell>
        </row>
        <row r="12">
          <cell r="C12" t="str">
            <v>TOTAL Current Assets</v>
          </cell>
          <cell r="E12">
            <v>4.452</v>
          </cell>
          <cell r="F12">
            <v>4.3610000000000007</v>
          </cell>
          <cell r="G12">
            <v>4.0490000000000004</v>
          </cell>
          <cell r="H12">
            <v>5.6960000000000006</v>
          </cell>
          <cell r="I12">
            <v>6.7588740554398097</v>
          </cell>
          <cell r="J12">
            <v>0</v>
          </cell>
          <cell r="K12">
            <v>6.7588740554398097</v>
          </cell>
          <cell r="L12">
            <v>6.8666576508603798</v>
          </cell>
          <cell r="M12">
            <v>7.8695893160469605</v>
          </cell>
          <cell r="N12">
            <v>8.6361002072811406</v>
          </cell>
          <cell r="O12">
            <v>9.3201395844862915</v>
          </cell>
          <cell r="P12">
            <v>11.365456565736368</v>
          </cell>
          <cell r="Q12">
            <v>15.97695275373818</v>
          </cell>
          <cell r="R12">
            <v>21.954114570285068</v>
          </cell>
          <cell r="S12">
            <v>28.38304250187505</v>
          </cell>
          <cell r="T12">
            <v>35.30310599524865</v>
          </cell>
          <cell r="U12">
            <v>42.7503450662782</v>
          </cell>
        </row>
        <row r="13">
          <cell r="B13" t="str">
            <v>Noncurrent Assets</v>
          </cell>
        </row>
        <row r="14">
          <cell r="C14" t="str">
            <v>Property, Plant, &amp; Equipment</v>
          </cell>
          <cell r="E14">
            <v>2.8969999999999998</v>
          </cell>
          <cell r="F14">
            <v>4.1536</v>
          </cell>
          <cell r="G14">
            <v>4.4379999999999997</v>
          </cell>
          <cell r="H14">
            <v>4.4480000000000004</v>
          </cell>
          <cell r="I14">
            <v>4.4480000000000004</v>
          </cell>
          <cell r="J14">
            <v>8</v>
          </cell>
          <cell r="K14">
            <v>12.448</v>
          </cell>
          <cell r="L14">
            <v>12.4855</v>
          </cell>
          <cell r="M14">
            <v>13.4855</v>
          </cell>
          <cell r="N14">
            <v>14.4855</v>
          </cell>
          <cell r="O14">
            <v>14.9855</v>
          </cell>
          <cell r="P14">
            <v>16.485500000000002</v>
          </cell>
          <cell r="Q14">
            <v>17.985500000000002</v>
          </cell>
          <cell r="R14">
            <v>19.560500000000001</v>
          </cell>
          <cell r="S14">
            <v>21.21425</v>
          </cell>
          <cell r="T14">
            <v>22.950687500000001</v>
          </cell>
          <cell r="U14">
            <v>24.773946875</v>
          </cell>
        </row>
        <row r="15">
          <cell r="D15" t="str">
            <v>(Accumulated Depreciation)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5.0999999999999997E-2</v>
          </cell>
          <cell r="M15">
            <v>-1.2984615384615388</v>
          </cell>
          <cell r="N15">
            <v>-2.6209230769230771</v>
          </cell>
          <cell r="O15">
            <v>-4.0183846153846154</v>
          </cell>
          <cell r="P15">
            <v>-5.4908461538461548</v>
          </cell>
          <cell r="Q15">
            <v>-7.0453613240237143</v>
          </cell>
          <cell r="R15">
            <v>-8.5998764942012738</v>
          </cell>
          <cell r="S15">
            <v>-10.154391664378833</v>
          </cell>
          <cell r="T15">
            <v>-11.708906834556393</v>
          </cell>
          <cell r="U15">
            <v>-13.263422004733952</v>
          </cell>
        </row>
        <row r="16">
          <cell r="D16" t="str">
            <v>Net Book Value</v>
          </cell>
          <cell r="E16">
            <v>2.8969999999999998</v>
          </cell>
          <cell r="F16">
            <v>4.1536</v>
          </cell>
          <cell r="G16">
            <v>4.4379999999999997</v>
          </cell>
          <cell r="H16">
            <v>4.4480000000000004</v>
          </cell>
          <cell r="I16">
            <v>4.4480000000000004</v>
          </cell>
          <cell r="J16">
            <v>8</v>
          </cell>
          <cell r="K16">
            <v>12.448</v>
          </cell>
          <cell r="L16">
            <v>12.4345</v>
          </cell>
          <cell r="M16">
            <v>12.187038461538462</v>
          </cell>
          <cell r="N16">
            <v>11.864576923076923</v>
          </cell>
          <cell r="O16">
            <v>10.967115384615385</v>
          </cell>
          <cell r="P16">
            <v>10.994653846153847</v>
          </cell>
          <cell r="Q16">
            <v>10.940138675976288</v>
          </cell>
          <cell r="R16">
            <v>10.960623505798727</v>
          </cell>
          <cell r="S16">
            <v>11.059858335621167</v>
          </cell>
          <cell r="T16">
            <v>11.241780665443608</v>
          </cell>
          <cell r="U16">
            <v>11.510524870266048</v>
          </cell>
        </row>
        <row r="17">
          <cell r="C17" t="str">
            <v>Goodwill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35.534166561363293</v>
          </cell>
          <cell r="K17">
            <v>35.534166561363293</v>
          </cell>
          <cell r="L17">
            <v>35.415719339492078</v>
          </cell>
          <cell r="M17">
            <v>33.994352677037547</v>
          </cell>
          <cell r="N17">
            <v>32.572986014583016</v>
          </cell>
          <cell r="O17">
            <v>31.151619352128485</v>
          </cell>
          <cell r="P17">
            <v>29.730252689673954</v>
          </cell>
          <cell r="Q17">
            <v>28.308886027219422</v>
          </cell>
          <cell r="R17">
            <v>26.887519364764891</v>
          </cell>
          <cell r="S17">
            <v>25.46615270231036</v>
          </cell>
          <cell r="T17">
            <v>24.044786039855829</v>
          </cell>
          <cell r="U17">
            <v>22.623419377401298</v>
          </cell>
        </row>
        <row r="18">
          <cell r="C18" t="str">
            <v>Financing Fees</v>
          </cell>
          <cell r="J18">
            <v>1.0499999999999998</v>
          </cell>
          <cell r="K18">
            <v>1.0499999999999998</v>
          </cell>
          <cell r="L18">
            <v>1.0324999999999998</v>
          </cell>
          <cell r="M18">
            <v>0.82249999999999979</v>
          </cell>
          <cell r="N18">
            <v>0.61249999999999982</v>
          </cell>
          <cell r="O18">
            <v>0.4024999999999998</v>
          </cell>
          <cell r="P18">
            <v>0.19249999999999978</v>
          </cell>
          <cell r="Q18">
            <v>-2.2204460492503131E-16</v>
          </cell>
          <cell r="R18">
            <v>-2.2204460492503131E-16</v>
          </cell>
          <cell r="S18">
            <v>-2.2204460492503131E-16</v>
          </cell>
          <cell r="T18">
            <v>-2.2204460492503131E-16</v>
          </cell>
          <cell r="U18">
            <v>-2.2204460492503131E-16</v>
          </cell>
        </row>
        <row r="19">
          <cell r="C19" t="str">
            <v>Other Intangibles</v>
          </cell>
          <cell r="E19">
            <v>0.12</v>
          </cell>
          <cell r="F19">
            <v>0.49399999999999999</v>
          </cell>
          <cell r="G19">
            <v>0.51600000000000001</v>
          </cell>
          <cell r="H19">
            <v>0.13400000000000001</v>
          </cell>
          <cell r="I19">
            <v>0.13400000000000001</v>
          </cell>
          <cell r="J19">
            <v>0</v>
          </cell>
          <cell r="K19">
            <v>0.13400000000000001</v>
          </cell>
          <cell r="L19">
            <v>0.13400000000000001</v>
          </cell>
          <cell r="M19">
            <v>0.13400000000000001</v>
          </cell>
          <cell r="N19">
            <v>0.13400000000000001</v>
          </cell>
          <cell r="O19">
            <v>0.13400000000000001</v>
          </cell>
          <cell r="P19">
            <v>0.13400000000000001</v>
          </cell>
          <cell r="Q19">
            <v>0.13400000000000001</v>
          </cell>
          <cell r="R19">
            <v>0.13400000000000001</v>
          </cell>
          <cell r="S19">
            <v>0.13400000000000001</v>
          </cell>
          <cell r="T19">
            <v>0.13400000000000001</v>
          </cell>
          <cell r="U19">
            <v>0.13400000000000001</v>
          </cell>
        </row>
        <row r="20">
          <cell r="C20" t="str">
            <v>TOTAL Noncurrent Assets</v>
          </cell>
          <cell r="E20">
            <v>3.0169999999999999</v>
          </cell>
          <cell r="F20">
            <v>4.6475999999999997</v>
          </cell>
          <cell r="G20">
            <v>4.9539999999999997</v>
          </cell>
          <cell r="H20">
            <v>4.5820000000000007</v>
          </cell>
          <cell r="I20">
            <v>4.5820000000000007</v>
          </cell>
          <cell r="J20">
            <v>44.58416656136329</v>
          </cell>
          <cell r="K20">
            <v>49.166166561363291</v>
          </cell>
          <cell r="L20">
            <v>49.016719339492077</v>
          </cell>
          <cell r="M20">
            <v>47.137891138576009</v>
          </cell>
          <cell r="N20">
            <v>45.184062937659938</v>
          </cell>
          <cell r="O20">
            <v>42.655234736743864</v>
          </cell>
          <cell r="P20">
            <v>41.051406535827802</v>
          </cell>
          <cell r="Q20">
            <v>39.383024703195709</v>
          </cell>
          <cell r="R20">
            <v>37.982142870563621</v>
          </cell>
          <cell r="S20">
            <v>36.660011037931525</v>
          </cell>
          <cell r="T20">
            <v>35.420566705299436</v>
          </cell>
          <cell r="U20">
            <v>34.267944247667344</v>
          </cell>
        </row>
        <row r="22">
          <cell r="B22" t="str">
            <v>TOTAL ASSETS</v>
          </cell>
          <cell r="E22">
            <v>7.4689999999999994</v>
          </cell>
          <cell r="F22">
            <v>9.0086000000000013</v>
          </cell>
          <cell r="G22">
            <v>9.0030000000000001</v>
          </cell>
          <cell r="H22">
            <v>10.278000000000002</v>
          </cell>
          <cell r="I22">
            <v>11.34087405543981</v>
          </cell>
          <cell r="J22">
            <v>44.58416656136329</v>
          </cell>
          <cell r="K22">
            <v>55.925040616803102</v>
          </cell>
          <cell r="L22">
            <v>55.88337699035246</v>
          </cell>
          <cell r="M22">
            <v>55.007480454622971</v>
          </cell>
          <cell r="N22">
            <v>53.820163144941077</v>
          </cell>
          <cell r="O22">
            <v>51.975374321230156</v>
          </cell>
          <cell r="P22">
            <v>52.416863101564168</v>
          </cell>
          <cell r="Q22">
            <v>55.35997745693389</v>
          </cell>
          <cell r="R22">
            <v>59.936257440848692</v>
          </cell>
          <cell r="S22">
            <v>65.043053539806579</v>
          </cell>
          <cell r="T22">
            <v>70.723672700548093</v>
          </cell>
          <cell r="U22">
            <v>77.018289313945544</v>
          </cell>
        </row>
        <row r="24">
          <cell r="B24" t="str">
            <v>LIABILITIES</v>
          </cell>
        </row>
        <row r="25">
          <cell r="B25" t="str">
            <v>Current Liabilities</v>
          </cell>
        </row>
        <row r="26">
          <cell r="C26" t="str">
            <v>Accounts Payable</v>
          </cell>
          <cell r="E26">
            <v>1.236</v>
          </cell>
          <cell r="F26">
            <v>2.2839999999999998</v>
          </cell>
          <cell r="G26">
            <v>1.931</v>
          </cell>
          <cell r="H26">
            <v>2.6034000000000002</v>
          </cell>
          <cell r="I26">
            <v>3.1719457690873587</v>
          </cell>
          <cell r="J26">
            <v>0</v>
          </cell>
          <cell r="K26">
            <v>3.1719457690873587</v>
          </cell>
          <cell r="L26">
            <v>3.2236317480953001</v>
          </cell>
          <cell r="M26">
            <v>3.6649881421643205</v>
          </cell>
          <cell r="N26">
            <v>3.9986667169845709</v>
          </cell>
          <cell r="O26">
            <v>4.3075676081318912</v>
          </cell>
          <cell r="P26">
            <v>4.5129793668447036</v>
          </cell>
          <cell r="Q26">
            <v>4.7381663139649719</v>
          </cell>
          <cell r="R26">
            <v>4.9817391642507962</v>
          </cell>
          <cell r="S26">
            <v>5.2308261224633359</v>
          </cell>
          <cell r="T26">
            <v>5.4923674285865021</v>
          </cell>
          <cell r="U26">
            <v>5.7669858000158278</v>
          </cell>
        </row>
        <row r="27">
          <cell r="C27" t="str">
            <v>Accrued Liabilities</v>
          </cell>
          <cell r="E27">
            <v>0.307</v>
          </cell>
          <cell r="F27">
            <v>0.36699999999999999</v>
          </cell>
          <cell r="G27">
            <v>0.245</v>
          </cell>
          <cell r="H27">
            <v>0.2034</v>
          </cell>
          <cell r="I27">
            <v>0.2034</v>
          </cell>
          <cell r="J27">
            <v>0</v>
          </cell>
          <cell r="K27">
            <v>0.2034</v>
          </cell>
          <cell r="L27">
            <v>0.20719213092315869</v>
          </cell>
          <cell r="M27">
            <v>0.23823758717514865</v>
          </cell>
          <cell r="N27">
            <v>0.26206134589266361</v>
          </cell>
          <cell r="O27">
            <v>0.28302625356407668</v>
          </cell>
          <cell r="P27">
            <v>0.29717756624228048</v>
          </cell>
          <cell r="Q27">
            <v>0.31203644455439439</v>
          </cell>
          <cell r="R27">
            <v>0.32763826678211411</v>
          </cell>
          <cell r="S27">
            <v>0.34402018012121982</v>
          </cell>
          <cell r="T27">
            <v>0.36122118912728085</v>
          </cell>
          <cell r="U27">
            <v>0.3792822485836449</v>
          </cell>
        </row>
        <row r="28">
          <cell r="C28" t="str">
            <v>TOTAL Current Liabilities</v>
          </cell>
          <cell r="E28">
            <v>1.5429999999999999</v>
          </cell>
          <cell r="F28">
            <v>2.6509999999999998</v>
          </cell>
          <cell r="G28">
            <v>2.1760000000000002</v>
          </cell>
          <cell r="H28">
            <v>2.8068</v>
          </cell>
          <cell r="I28">
            <v>3.3753457690873585</v>
          </cell>
          <cell r="J28">
            <v>0</v>
          </cell>
          <cell r="K28">
            <v>3.3753457690873585</v>
          </cell>
          <cell r="L28">
            <v>3.4308238790184586</v>
          </cell>
          <cell r="M28">
            <v>3.9032257293394692</v>
          </cell>
          <cell r="N28">
            <v>4.2607280628772344</v>
          </cell>
          <cell r="O28">
            <v>4.5905938616959681</v>
          </cell>
          <cell r="P28">
            <v>4.8101569330869838</v>
          </cell>
          <cell r="Q28">
            <v>5.0502027585193661</v>
          </cell>
          <cell r="R28">
            <v>5.3093774310329103</v>
          </cell>
          <cell r="S28">
            <v>5.5748463025845556</v>
          </cell>
          <cell r="T28">
            <v>5.8535886177137826</v>
          </cell>
          <cell r="U28">
            <v>6.146268048599473</v>
          </cell>
        </row>
        <row r="29">
          <cell r="B29" t="str">
            <v>Noncurrent Liabilities</v>
          </cell>
        </row>
        <row r="30">
          <cell r="C30" t="str">
            <v>Long Term Debt</v>
          </cell>
        </row>
        <row r="31">
          <cell r="D31" t="str">
            <v>Existing Debt</v>
          </cell>
          <cell r="E31">
            <v>4.0529999999999999</v>
          </cell>
          <cell r="F31">
            <v>4.2110000000000003</v>
          </cell>
          <cell r="G31">
            <v>4.5279999999999996</v>
          </cell>
          <cell r="H31">
            <v>4.8854000000000006</v>
          </cell>
          <cell r="I31">
            <v>4.8854000000000006</v>
          </cell>
          <cell r="J31">
            <v>-4.8854000000000006</v>
          </cell>
          <cell r="K31">
            <v>0</v>
          </cell>
        </row>
        <row r="32">
          <cell r="D32" t="str">
            <v>Senior Revolver</v>
          </cell>
          <cell r="J32">
            <v>3.1</v>
          </cell>
          <cell r="K32">
            <v>3.1</v>
          </cell>
          <cell r="L32">
            <v>3.2084944983723291</v>
          </cell>
          <cell r="M32">
            <v>3.5865650148093273</v>
          </cell>
          <cell r="N32">
            <v>3.7643514991039648</v>
          </cell>
          <cell r="O32">
            <v>1.965566210695722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D33" t="str">
            <v>Senior Term A</v>
          </cell>
          <cell r="J33">
            <v>1.4767049999999999</v>
          </cell>
          <cell r="K33">
            <v>1.4767049999999999</v>
          </cell>
          <cell r="L33">
            <v>1.4767049999999999</v>
          </cell>
          <cell r="M33">
            <v>1.4767049999999999</v>
          </cell>
          <cell r="N33">
            <v>1.2632021631575274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D34" t="str">
            <v>Senior Term B</v>
          </cell>
          <cell r="J34">
            <v>5.25</v>
          </cell>
          <cell r="K34">
            <v>5.25</v>
          </cell>
          <cell r="L34">
            <v>4.9981670386485764</v>
          </cell>
          <cell r="M34">
            <v>2.4980411433628609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D35" t="str">
            <v>Senior Term C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D36" t="str">
            <v>Senior Term D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D37" t="str">
            <v>Senior Notes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D38" t="str">
            <v>Rent Reserve Note</v>
          </cell>
          <cell r="J38">
            <v>0.56999999999999995</v>
          </cell>
          <cell r="K38">
            <v>0.56999999999999995</v>
          </cell>
          <cell r="L38">
            <v>0.57569999999999999</v>
          </cell>
          <cell r="M38">
            <v>0.64478400000000002</v>
          </cell>
          <cell r="N38">
            <v>0.72215808000000015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D39" t="str">
            <v>Subordinated (Cash)</v>
          </cell>
          <cell r="J39">
            <v>12.696192554991544</v>
          </cell>
          <cell r="K39">
            <v>12.696192554991544</v>
          </cell>
          <cell r="L39">
            <v>12.696192554991544</v>
          </cell>
          <cell r="M39">
            <v>12.696192554991544</v>
          </cell>
          <cell r="N39">
            <v>12.696192554991544</v>
          </cell>
          <cell r="O39">
            <v>12.696192554991544</v>
          </cell>
          <cell r="P39">
            <v>12.696192554991544</v>
          </cell>
          <cell r="Q39">
            <v>12.696192554991544</v>
          </cell>
          <cell r="R39">
            <v>12.696192554991544</v>
          </cell>
          <cell r="S39">
            <v>12.696192554991544</v>
          </cell>
          <cell r="T39">
            <v>12.696192554991544</v>
          </cell>
          <cell r="U39">
            <v>12.696192554991544</v>
          </cell>
        </row>
        <row r="40">
          <cell r="D40" t="str">
            <v>Subordinated (PIK or Zero)</v>
          </cell>
          <cell r="J40">
            <v>4.6167972927241969</v>
          </cell>
          <cell r="K40">
            <v>4.6167972927241969</v>
          </cell>
          <cell r="L40">
            <v>4.6745072588832492</v>
          </cell>
          <cell r="M40">
            <v>5.3756833477157366</v>
          </cell>
          <cell r="N40">
            <v>6.1820358498730963</v>
          </cell>
          <cell r="O40">
            <v>7.1093412273540606</v>
          </cell>
          <cell r="P40">
            <v>8.1757424114571684</v>
          </cell>
          <cell r="Q40">
            <v>9.4021037731757424</v>
          </cell>
          <cell r="R40">
            <v>10.812419339152102</v>
          </cell>
          <cell r="S40">
            <v>12.434282240024917</v>
          </cell>
          <cell r="T40">
            <v>14.299424576028652</v>
          </cell>
          <cell r="U40">
            <v>16.44433826243295</v>
          </cell>
        </row>
        <row r="41">
          <cell r="D41" t="str">
            <v>Seller Notes (Cash)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D42" t="str">
            <v>Seller Notes (PIK)</v>
          </cell>
          <cell r="J42">
            <v>1.5</v>
          </cell>
          <cell r="K42">
            <v>1.5</v>
          </cell>
          <cell r="L42">
            <v>1.510675</v>
          </cell>
          <cell r="M42">
            <v>1.6396866449999998</v>
          </cell>
          <cell r="N42">
            <v>1.7797158844829997</v>
          </cell>
          <cell r="O42">
            <v>1.9317036210178478</v>
          </cell>
          <cell r="P42">
            <v>2.096671110252772</v>
          </cell>
          <cell r="Q42">
            <v>2.2757268230683585</v>
          </cell>
          <cell r="R42">
            <v>2.4700738937583959</v>
          </cell>
          <cell r="S42">
            <v>2.6810182042853627</v>
          </cell>
          <cell r="T42">
            <v>2.9099771589313326</v>
          </cell>
          <cell r="U42">
            <v>3.1584892083040681</v>
          </cell>
        </row>
        <row r="43">
          <cell r="D43" t="str">
            <v>TOTAL Long Term Debt</v>
          </cell>
          <cell r="E43">
            <v>4.0529999999999999</v>
          </cell>
          <cell r="F43">
            <v>4.2110000000000003</v>
          </cell>
          <cell r="G43">
            <v>4.5279999999999996</v>
          </cell>
          <cell r="H43">
            <v>4.8854000000000006</v>
          </cell>
          <cell r="I43">
            <v>4.8854000000000006</v>
          </cell>
          <cell r="J43">
            <v>24.324294847715741</v>
          </cell>
          <cell r="K43">
            <v>29.209694847715742</v>
          </cell>
          <cell r="L43">
            <v>29.140441350895696</v>
          </cell>
          <cell r="M43">
            <v>27.917657705879467</v>
          </cell>
          <cell r="N43">
            <v>26.407656031609132</v>
          </cell>
          <cell r="O43">
            <v>23.702803614059178</v>
          </cell>
          <cell r="P43">
            <v>22.968606076701484</v>
          </cell>
          <cell r="Q43">
            <v>24.374023151235644</v>
          </cell>
          <cell r="R43">
            <v>25.978685787902045</v>
          </cell>
          <cell r="S43">
            <v>27.811492999301823</v>
          </cell>
          <cell r="T43">
            <v>29.90559428995153</v>
          </cell>
          <cell r="U43">
            <v>32.299020025728559</v>
          </cell>
        </row>
        <row r="44">
          <cell r="C44" t="str">
            <v>Reserve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C45" t="str">
            <v>Deferred Taxes (1)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2.5906500000000054E-2</v>
          </cell>
          <cell r="N45">
            <v>-5.492177999999992E-2</v>
          </cell>
          <cell r="O45">
            <v>-8.7418893599999992E-2</v>
          </cell>
          <cell r="P45">
            <v>-8.7418893599999992E-2</v>
          </cell>
          <cell r="Q45">
            <v>-8.7418893599999992E-2</v>
          </cell>
          <cell r="R45">
            <v>-8.7418893599999992E-2</v>
          </cell>
          <cell r="S45">
            <v>-8.7418893599999992E-2</v>
          </cell>
          <cell r="T45">
            <v>-8.7418893599999992E-2</v>
          </cell>
          <cell r="U45">
            <v>-8.7418893599999992E-2</v>
          </cell>
        </row>
        <row r="46">
          <cell r="C46" t="str">
            <v>Pension Obligation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C47" t="str">
            <v>Other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C48" t="str">
            <v>TOTAL Noncurrent Liabilities</v>
          </cell>
          <cell r="E48">
            <v>4.0529999999999999</v>
          </cell>
          <cell r="F48">
            <v>4.2110000000000003</v>
          </cell>
          <cell r="G48">
            <v>4.5279999999999996</v>
          </cell>
          <cell r="H48">
            <v>4.8854000000000006</v>
          </cell>
          <cell r="I48">
            <v>4.8854000000000006</v>
          </cell>
          <cell r="J48">
            <v>24.324294847715741</v>
          </cell>
          <cell r="K48">
            <v>29.209694847715742</v>
          </cell>
          <cell r="L48">
            <v>29.140441350895696</v>
          </cell>
          <cell r="M48">
            <v>27.891751205879466</v>
          </cell>
          <cell r="N48">
            <v>26.352734251609132</v>
          </cell>
          <cell r="O48">
            <v>23.615384720459179</v>
          </cell>
          <cell r="P48">
            <v>22.881187183101485</v>
          </cell>
          <cell r="Q48">
            <v>24.286604257635645</v>
          </cell>
          <cell r="R48">
            <v>25.891266894302046</v>
          </cell>
          <cell r="S48">
            <v>27.724074105701824</v>
          </cell>
          <cell r="T48">
            <v>29.818175396351531</v>
          </cell>
          <cell r="U48">
            <v>32.211601132128557</v>
          </cell>
        </row>
        <row r="50">
          <cell r="B50" t="str">
            <v>TOTAL LIABILITIES</v>
          </cell>
          <cell r="E50">
            <v>5.5960000000000001</v>
          </cell>
          <cell r="F50">
            <v>6.8620000000000001</v>
          </cell>
          <cell r="G50">
            <v>6.7039999999999997</v>
          </cell>
          <cell r="H50">
            <v>7.6922000000000006</v>
          </cell>
          <cell r="I50">
            <v>8.2607457690873591</v>
          </cell>
          <cell r="J50">
            <v>24.324294847715741</v>
          </cell>
          <cell r="K50">
            <v>32.585040616803099</v>
          </cell>
          <cell r="L50">
            <v>32.571265229914154</v>
          </cell>
          <cell r="M50">
            <v>31.794976935218934</v>
          </cell>
          <cell r="N50">
            <v>30.613462314486366</v>
          </cell>
          <cell r="O50">
            <v>28.205978582155147</v>
          </cell>
          <cell r="P50">
            <v>27.691344116188468</v>
          </cell>
          <cell r="Q50">
            <v>29.33680701615501</v>
          </cell>
          <cell r="R50">
            <v>31.200644325334956</v>
          </cell>
          <cell r="S50">
            <v>33.298920408286378</v>
          </cell>
          <cell r="T50">
            <v>35.671764014065317</v>
          </cell>
          <cell r="U50">
            <v>38.357869180728031</v>
          </cell>
        </row>
        <row r="52">
          <cell r="B52" t="str">
            <v>EQUITY</v>
          </cell>
        </row>
        <row r="53">
          <cell r="B53" t="str">
            <v>Total Paid-In Capital</v>
          </cell>
        </row>
        <row r="54">
          <cell r="C54" t="str">
            <v>Seller Common Stock</v>
          </cell>
          <cell r="E54">
            <v>1.873</v>
          </cell>
          <cell r="F54">
            <v>2.1469999999999998</v>
          </cell>
          <cell r="G54">
            <v>2.2989999999999999</v>
          </cell>
          <cell r="H54">
            <v>0</v>
          </cell>
          <cell r="I54">
            <v>3.0801282863524513</v>
          </cell>
          <cell r="J54">
            <v>-3.0801282863524513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C55" t="str">
            <v>Seller (Preferred)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C56" t="str">
            <v>Sponsor Common-L</v>
          </cell>
          <cell r="J56">
            <v>21.006</v>
          </cell>
          <cell r="K56">
            <v>21.006</v>
          </cell>
          <cell r="L56">
            <v>21.006</v>
          </cell>
          <cell r="M56">
            <v>21.006</v>
          </cell>
          <cell r="N56">
            <v>21.006</v>
          </cell>
          <cell r="O56">
            <v>21.006</v>
          </cell>
          <cell r="P56">
            <v>21.006</v>
          </cell>
          <cell r="Q56">
            <v>21.006</v>
          </cell>
          <cell r="R56">
            <v>21.006</v>
          </cell>
          <cell r="S56">
            <v>21.006</v>
          </cell>
          <cell r="T56">
            <v>21.006</v>
          </cell>
          <cell r="U56">
            <v>21.006</v>
          </cell>
        </row>
        <row r="57">
          <cell r="C57" t="str">
            <v>Sponsor Common</v>
          </cell>
          <cell r="J57">
            <v>2.3340000000000001</v>
          </cell>
          <cell r="K57">
            <v>2.3340000000000001</v>
          </cell>
          <cell r="L57">
            <v>2.3340000000000001</v>
          </cell>
          <cell r="M57">
            <v>2.3340000000000001</v>
          </cell>
          <cell r="N57">
            <v>2.3340000000000001</v>
          </cell>
          <cell r="O57">
            <v>2.3340000000000001</v>
          </cell>
          <cell r="P57">
            <v>2.3340000000000001</v>
          </cell>
          <cell r="Q57">
            <v>2.3340000000000001</v>
          </cell>
          <cell r="R57">
            <v>2.3340000000000001</v>
          </cell>
          <cell r="S57">
            <v>2.3340000000000001</v>
          </cell>
          <cell r="T57">
            <v>2.3340000000000001</v>
          </cell>
          <cell r="U57">
            <v>2.3340000000000001</v>
          </cell>
        </row>
        <row r="58">
          <cell r="C58" t="str">
            <v>TOTAL Paid-In Capital</v>
          </cell>
          <cell r="E58">
            <v>1.873</v>
          </cell>
          <cell r="F58">
            <v>2.1469999999999998</v>
          </cell>
          <cell r="G58">
            <v>2.2989999999999999</v>
          </cell>
          <cell r="H58">
            <v>0</v>
          </cell>
          <cell r="I58">
            <v>3.0801282863524513</v>
          </cell>
          <cell r="J58">
            <v>20.259871713647549</v>
          </cell>
          <cell r="K58">
            <v>23.34</v>
          </cell>
          <cell r="L58">
            <v>23.34</v>
          </cell>
          <cell r="M58">
            <v>23.34</v>
          </cell>
          <cell r="N58">
            <v>23.34</v>
          </cell>
          <cell r="O58">
            <v>23.34</v>
          </cell>
          <cell r="P58">
            <v>23.34</v>
          </cell>
          <cell r="Q58">
            <v>23.34</v>
          </cell>
          <cell r="R58">
            <v>23.34</v>
          </cell>
          <cell r="S58">
            <v>23.34</v>
          </cell>
          <cell r="T58">
            <v>23.34</v>
          </cell>
          <cell r="U58">
            <v>23.34</v>
          </cell>
        </row>
        <row r="59">
          <cell r="B59" t="str">
            <v>Retained Earnings</v>
          </cell>
          <cell r="E59">
            <v>0</v>
          </cell>
          <cell r="F59">
            <v>0</v>
          </cell>
          <cell r="G59">
            <v>0</v>
          </cell>
          <cell r="H59">
            <v>2.5853999999999999</v>
          </cell>
          <cell r="I59">
            <v>0</v>
          </cell>
          <cell r="J59">
            <v>0</v>
          </cell>
          <cell r="K59">
            <v>0</v>
          </cell>
          <cell r="L59">
            <v>-2.788823956169903E-2</v>
          </cell>
          <cell r="M59">
            <v>-0.1274964805959696</v>
          </cell>
          <cell r="N59">
            <v>-0.13329916954528884</v>
          </cell>
          <cell r="O59">
            <v>0.42939573907501682</v>
          </cell>
          <cell r="P59">
            <v>1.3855189853756955</v>
          </cell>
          <cell r="Q59">
            <v>2.683170440778873</v>
          </cell>
          <cell r="R59">
            <v>5.3956131155137239</v>
          </cell>
          <cell r="S59">
            <v>8.4041331315201866</v>
          </cell>
          <cell r="T59">
            <v>11.711908686482765</v>
          </cell>
          <cell r="U59">
            <v>15.320420133217493</v>
          </cell>
        </row>
        <row r="61">
          <cell r="B61" t="str">
            <v>TOTAL EQUITY</v>
          </cell>
          <cell r="E61">
            <v>1.873</v>
          </cell>
          <cell r="F61">
            <v>2.1469999999999998</v>
          </cell>
          <cell r="G61">
            <v>2.2989999999999999</v>
          </cell>
          <cell r="H61">
            <v>2.5853999999999999</v>
          </cell>
          <cell r="I61">
            <v>3.0801282863524513</v>
          </cell>
          <cell r="J61">
            <v>20.259871713647549</v>
          </cell>
          <cell r="K61">
            <v>23.34</v>
          </cell>
          <cell r="L61">
            <v>23.312111760438302</v>
          </cell>
          <cell r="M61">
            <v>23.212503519404031</v>
          </cell>
          <cell r="N61">
            <v>23.206700830454711</v>
          </cell>
          <cell r="O61">
            <v>23.769395739075016</v>
          </cell>
          <cell r="P61">
            <v>24.725518985375697</v>
          </cell>
          <cell r="Q61">
            <v>26.023170440778873</v>
          </cell>
          <cell r="R61">
            <v>28.735613115513722</v>
          </cell>
          <cell r="S61">
            <v>31.744133131520186</v>
          </cell>
          <cell r="T61">
            <v>35.051908686482761</v>
          </cell>
          <cell r="U61">
            <v>38.660420133217492</v>
          </cell>
        </row>
        <row r="63">
          <cell r="B63" t="str">
            <v>TOTAL LIABILITIES AND EQUITY</v>
          </cell>
          <cell r="E63">
            <v>7.4690000000000003</v>
          </cell>
          <cell r="F63">
            <v>9.0090000000000003</v>
          </cell>
          <cell r="G63">
            <v>9.0030000000000001</v>
          </cell>
          <cell r="H63">
            <v>10.2776</v>
          </cell>
          <cell r="I63">
            <v>11.34087405543981</v>
          </cell>
          <cell r="J63">
            <v>44.58416656136329</v>
          </cell>
          <cell r="K63">
            <v>55.925040616803102</v>
          </cell>
          <cell r="L63">
            <v>55.88337699035246</v>
          </cell>
          <cell r="M63">
            <v>55.007480454622964</v>
          </cell>
          <cell r="N63">
            <v>53.820163144941077</v>
          </cell>
          <cell r="O63">
            <v>51.975374321230163</v>
          </cell>
          <cell r="P63">
            <v>52.416863101564161</v>
          </cell>
          <cell r="Q63">
            <v>55.359977456933883</v>
          </cell>
          <cell r="R63">
            <v>59.936257440848678</v>
          </cell>
          <cell r="S63">
            <v>65.043053539806564</v>
          </cell>
          <cell r="T63">
            <v>70.723672700548079</v>
          </cell>
          <cell r="U63">
            <v>77.01828931394553</v>
          </cell>
        </row>
        <row r="65">
          <cell r="B65" t="str">
            <v>Balance Sheet Check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</sheetData>
      <sheetData sheetId="11">
        <row r="51">
          <cell r="B51" t="str">
            <v>REVOLVER AVAILABILITY</v>
          </cell>
        </row>
        <row r="52">
          <cell r="G52" t="str">
            <v>Closing</v>
          </cell>
        </row>
        <row r="53">
          <cell r="B53" t="str">
            <v>(Dollar figures in millions)</v>
          </cell>
          <cell r="G53">
            <v>2004</v>
          </cell>
          <cell r="H53">
            <v>2004</v>
          </cell>
          <cell r="I53">
            <v>2005</v>
          </cell>
          <cell r="J53">
            <v>2006</v>
          </cell>
          <cell r="K53">
            <v>2007</v>
          </cell>
          <cell r="L53">
            <v>2008</v>
          </cell>
          <cell r="M53">
            <v>2009</v>
          </cell>
          <cell r="N53">
            <v>2010</v>
          </cell>
          <cell r="O53">
            <v>2011</v>
          </cell>
          <cell r="P53">
            <v>2012</v>
          </cell>
          <cell r="Q53">
            <v>2013</v>
          </cell>
        </row>
        <row r="54">
          <cell r="E54" t="str">
            <v>Cash Flow or Asset-backed</v>
          </cell>
        </row>
        <row r="55">
          <cell r="B55" t="str">
            <v>REVOLVER CEILING</v>
          </cell>
          <cell r="E55" t="str">
            <v>Cash Flow</v>
          </cell>
          <cell r="G55">
            <v>8</v>
          </cell>
          <cell r="H55">
            <v>8</v>
          </cell>
          <cell r="I55">
            <v>8</v>
          </cell>
          <cell r="J55">
            <v>8</v>
          </cell>
          <cell r="K55">
            <v>8</v>
          </cell>
          <cell r="L55">
            <v>8</v>
          </cell>
          <cell r="M55">
            <v>8</v>
          </cell>
          <cell r="N55">
            <v>8</v>
          </cell>
          <cell r="O55">
            <v>8</v>
          </cell>
          <cell r="P55">
            <v>8</v>
          </cell>
          <cell r="Q55">
            <v>8</v>
          </cell>
        </row>
        <row r="57">
          <cell r="B57" t="str">
            <v>CALCULATED REVOLVER AVAILABILITY</v>
          </cell>
          <cell r="D57" t="str">
            <v>Advance%</v>
          </cell>
          <cell r="E57" t="str">
            <v>Eligible%</v>
          </cell>
          <cell r="F57" t="str">
            <v>Net %</v>
          </cell>
        </row>
        <row r="58">
          <cell r="C58" t="str">
            <v>Accounts Receivable</v>
          </cell>
          <cell r="D58">
            <v>0.85</v>
          </cell>
          <cell r="E58">
            <v>0.9</v>
          </cell>
          <cell r="F58">
            <v>0.76500000000000001</v>
          </cell>
          <cell r="G58">
            <v>3.275463915660795</v>
          </cell>
          <cell r="H58">
            <v>3.3261383625390484</v>
          </cell>
          <cell r="I58">
            <v>3.8245235210978366</v>
          </cell>
          <cell r="J58">
            <v>4.2069758732076217</v>
          </cell>
          <cell r="K58">
            <v>4.5435339430642303</v>
          </cell>
          <cell r="L58">
            <v>4.7707106402174411</v>
          </cell>
          <cell r="M58">
            <v>5.0092461722283117</v>
          </cell>
          <cell r="N58">
            <v>5.2597084808397279</v>
          </cell>
          <cell r="O58">
            <v>5.5226939048817139</v>
          </cell>
          <cell r="P58">
            <v>5.7988286001258</v>
          </cell>
          <cell r="Q58">
            <v>6.0887700301320899</v>
          </cell>
        </row>
        <row r="59">
          <cell r="C59" t="str">
            <v>PP&amp;E, Net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 t="str">
            <v>Inventory</v>
          </cell>
          <cell r="D60">
            <v>0.65</v>
          </cell>
          <cell r="E60">
            <v>0.9</v>
          </cell>
          <cell r="F60">
            <v>0.58500000000000008</v>
          </cell>
          <cell r="G60">
            <v>1.1560897986916809</v>
          </cell>
          <cell r="H60">
            <v>1.1749279622091064</v>
          </cell>
          <cell r="I60">
            <v>1.3357906193652374</v>
          </cell>
          <cell r="J60">
            <v>1.4574075776850082</v>
          </cell>
          <cell r="K60">
            <v>1.5699937298640656</v>
          </cell>
          <cell r="L60">
            <v>1.644860848051753</v>
          </cell>
          <cell r="M60">
            <v>1.7269354960174936</v>
          </cell>
          <cell r="N60">
            <v>1.8157113162720491</v>
          </cell>
          <cell r="O60">
            <v>1.9064968820856518</v>
          </cell>
          <cell r="P60">
            <v>2.001821726189934</v>
          </cell>
          <cell r="Q60">
            <v>2.1019128124994308</v>
          </cell>
        </row>
        <row r="61">
          <cell r="C61" t="str">
            <v>TOTAL Calculated Revolver Availability</v>
          </cell>
          <cell r="G61">
            <v>4.4315537143524759</v>
          </cell>
          <cell r="H61">
            <v>4.5010663247481553</v>
          </cell>
          <cell r="I61">
            <v>5.1603141404630737</v>
          </cell>
          <cell r="J61">
            <v>5.6643834508926298</v>
          </cell>
          <cell r="K61">
            <v>6.1135276729282957</v>
          </cell>
          <cell r="L61">
            <v>6.4155714882691939</v>
          </cell>
          <cell r="M61">
            <v>6.7361816682458056</v>
          </cell>
          <cell r="N61">
            <v>7.0754197971117767</v>
          </cell>
          <cell r="O61">
            <v>7.4291907869673661</v>
          </cell>
          <cell r="P61">
            <v>7.8006503263157345</v>
          </cell>
          <cell r="Q61">
            <v>8.1906828426315208</v>
          </cell>
        </row>
        <row r="63">
          <cell r="B63" t="str">
            <v>MAXIMUM REVOLVER AVAILABILITY</v>
          </cell>
          <cell r="G63">
            <v>8</v>
          </cell>
          <cell r="H63">
            <v>8</v>
          </cell>
          <cell r="I63">
            <v>8</v>
          </cell>
          <cell r="J63">
            <v>8</v>
          </cell>
          <cell r="K63">
            <v>8</v>
          </cell>
          <cell r="L63">
            <v>8</v>
          </cell>
          <cell r="M63">
            <v>8</v>
          </cell>
          <cell r="N63">
            <v>8</v>
          </cell>
          <cell r="O63">
            <v>8</v>
          </cell>
          <cell r="P63">
            <v>8</v>
          </cell>
          <cell r="Q63">
            <v>8</v>
          </cell>
        </row>
        <row r="64">
          <cell r="E64" t="str">
            <v>Unused Fee</v>
          </cell>
        </row>
        <row r="65">
          <cell r="B65" t="str">
            <v>REVOLVER BALANCE</v>
          </cell>
          <cell r="E65">
            <v>5.0000000000000001E-3</v>
          </cell>
          <cell r="G65">
            <v>3.1</v>
          </cell>
          <cell r="H65">
            <v>3.2084944983723291</v>
          </cell>
          <cell r="I65">
            <v>3.5865650148093273</v>
          </cell>
          <cell r="J65">
            <v>3.7643514991039648</v>
          </cell>
          <cell r="K65">
            <v>1.965566210695722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7">
          <cell r="B67" t="str">
            <v>REVOLVER AVAILABILITY</v>
          </cell>
          <cell r="G67">
            <v>4.9000000000000004</v>
          </cell>
          <cell r="H67">
            <v>4.7915055016276709</v>
          </cell>
          <cell r="I67">
            <v>4.4134349851906727</v>
          </cell>
          <cell r="J67">
            <v>4.2356485008960352</v>
          </cell>
          <cell r="K67">
            <v>6.034433789304277</v>
          </cell>
          <cell r="L67">
            <v>8</v>
          </cell>
          <cell r="M67">
            <v>8</v>
          </cell>
          <cell r="N67">
            <v>8</v>
          </cell>
          <cell r="O67">
            <v>8</v>
          </cell>
          <cell r="P67">
            <v>8</v>
          </cell>
          <cell r="Q67">
            <v>8</v>
          </cell>
        </row>
      </sheetData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 Update"/>
      <sheetName val="Guidelines"/>
      <sheetName val="Pilot"/>
      <sheetName val="Multiples Input"/>
      <sheetName val="KPIs REAL Output PPT"/>
      <sheetName val="PPT KPIs"/>
      <sheetName val="KPIs Output"/>
      <sheetName val="PPT Multiples"/>
      <sheetName val="Multiples REAL Output PPT"/>
      <sheetName val="Multiples Output"/>
      <sheetName val="Profiles Output"/>
      <sheetName val="Peer Profile"/>
      <sheetName val="_CIQHiddenCacheSheet"/>
      <sheetName val="Multiples 1"/>
      <sheetName val="Multiples 2"/>
      <sheetName val="KPIs"/>
      <sheetName val="Benchmark"/>
      <sheetName val="Peer groups"/>
      <sheetName val="TTC EVEBITDA Input"/>
      <sheetName val="TTC EVEBIT Input"/>
      <sheetName val="TTC Graphs Output"/>
      <sheetName val="WACC"/>
      <sheetName val="Boabab Belfirst"/>
      <sheetName val="Beta Input"/>
      <sheetName val="Beta Output"/>
      <sheetName val="Synthetic rating grid"/>
      <sheetName val="Country"/>
      <sheetName val="Back-office"/>
      <sheetName val="ERP"/>
      <sheetName val="UPSLIDE_UndoFormatting"/>
      <sheetName val="UPSLIDE_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7">
          <cell r="B7" t="str">
            <v>[Insert Country]</v>
          </cell>
        </row>
        <row r="8">
          <cell r="B8" t="str">
            <v>Afghanistan</v>
          </cell>
        </row>
        <row r="9">
          <cell r="B9" t="str">
            <v>Albania</v>
          </cell>
        </row>
        <row r="10">
          <cell r="B10" t="str">
            <v>Algeria</v>
          </cell>
        </row>
        <row r="11">
          <cell r="B11" t="str">
            <v>Andorra</v>
          </cell>
        </row>
        <row r="12">
          <cell r="B12" t="str">
            <v>Angola</v>
          </cell>
        </row>
        <row r="13">
          <cell r="B13" t="str">
            <v>Anguilla</v>
          </cell>
        </row>
        <row r="14">
          <cell r="B14" t="str">
            <v>Antigua and Barbuda</v>
          </cell>
        </row>
        <row r="15">
          <cell r="B15" t="str">
            <v>Argentina</v>
          </cell>
        </row>
        <row r="16">
          <cell r="B16" t="str">
            <v>Armenia</v>
          </cell>
        </row>
        <row r="17">
          <cell r="B17" t="str">
            <v>Aruba</v>
          </cell>
        </row>
        <row r="18">
          <cell r="B18" t="str">
            <v>Australia</v>
          </cell>
        </row>
        <row r="19">
          <cell r="B19" t="str">
            <v>Austria</v>
          </cell>
        </row>
        <row r="20">
          <cell r="B20" t="str">
            <v>Azerbaijan</v>
          </cell>
        </row>
        <row r="21">
          <cell r="B21" t="str">
            <v>Bahamas</v>
          </cell>
        </row>
        <row r="22">
          <cell r="B22" t="str">
            <v>Bahrain</v>
          </cell>
        </row>
        <row r="23">
          <cell r="B23" t="str">
            <v>Bangladesh</v>
          </cell>
        </row>
        <row r="24">
          <cell r="B24" t="str">
            <v>Barbados</v>
          </cell>
        </row>
        <row r="25">
          <cell r="B25" t="str">
            <v>Belarus</v>
          </cell>
        </row>
        <row r="26">
          <cell r="B26" t="str">
            <v>Belgium</v>
          </cell>
        </row>
        <row r="27">
          <cell r="B27" t="str">
            <v>Benin</v>
          </cell>
        </row>
        <row r="28">
          <cell r="B28" t="str">
            <v>Bermuda</v>
          </cell>
        </row>
        <row r="29">
          <cell r="B29" t="str">
            <v>Bolivia</v>
          </cell>
        </row>
        <row r="30">
          <cell r="B30" t="str">
            <v>Bonaire, Saint Eustatius and Saba</v>
          </cell>
        </row>
        <row r="31">
          <cell r="B31" t="str">
            <v>Bosnia and Herzegovina</v>
          </cell>
        </row>
        <row r="32">
          <cell r="B32" t="str">
            <v>Botswana</v>
          </cell>
        </row>
        <row r="33">
          <cell r="B33" t="str">
            <v>Brazil</v>
          </cell>
        </row>
        <row r="34">
          <cell r="B34" t="str">
            <v>Brunei Darussalam</v>
          </cell>
        </row>
        <row r="35">
          <cell r="B35" t="str">
            <v>Bulgaria</v>
          </cell>
        </row>
        <row r="36">
          <cell r="B36" t="str">
            <v>Burkina Faso</v>
          </cell>
        </row>
        <row r="37">
          <cell r="B37" t="str">
            <v>Burundi</v>
          </cell>
        </row>
        <row r="38">
          <cell r="B38" t="str">
            <v>Cambodia</v>
          </cell>
        </row>
        <row r="39">
          <cell r="B39" t="str">
            <v>Cameroon</v>
          </cell>
        </row>
        <row r="40">
          <cell r="B40" t="str">
            <v>Canada</v>
          </cell>
        </row>
        <row r="41">
          <cell r="B41" t="str">
            <v>Cayman Islands</v>
          </cell>
        </row>
        <row r="42">
          <cell r="B42" t="str">
            <v>Chile</v>
          </cell>
        </row>
        <row r="43">
          <cell r="B43" t="str">
            <v>China</v>
          </cell>
        </row>
        <row r="44">
          <cell r="B44" t="str">
            <v>Colombia</v>
          </cell>
        </row>
        <row r="45">
          <cell r="B45" t="str">
            <v>Congo</v>
          </cell>
        </row>
        <row r="46">
          <cell r="B46" t="str">
            <v>Congo (Democratic Republic of the)</v>
          </cell>
        </row>
        <row r="47">
          <cell r="B47" t="str">
            <v>Costa Rica</v>
          </cell>
        </row>
        <row r="48">
          <cell r="B48" t="str">
            <v>Croatia</v>
          </cell>
        </row>
        <row r="49">
          <cell r="B49" t="str">
            <v>Curacao</v>
          </cell>
        </row>
        <row r="50">
          <cell r="B50" t="str">
            <v>Cyprus</v>
          </cell>
        </row>
        <row r="51">
          <cell r="B51" t="str">
            <v>Czech Republic</v>
          </cell>
        </row>
        <row r="52">
          <cell r="B52" t="str">
            <v>Denmark</v>
          </cell>
        </row>
        <row r="53">
          <cell r="B53" t="str">
            <v>Djibouti</v>
          </cell>
        </row>
        <row r="54">
          <cell r="B54" t="str">
            <v>Dominica</v>
          </cell>
        </row>
        <row r="55">
          <cell r="B55" t="str">
            <v>Dominican Republic</v>
          </cell>
        </row>
        <row r="56">
          <cell r="B56" t="str">
            <v>Ecuador</v>
          </cell>
        </row>
        <row r="57">
          <cell r="B57" t="str">
            <v>Egypt</v>
          </cell>
        </row>
        <row r="58">
          <cell r="B58" t="str">
            <v>El Salvador</v>
          </cell>
        </row>
        <row r="59">
          <cell r="B59" t="str">
            <v>Estonia</v>
          </cell>
        </row>
        <row r="60">
          <cell r="B60" t="str">
            <v>Ethiopia</v>
          </cell>
        </row>
        <row r="61">
          <cell r="B61" t="str">
            <v>Fiji</v>
          </cell>
        </row>
        <row r="62">
          <cell r="B62" t="str">
            <v>Finland</v>
          </cell>
        </row>
        <row r="63">
          <cell r="B63" t="str">
            <v>France</v>
          </cell>
        </row>
        <row r="64">
          <cell r="B64" t="str">
            <v>Gabon</v>
          </cell>
        </row>
        <row r="65">
          <cell r="B65" t="str">
            <v>Gambia</v>
          </cell>
        </row>
        <row r="66">
          <cell r="B66" t="str">
            <v>Georgia</v>
          </cell>
        </row>
        <row r="67">
          <cell r="B67" t="str">
            <v>Germany</v>
          </cell>
        </row>
        <row r="68">
          <cell r="B68" t="str">
            <v>Ghana</v>
          </cell>
        </row>
        <row r="69">
          <cell r="B69" t="str">
            <v>Gibraltar</v>
          </cell>
        </row>
        <row r="70">
          <cell r="B70" t="str">
            <v>Greece</v>
          </cell>
        </row>
        <row r="71">
          <cell r="B71" t="str">
            <v>Grenada</v>
          </cell>
        </row>
        <row r="72">
          <cell r="B72" t="str">
            <v>Guatemala</v>
          </cell>
        </row>
        <row r="73">
          <cell r="B73" t="str">
            <v>Guernsey</v>
          </cell>
        </row>
        <row r="74">
          <cell r="B74" t="str">
            <v>Honduras</v>
          </cell>
        </row>
        <row r="75">
          <cell r="B75" t="str">
            <v>Hong Kong SAR</v>
          </cell>
        </row>
        <row r="76">
          <cell r="B76" t="str">
            <v>Hungary</v>
          </cell>
        </row>
        <row r="77">
          <cell r="B77" t="str">
            <v>Iceland</v>
          </cell>
        </row>
        <row r="78">
          <cell r="B78" t="str">
            <v>India</v>
          </cell>
        </row>
        <row r="79">
          <cell r="B79" t="str">
            <v>Indonesia</v>
          </cell>
        </row>
        <row r="80">
          <cell r="B80" t="str">
            <v>Iraq</v>
          </cell>
        </row>
        <row r="81">
          <cell r="B81" t="str">
            <v>Ireland</v>
          </cell>
        </row>
        <row r="82">
          <cell r="B82" t="str">
            <v>Isle of Man</v>
          </cell>
        </row>
        <row r="83">
          <cell r="B83" t="str">
            <v>Israel</v>
          </cell>
        </row>
        <row r="84">
          <cell r="B84" t="str">
            <v>Italy</v>
          </cell>
        </row>
        <row r="85">
          <cell r="B85" t="str">
            <v>Ivory Coast</v>
          </cell>
        </row>
        <row r="86">
          <cell r="B86" t="str">
            <v>Jamaica</v>
          </cell>
        </row>
        <row r="87">
          <cell r="B87" t="str">
            <v>Japan</v>
          </cell>
        </row>
        <row r="88">
          <cell r="B88" t="str">
            <v>Jersey</v>
          </cell>
        </row>
        <row r="89">
          <cell r="B89" t="str">
            <v>Jordan</v>
          </cell>
        </row>
        <row r="90">
          <cell r="B90" t="str">
            <v>Kazakhstan</v>
          </cell>
        </row>
        <row r="91">
          <cell r="B91" t="str">
            <v>Kenya</v>
          </cell>
        </row>
        <row r="92">
          <cell r="B92" t="str">
            <v>Korea, Republic of</v>
          </cell>
        </row>
        <row r="93">
          <cell r="B93" t="str">
            <v>Kuwait</v>
          </cell>
        </row>
        <row r="94">
          <cell r="B94" t="str">
            <v>Kyrgyzstan</v>
          </cell>
        </row>
        <row r="95">
          <cell r="B95" t="str">
            <v>Latvia</v>
          </cell>
        </row>
        <row r="96">
          <cell r="B96" t="str">
            <v>Lebanon</v>
          </cell>
        </row>
        <row r="97">
          <cell r="B97" t="str">
            <v>Libya</v>
          </cell>
        </row>
        <row r="98">
          <cell r="B98" t="str">
            <v>Liechtenstein</v>
          </cell>
        </row>
        <row r="99">
          <cell r="B99" t="str">
            <v>Lithuania</v>
          </cell>
        </row>
        <row r="100">
          <cell r="B100" t="str">
            <v>Luxembourg</v>
          </cell>
        </row>
        <row r="101">
          <cell r="B101" t="str">
            <v>Macau</v>
          </cell>
        </row>
        <row r="102">
          <cell r="B102" t="str">
            <v>Macedonia</v>
          </cell>
        </row>
        <row r="103">
          <cell r="B103" t="str">
            <v>Madagascar</v>
          </cell>
        </row>
        <row r="104">
          <cell r="B104" t="str">
            <v>Malawi</v>
          </cell>
        </row>
        <row r="105">
          <cell r="B105" t="str">
            <v>Malaysia</v>
          </cell>
        </row>
        <row r="106">
          <cell r="B106" t="str">
            <v>Malta</v>
          </cell>
        </row>
        <row r="107">
          <cell r="B107" t="str">
            <v>Mauritius</v>
          </cell>
        </row>
        <row r="108">
          <cell r="B108" t="str">
            <v>Mexico</v>
          </cell>
        </row>
        <row r="109">
          <cell r="B109" t="str">
            <v>Moldova</v>
          </cell>
        </row>
        <row r="110">
          <cell r="B110" t="str">
            <v>Monaco</v>
          </cell>
        </row>
        <row r="111">
          <cell r="B111" t="str">
            <v>Mongolia</v>
          </cell>
        </row>
        <row r="112">
          <cell r="B112" t="str">
            <v>Montenegro</v>
          </cell>
        </row>
        <row r="113">
          <cell r="B113" t="str">
            <v>Morocco</v>
          </cell>
        </row>
        <row r="114">
          <cell r="B114" t="str">
            <v>Mozambique</v>
          </cell>
        </row>
        <row r="115">
          <cell r="B115" t="str">
            <v>Myanmar</v>
          </cell>
        </row>
        <row r="116">
          <cell r="B116" t="str">
            <v>Namibia</v>
          </cell>
        </row>
        <row r="117">
          <cell r="B117" t="str">
            <v>Netherlands</v>
          </cell>
        </row>
        <row r="118">
          <cell r="B118" t="str">
            <v>New Zealand</v>
          </cell>
        </row>
        <row r="119">
          <cell r="B119" t="str">
            <v>Nicaragua</v>
          </cell>
        </row>
        <row r="120">
          <cell r="B120" t="str">
            <v>Nigeria</v>
          </cell>
        </row>
        <row r="121">
          <cell r="B121" t="str">
            <v>Norway</v>
          </cell>
        </row>
        <row r="122">
          <cell r="B122" t="str">
            <v>Oman</v>
          </cell>
        </row>
        <row r="123">
          <cell r="B123" t="str">
            <v>Pakistan</v>
          </cell>
        </row>
        <row r="124">
          <cell r="B124" t="str">
            <v>Palestinian Territory</v>
          </cell>
        </row>
        <row r="125">
          <cell r="B125" t="str">
            <v>Panama</v>
          </cell>
        </row>
        <row r="126">
          <cell r="B126" t="str">
            <v>Papua New Guinea</v>
          </cell>
        </row>
        <row r="127">
          <cell r="B127" t="str">
            <v>Paraguay</v>
          </cell>
        </row>
        <row r="128">
          <cell r="B128" t="str">
            <v>Peru</v>
          </cell>
        </row>
        <row r="129">
          <cell r="B129" t="str">
            <v>Philippines</v>
          </cell>
        </row>
        <row r="130">
          <cell r="B130" t="str">
            <v>Poland</v>
          </cell>
        </row>
        <row r="131">
          <cell r="B131" t="str">
            <v>Portugal</v>
          </cell>
        </row>
        <row r="132">
          <cell r="B132" t="str">
            <v>Qatar</v>
          </cell>
        </row>
        <row r="133">
          <cell r="B133" t="str">
            <v>Romania</v>
          </cell>
        </row>
        <row r="134">
          <cell r="B134" t="str">
            <v>Russia</v>
          </cell>
        </row>
        <row r="135">
          <cell r="B135" t="str">
            <v>Rwanda</v>
          </cell>
        </row>
        <row r="136">
          <cell r="B136" t="str">
            <v>Saint Kitts and Nevis</v>
          </cell>
        </row>
        <row r="137">
          <cell r="B137" t="str">
            <v>Saint Lucia</v>
          </cell>
        </row>
        <row r="138">
          <cell r="B138" t="str">
            <v>Saint Vincent and the Grenadines</v>
          </cell>
        </row>
        <row r="139">
          <cell r="B139" t="str">
            <v>Samoa</v>
          </cell>
        </row>
        <row r="140">
          <cell r="B140" t="str">
            <v>Saudi Arabia</v>
          </cell>
        </row>
        <row r="141">
          <cell r="B141" t="str">
            <v>Senegal</v>
          </cell>
        </row>
        <row r="142">
          <cell r="B142" t="str">
            <v>Serbia</v>
          </cell>
        </row>
        <row r="143">
          <cell r="B143" t="str">
            <v>Sierra Leone</v>
          </cell>
        </row>
        <row r="144">
          <cell r="B144" t="str">
            <v>Singapore</v>
          </cell>
        </row>
        <row r="145">
          <cell r="B145" t="str">
            <v>Sint Maarten (Dutch part)</v>
          </cell>
        </row>
        <row r="146">
          <cell r="B146" t="str">
            <v>Slovakia</v>
          </cell>
        </row>
        <row r="147">
          <cell r="B147" t="str">
            <v>Slovenia</v>
          </cell>
        </row>
        <row r="148">
          <cell r="B148" t="str">
            <v>Solomon Islands</v>
          </cell>
        </row>
        <row r="149">
          <cell r="B149" t="str">
            <v>South Africa</v>
          </cell>
        </row>
        <row r="150">
          <cell r="B150" t="str">
            <v>Spain</v>
          </cell>
        </row>
        <row r="151">
          <cell r="B151" t="str">
            <v>Sri Lanka</v>
          </cell>
        </row>
        <row r="152">
          <cell r="B152" t="str">
            <v>St Maarten</v>
          </cell>
        </row>
        <row r="153">
          <cell r="B153" t="str">
            <v>Sudan</v>
          </cell>
        </row>
        <row r="154">
          <cell r="B154" t="str">
            <v>Suriname</v>
          </cell>
        </row>
        <row r="155">
          <cell r="B155" t="str">
            <v>Swaziland</v>
          </cell>
        </row>
        <row r="156">
          <cell r="B156" t="str">
            <v>Sweden</v>
          </cell>
        </row>
        <row r="157">
          <cell r="B157" t="str">
            <v>Switzerland</v>
          </cell>
        </row>
        <row r="158">
          <cell r="B158" t="str">
            <v>Syria</v>
          </cell>
        </row>
        <row r="159">
          <cell r="B159" t="str">
            <v>Taiwan</v>
          </cell>
        </row>
        <row r="160">
          <cell r="B160" t="str">
            <v>Tanzania</v>
          </cell>
        </row>
        <row r="161">
          <cell r="B161" t="str">
            <v>Thailand</v>
          </cell>
        </row>
        <row r="162">
          <cell r="B162" t="str">
            <v>Trinidad and Tobago</v>
          </cell>
        </row>
        <row r="163">
          <cell r="B163" t="str">
            <v>Tunisia</v>
          </cell>
        </row>
        <row r="164">
          <cell r="B164" t="str">
            <v>Turkey</v>
          </cell>
        </row>
        <row r="165">
          <cell r="B165" t="str">
            <v>Turkmenistan</v>
          </cell>
        </row>
        <row r="166">
          <cell r="B166" t="str">
            <v>Turks and Caicos Islands</v>
          </cell>
        </row>
        <row r="167">
          <cell r="B167" t="str">
            <v>Uganda</v>
          </cell>
        </row>
        <row r="168">
          <cell r="B168" t="str">
            <v>Ukraine</v>
          </cell>
        </row>
        <row r="169">
          <cell r="B169" t="str">
            <v>United Arab Emirates</v>
          </cell>
        </row>
        <row r="170">
          <cell r="B170" t="str">
            <v>United Kingdom</v>
          </cell>
        </row>
        <row r="171">
          <cell r="B171" t="str">
            <v>United States</v>
          </cell>
        </row>
        <row r="172">
          <cell r="B172" t="str">
            <v>Uruguay</v>
          </cell>
        </row>
        <row r="173">
          <cell r="B173" t="str">
            <v>Uzbekistan</v>
          </cell>
        </row>
        <row r="174">
          <cell r="B174" t="str">
            <v>Vanuatu</v>
          </cell>
        </row>
        <row r="175">
          <cell r="B175" t="str">
            <v>Venezuela</v>
          </cell>
        </row>
        <row r="176">
          <cell r="B176" t="str">
            <v>Vietnam</v>
          </cell>
        </row>
        <row r="177">
          <cell r="B177" t="str">
            <v>Yemen</v>
          </cell>
        </row>
        <row r="178">
          <cell r="B178" t="str">
            <v>Zambia</v>
          </cell>
        </row>
        <row r="179">
          <cell r="B179" t="str">
            <v>Zimbabwe</v>
          </cell>
        </row>
      </sheetData>
      <sheetData sheetId="27">
        <row r="4">
          <cell r="F4">
            <v>2017</v>
          </cell>
          <cell r="P4" t="str">
            <v>'17A-'19A</v>
          </cell>
          <cell r="S4" t="str">
            <v>EV/Sales</v>
          </cell>
          <cell r="U4" t="str">
            <v>Calendarized sales</v>
          </cell>
          <cell r="W4" t="str">
            <v>[Fill score]</v>
          </cell>
          <cell r="X4" t="str">
            <v>[Complete peers]</v>
          </cell>
        </row>
        <row r="5">
          <cell r="F5">
            <v>2018</v>
          </cell>
          <cell r="P5" t="str">
            <v>'18A-'20A</v>
          </cell>
          <cell r="S5" t="str">
            <v>EV/EBITDA</v>
          </cell>
          <cell r="U5" t="str">
            <v>Sales y-o-y growth</v>
          </cell>
          <cell r="W5" t="str">
            <v>AAA</v>
          </cell>
          <cell r="X5" t="str">
            <v>AAA</v>
          </cell>
        </row>
        <row r="6">
          <cell r="F6">
            <v>2019</v>
          </cell>
          <cell r="P6" t="str">
            <v>'19A-'21E</v>
          </cell>
          <cell r="S6" t="str">
            <v>EV/(EBITDA-CAPEX)</v>
          </cell>
          <cell r="U6" t="str">
            <v>Sales CAGR</v>
          </cell>
          <cell r="W6" t="str">
            <v>AA</v>
          </cell>
          <cell r="X6" t="str">
            <v>AA</v>
          </cell>
        </row>
        <row r="7">
          <cell r="F7">
            <v>2020</v>
          </cell>
          <cell r="P7" t="str">
            <v>'20E-'22E</v>
          </cell>
          <cell r="S7" t="str">
            <v>EV/EBIT</v>
          </cell>
          <cell r="U7" t="str">
            <v>Calendarized EBITDA</v>
          </cell>
          <cell r="W7" t="str">
            <v>A</v>
          </cell>
          <cell r="X7" t="str">
            <v>A</v>
          </cell>
        </row>
        <row r="8">
          <cell r="F8">
            <v>2021</v>
          </cell>
          <cell r="P8" t="str">
            <v>'21E-'23E</v>
          </cell>
          <cell r="S8" t="str">
            <v>P/E</v>
          </cell>
          <cell r="U8" t="str">
            <v>EBITDA margin</v>
          </cell>
          <cell r="W8" t="str">
            <v>BBB</v>
          </cell>
          <cell r="X8" t="str">
            <v>BBB</v>
          </cell>
        </row>
        <row r="9">
          <cell r="F9">
            <v>2022</v>
          </cell>
          <cell r="P9" t="str">
            <v>'22E-'24E</v>
          </cell>
          <cell r="S9" t="str">
            <v>P/BV</v>
          </cell>
          <cell r="U9" t="str">
            <v>Calendarized EBIT</v>
          </cell>
          <cell r="W9" t="str">
            <v>BB</v>
          </cell>
          <cell r="X9" t="str">
            <v>BB</v>
          </cell>
        </row>
        <row r="10">
          <cell r="F10">
            <v>2023</v>
          </cell>
          <cell r="P10" t="str">
            <v>'23E-'25E</v>
          </cell>
          <cell r="S10" t="str">
            <v>P/Tangible BV</v>
          </cell>
          <cell r="U10" t="str">
            <v>EBIT margin</v>
          </cell>
          <cell r="W10" t="str">
            <v>B</v>
          </cell>
          <cell r="X10" t="str">
            <v>B</v>
          </cell>
        </row>
        <row r="11">
          <cell r="F11">
            <v>2024</v>
          </cell>
          <cell r="P11" t="str">
            <v>'17A-'20A</v>
          </cell>
          <cell r="U11" t="str">
            <v>Calendarized net income</v>
          </cell>
          <cell r="W11" t="str">
            <v>CCC</v>
          </cell>
          <cell r="X11" t="str">
            <v>CCC</v>
          </cell>
        </row>
        <row r="12">
          <cell r="F12">
            <v>2025</v>
          </cell>
          <cell r="P12" t="str">
            <v>'18A-'21E</v>
          </cell>
          <cell r="U12" t="str">
            <v>Net margin</v>
          </cell>
          <cell r="W12" t="str">
            <v>CC</v>
          </cell>
          <cell r="X12" t="str">
            <v>CC</v>
          </cell>
        </row>
        <row r="13">
          <cell r="F13" t="str">
            <v>LTM</v>
          </cell>
          <cell r="P13" t="str">
            <v>'19A-'22E</v>
          </cell>
          <cell r="U13" t="str">
            <v>Calenderized Adjusted EPS</v>
          </cell>
          <cell r="W13" t="str">
            <v>C</v>
          </cell>
          <cell r="X13" t="str">
            <v>C</v>
          </cell>
        </row>
        <row r="14">
          <cell r="F14" t="str">
            <v>NTM</v>
          </cell>
          <cell r="P14" t="str">
            <v>'20A-'23E</v>
          </cell>
          <cell r="U14" t="str">
            <v>Calenderized DPS</v>
          </cell>
        </row>
        <row r="15">
          <cell r="P15" t="str">
            <v>'21E-'24E</v>
          </cell>
          <cell r="U15" t="str">
            <v>Dividend yield</v>
          </cell>
        </row>
        <row r="16">
          <cell r="P16" t="str">
            <v>'22E-'25E</v>
          </cell>
          <cell r="U16" t="str">
            <v>Payout ratio</v>
          </cell>
        </row>
        <row r="17">
          <cell r="U17" t="str">
            <v>Calendarized D&amp;A</v>
          </cell>
        </row>
        <row r="18">
          <cell r="U18" t="str">
            <v>D&amp;A as % of Sales</v>
          </cell>
        </row>
        <row r="19">
          <cell r="U19" t="str">
            <v>Calendarized Capex</v>
          </cell>
        </row>
        <row r="20">
          <cell r="U20" t="str">
            <v>Capex as % of Sales</v>
          </cell>
        </row>
        <row r="21">
          <cell r="U21" t="str">
            <v>EBITDA / Interest expense</v>
          </cell>
        </row>
      </sheetData>
      <sheetData sheetId="28"/>
      <sheetData sheetId="29"/>
      <sheetData sheetId="3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1"/>
      <sheetName val="EXP2"/>
      <sheetName val="EXP3"/>
      <sheetName val="SalaryData"/>
      <sheetName val="INPUT - production"/>
      <sheetName val="fORMULAE"/>
      <sheetName val="Breadown"/>
      <sheetName val="NewExpFormat220702"/>
      <sheetName val="Data"/>
      <sheetName val="Mbr"/>
      <sheetName val="Budget"/>
      <sheetName val="Param(1)"/>
      <sheetName val="Integration"/>
      <sheetName val="Amortization Schedules"/>
      <sheetName val="L"/>
      <sheetName val="Sales 2003"/>
      <sheetName val="min-ems"/>
      <sheetName val="ratios"/>
      <sheetName val="2006"/>
      <sheetName val="#REF"/>
      <sheetName val="Status references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</sheetNames>
    <sheetDataSet>
      <sheetData sheetId="0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1"/>
      <sheetData sheetId="2"/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AFOSHEET"/>
      <sheetName val="Output - FF"/>
      <sheetName val="Output - Valo - Base"/>
      <sheetName val="LBO"/>
      <sheetName val="DCF - Base"/>
      <sheetName val="Base Case"/>
      <sheetName val="WACC Output - Base"/>
      <sheetName val="WACC Input"/>
      <sheetName val="Beta Input"/>
      <sheetName val="Beta Output"/>
      <sheetName val="Historic figures"/>
      <sheetName val="Cover"/>
      <sheetName val="Macro"/>
      <sheetName val="Sheet2"/>
    </sheetNames>
    <sheetDataSet>
      <sheetData sheetId="0"/>
      <sheetData sheetId="1"/>
      <sheetData sheetId="2"/>
      <sheetData sheetId="3"/>
      <sheetData sheetId="4"/>
      <sheetData sheetId="5">
        <row r="3">
          <cell r="C3">
            <v>42720</v>
          </cell>
        </row>
        <row r="4">
          <cell r="C4">
            <v>42735</v>
          </cell>
        </row>
        <row r="5">
          <cell r="C5" t="str">
            <v>end-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client+res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３７期決定設備予算（改定）"/>
      <sheetName val="３７期決定経費予算（改定）"/>
      <sheetName val="３７期決定設備予算"/>
      <sheetName val="３７期決定経費予算"/>
      <sheetName val="３７期全体予算"/>
      <sheetName val="３７期工場予算"/>
      <sheetName val="３７期部門共通予算"/>
      <sheetName val="設備申請書案"/>
      <sheetName val="予算申請書案"/>
      <sheetName val="予算申請書検討"/>
      <sheetName val="予算申請書（３６期改定）"/>
      <sheetName val="経費予算（用語）"/>
      <sheetName val="予算申請書(基準)"/>
      <sheetName val="購買部契約書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 Items &amp; Notes"/>
      <sheetName val="Input Sheet"/>
      <sheetName val="Financials"/>
      <sheetName val="Debt Schedules"/>
      <sheetName val="IRR &amp; Primary vs Secondary"/>
      <sheetName val="AVP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ettings_MENU"/>
      <sheetName val="budrec"/>
      <sheetName val="Settings_budrec"/>
      <sheetName val="GConcern2"/>
      <sheetName val="Settings_GConcern2"/>
      <sheetName val="GConcern_"/>
      <sheetName val="Settings_GConcern_"/>
      <sheetName val="BudGC"/>
      <sheetName val="Settings_BudGC"/>
      <sheetName val="BUDCOUTSAL"/>
      <sheetName val="Settings_BUDCOUTSAL"/>
      <sheetName val="budarrears"/>
      <sheetName val="Settings_budarrears"/>
      <sheetName val="AVsalary"/>
      <sheetName val="Settings_AVsalary"/>
      <sheetName val="FTE_COUT_Sheet"/>
      <sheetName val="Settings_FTE_COUT_Sheet"/>
      <sheetName val="FTECOMPAR"/>
      <sheetName val="Settings_FTECOMPAR"/>
      <sheetName val="BudproB63"/>
      <sheetName val="Settings_BudproB63"/>
      <sheetName val="RECAP"/>
      <sheetName val="Settings_RECAP"/>
      <sheetName val="Pro_Rec"/>
      <sheetName val="Settings_Pro_Rec"/>
      <sheetName val="InterfPro"/>
      <sheetName val="Settings_InterfPro"/>
      <sheetName val="PROJ1"/>
      <sheetName val="Settings_PROJ1"/>
      <sheetName val="PROJ2"/>
      <sheetName val="Settings_PROJ2"/>
      <sheetName val="PROJ3"/>
      <sheetName val="Settings_PROJ3"/>
      <sheetName val="PROJ4"/>
      <sheetName val="Settings_PROJ4"/>
      <sheetName val="PROJ5"/>
      <sheetName val="Settings_PROJ5"/>
      <sheetName val="PROJ6"/>
      <sheetName val="Settings_PROJ6"/>
      <sheetName val="PROJ7"/>
      <sheetName val="Settings_PROJ7"/>
      <sheetName val="PROJ8"/>
      <sheetName val="Settings_PROJ8"/>
      <sheetName val="PROJ9"/>
      <sheetName val="Settings_PROJ9"/>
      <sheetName val="PROJ10"/>
      <sheetName val="Settings_PROJ10"/>
      <sheetName val="proimpro"/>
      <sheetName val="Settings_proimpro"/>
      <sheetName val="RECAP_PROJ"/>
      <sheetName val="Settings_RECAP_PROJ"/>
      <sheetName val="BUDKPI"/>
      <sheetName val="Settings_BUDKPI"/>
      <sheetName val="BUDFTE_SEND"/>
      <sheetName val="Settings_BUDFTE_SEND"/>
      <sheetName val="BUDFTE_REC"/>
      <sheetName val="Settings_BUDFTE_REC"/>
      <sheetName val="Bgt_Hidden"/>
      <sheetName val="FTE_UPLOAD"/>
      <sheetName val="Settings_FTE_UPLOAD"/>
      <sheetName val="IFRSmodif"/>
      <sheetName val="Settings_IFRSmodif"/>
    </sheetNames>
    <sheetDataSet>
      <sheetData sheetId="0" refreshError="1">
        <row r="20">
          <cell r="X20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after meeting with Rene"/>
      <sheetName val="Sheet1"/>
      <sheetName val="PNL"/>
      <sheetName val="Revenue &amp; Activity"/>
      <sheetName val="CSO CPX+OPX"/>
      <sheetName val="OSS BSS CPX+OPX"/>
      <sheetName val="COPS CPX+OPX"/>
      <sheetName val="BOSS CPX"/>
      <sheetName val="Enginnering Dev CPX"/>
      <sheetName val="Infrastructure CPX"/>
      <sheetName val="Infrastructure CPX (2)"/>
      <sheetName val="SDM CPX"/>
      <sheetName val="Infrastructure OPX"/>
      <sheetName val="Supplier Mngt OPX"/>
      <sheetName val="DELIV-FINAL OPX"/>
      <sheetName val="DELIV-DETAILED OPEX"/>
      <sheetName val="DELIV UNIT COST"/>
      <sheetName val="Rev Calculations"/>
      <sheetName val="Rev Assumptions"/>
      <sheetName val="Activity"/>
      <sheetName val="Rampup Hybrid services"/>
      <sheetName val="Cost of labo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1"/>
      <sheetName val="Returns"/>
      <sheetName val="#REF"/>
      <sheetName val="CREDIT STATS"/>
      <sheetName val="Assumptions"/>
      <sheetName val="P&amp;L Monthly"/>
      <sheetName val="Cost Analysis plc"/>
      <sheetName val="Sheet1"/>
      <sheetName val="Sheet2"/>
      <sheetName val="Sheet3"/>
      <sheetName val="SBInput"/>
      <sheetName val="Transaction Inputs"/>
      <sheetName val="Overview"/>
      <sheetName val="Company Inputs"/>
      <sheetName val="300 Valuation"/>
      <sheetName val="Five Year DCF"/>
      <sheetName val="Co. Inputs"/>
      <sheetName val="Inputs"/>
      <sheetName val="DCF_10"/>
      <sheetName val="Collar-Options Cash"/>
      <sheetName val="WACC"/>
      <sheetName val="Summary"/>
      <sheetName val="Cost of Services"/>
      <sheetName val="Price of Service"/>
      <sheetName val="27"/>
      <sheetName val="Input"/>
      <sheetName val="Payroll"/>
      <sheetName val="6+6detail"/>
      <sheetName val="HR"/>
      <sheetName val="statistics"/>
      <sheetName val="lookup"/>
      <sheetName val="Budget Data"/>
      <sheetName val="Actual"/>
      <sheetName val="Rev &amp; PC"/>
      <sheetName val="Non Rev&amp;PC"/>
      <sheetName val="Salary Fcst"/>
      <sheetName val="Accts"/>
      <sheetName val="Categories"/>
      <sheetName val="Tables"/>
      <sheetName val="financials"/>
      <sheetName val="Control"/>
      <sheetName val="P&amp;L"/>
      <sheetName val="BusDev"/>
      <sheetName val="Marketing"/>
      <sheetName val="ProdDev"/>
      <sheetName val="Exec"/>
      <sheetName val="Lookup Tables"/>
      <sheetName val="ResortQuest and Hawaii Hotel Op"/>
      <sheetName val="prepaid expenses"/>
      <sheetName val="XTU Sum (2)"/>
      <sheetName val="Ctix Mktg "/>
      <sheetName val="Project Analysis"/>
      <sheetName val="Quotation"/>
      <sheetName val="bonus from Forecaster"/>
      <sheetName val="cap comp from Forecaster"/>
      <sheetName val="bad debt from Forecaster"/>
      <sheetName val="PR"/>
      <sheetName val="FY2003"/>
      <sheetName val="FY2002"/>
      <sheetName val="Data"/>
      <sheetName val="FX rates"/>
      <sheetName val="Input Table"/>
      <sheetName val="Supporting Data"/>
      <sheetName val="Print Controls"/>
      <sheetName val="Computations"/>
      <sheetName val="Model"/>
      <sheetName val="Siemens"/>
      <sheetName val="Controls"/>
      <sheetName val="B2C"/>
      <sheetName val="Segment Metr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Reporting Parameters"/>
      <sheetName val="EV_##PARKEDGET##"/>
      <sheetName val="EV_##PARKEDCOM##"/>
      <sheetName val="EV_##PARKEDPROPS##"/>
      <sheetName val="Balance Sheet"/>
      <sheetName val="Balance Sheet opened"/>
      <sheetName val="Income statement"/>
      <sheetName val="Monthly Income"/>
    </sheetNames>
    <sheetDataSet>
      <sheetData sheetId="0"/>
      <sheetData sheetId="1">
        <row r="10">
          <cell r="F10" t="str">
            <v>2014.OCT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 Key Bus Dr 1"/>
      <sheetName val="Pres Key Bus Dr 2"/>
      <sheetName val="Pres. P&amp;L"/>
      <sheetName val="Pres bs"/>
      <sheetName val="ROCE"/>
      <sheetName val=" Pres Cashflow"/>
      <sheetName val="Pres capex"/>
      <sheetName val="Contents"/>
      <sheetName val="Break-even graph"/>
      <sheetName val="Summary"/>
      <sheetName val="ROE ratios"/>
      <sheetName val="1.  Consolidated P&amp;L"/>
      <sheetName val="2.  Credit card var prior Yr"/>
      <sheetName val="3.  Credit card var to update"/>
      <sheetName val="6. Cons p&amp;l reconcil"/>
      <sheetName val="7.  UKIHC P&amp;L"/>
      <sheetName val="Home Credit"/>
      <sheetName val="Others monthly"/>
      <sheetName val="Quarterly Real P&amp;L"/>
      <sheetName val="Adjusts"/>
      <sheetName val="Revenue link"/>
      <sheetName val="Treasury rates"/>
      <sheetName val="2. Key Bus Vols (2)"/>
      <sheetName val="1.  P&amp;L "/>
      <sheetName val="1.5 Non Int Inc"/>
      <sheetName val="2. Key Bus Vols"/>
      <sheetName val="3.3 Bad debt 3.4 Fund"/>
      <sheetName val="Cover-Contents"/>
      <sheetName val="3.  Cost initiatives"/>
      <sheetName val="4 Provision analysis"/>
      <sheetName val="5.   Chg Off Sensitivities"/>
      <sheetName val="6. Ops Efficiencies"/>
      <sheetName val="7.  Revised referral "/>
      <sheetName val="8.  WIP"/>
      <sheetName val="9. Line "/>
      <sheetName val="10 Capital Injec"/>
      <sheetName val="11.  Comp Prof"/>
      <sheetName val="12.  NII (2)"/>
      <sheetName val="14.  Further Income"/>
      <sheetName val="6. Cons p&amp;l reconcil (2)"/>
      <sheetName val="15.  Op anal"/>
      <sheetName val="Budget Update Drivers"/>
      <sheetName val="Per account Stats (2)"/>
      <sheetName val="Per account Stats"/>
      <sheetName val="Income Output"/>
      <sheetName val="Summary (2)"/>
      <sheetName val="Prov sen"/>
      <sheetName val="Pres rate sen"/>
      <sheetName val="Pres key ratios (2)"/>
      <sheetName val="Pres key ratios"/>
      <sheetName val="Income Breakdown"/>
      <sheetName val="Quarterly Nominal P&amp;L"/>
      <sheetName val="Annual Real P&amp;L"/>
      <sheetName val="Quarterly Real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28">
          <cell r="C28">
            <v>260.702</v>
          </cell>
        </row>
        <row r="29">
          <cell r="C29">
            <v>616.67603749791135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st Centre 1"/>
      <sheetName val="Cost Drivers"/>
      <sheetName val="Supplementary"/>
      <sheetName val="Payroll Example"/>
      <sheetName val="Salaries and Headcount"/>
      <sheetName val="Temp Staff"/>
      <sheetName val="Capex Detail"/>
    </sheetNames>
    <sheetDataSet>
      <sheetData sheetId="0" refreshError="1"/>
      <sheetData sheetId="1" refreshError="1">
        <row r="3">
          <cell r="A3">
            <v>0.1749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 info"/>
      <sheetName val="Overview"/>
      <sheetName val="SUMMARY (2)"/>
      <sheetName val="SUMMARY"/>
      <sheetName val="SUMMARY_aantal"/>
      <sheetName val="Remuneration evolutie 5"/>
      <sheetName val="Remuneration evolutie 4"/>
      <sheetName val="Remuneration evolutie 3"/>
      <sheetName val="Remuneration evolutie 2"/>
      <sheetName val="Remuneration evolutie 1"/>
      <sheetName val="Remuneration - incl missing KBs"/>
      <sheetName val="Remuneration 2007"/>
      <sheetName val="Internal costing"/>
      <sheetName val="Overzicht kosten"/>
      <sheetName val="Missing transacties"/>
      <sheetName val="Total Cost PFI"/>
      <sheetName val="detail "/>
      <sheetName val="Gegevens"/>
      <sheetName val="kpi papier 2007"/>
      <sheetName val="PFI"/>
      <sheetName val="Internationale bet 2007"/>
      <sheetName val="Parameters"/>
    </sheetNames>
    <sheetDataSet>
      <sheetData sheetId="0" refreshError="1"/>
      <sheetData sheetId="1" refreshError="1">
        <row r="19">
          <cell r="G19">
            <v>0.02</v>
          </cell>
          <cell r="J19">
            <v>1</v>
          </cell>
        </row>
        <row r="20">
          <cell r="J20">
            <v>2</v>
          </cell>
        </row>
        <row r="21">
          <cell r="J21">
            <v>3</v>
          </cell>
        </row>
        <row r="22">
          <cell r="J22">
            <v>4</v>
          </cell>
        </row>
        <row r="23">
          <cell r="J23">
            <v>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S4">
            <v>-2.536828399948976E-2</v>
          </cell>
        </row>
        <row r="5">
          <cell r="S5">
            <v>3.7143833446513508E-2</v>
          </cell>
        </row>
        <row r="8">
          <cell r="S8">
            <v>3.8473096327651168E-2</v>
          </cell>
        </row>
        <row r="9">
          <cell r="S9">
            <v>3.7234715251712958E-2</v>
          </cell>
        </row>
        <row r="58">
          <cell r="M58">
            <v>-0.17619018716645296</v>
          </cell>
        </row>
        <row r="59">
          <cell r="M59">
            <v>-9.5106195217528944E-2</v>
          </cell>
        </row>
        <row r="62">
          <cell r="L62">
            <v>-1.9517434531617583E-2</v>
          </cell>
        </row>
        <row r="66">
          <cell r="M66">
            <v>-4.8718554112459955E-2</v>
          </cell>
        </row>
        <row r="67">
          <cell r="M67">
            <v>-0.33897471471295848</v>
          </cell>
        </row>
        <row r="77">
          <cell r="N77">
            <v>0.10030402983271203</v>
          </cell>
        </row>
        <row r="79">
          <cell r="N79">
            <v>-3.3307691635842684E-3</v>
          </cell>
        </row>
        <row r="91">
          <cell r="N91">
            <v>-2.7709098648260877E-2</v>
          </cell>
        </row>
        <row r="96">
          <cell r="N96">
            <v>-0.14542302463735099</v>
          </cell>
        </row>
        <row r="103">
          <cell r="M103">
            <v>-4.3004862892894846E-2</v>
          </cell>
        </row>
        <row r="106">
          <cell r="M106">
            <v>-0.31777358809376199</v>
          </cell>
        </row>
        <row r="113">
          <cell r="N113">
            <v>-0.11100060938864154</v>
          </cell>
        </row>
        <row r="116">
          <cell r="M116">
            <v>-0.17114305069318569</v>
          </cell>
        </row>
        <row r="133">
          <cell r="M133">
            <v>-0.45767385545335948</v>
          </cell>
        </row>
        <row r="134">
          <cell r="L134">
            <v>9.6487555501308941E-2</v>
          </cell>
        </row>
      </sheetData>
      <sheetData sheetId="18" refreshError="1"/>
      <sheetData sheetId="19" refreshError="1"/>
      <sheetData sheetId="20" refreshError="1"/>
      <sheetData sheetId="21" refreshError="1">
        <row r="2">
          <cell r="C2">
            <v>36</v>
          </cell>
        </row>
        <row r="6">
          <cell r="C6">
            <v>2764</v>
          </cell>
        </row>
        <row r="7">
          <cell r="C7">
            <v>300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ry_Monthly_Docket_Journal_Entr"/>
      <sheetName val="CRITERIA1"/>
      <sheetName val="CRITERIA2"/>
      <sheetName val="CODE"/>
      <sheetName val="Qry_Monthly_Docket_Journal_ (2)"/>
      <sheetName val="Qry_Monthly_Docket_Journal_ (3)"/>
      <sheetName val="WC"/>
      <sheetName val="Letter_Acct_Sub"/>
    </sheetNames>
    <sheetDataSet>
      <sheetData sheetId="0">
        <row r="1">
          <cell r="A1" t="str">
            <v>PDATE</v>
          </cell>
          <cell r="B1" t="str">
            <v>PAYROLL</v>
          </cell>
          <cell r="C1" t="str">
            <v>CENTRE</v>
          </cell>
          <cell r="D1" t="str">
            <v>POS</v>
          </cell>
          <cell r="E1" t="str">
            <v>DOCKET</v>
          </cell>
          <cell r="F1" t="str">
            <v>HOUR</v>
          </cell>
        </row>
        <row r="2">
          <cell r="A2">
            <v>37566</v>
          </cell>
          <cell r="B2" t="str">
            <v>8766</v>
          </cell>
          <cell r="C2" t="str">
            <v>1550</v>
          </cell>
          <cell r="D2" t="str">
            <v>510110</v>
          </cell>
          <cell r="E2" t="str">
            <v>B1530</v>
          </cell>
          <cell r="F2">
            <v>1</v>
          </cell>
        </row>
        <row r="3">
          <cell r="A3">
            <v>37560</v>
          </cell>
          <cell r="B3" t="str">
            <v>0753</v>
          </cell>
          <cell r="C3" t="str">
            <v>1551</v>
          </cell>
          <cell r="D3" t="str">
            <v>510110</v>
          </cell>
          <cell r="E3" t="str">
            <v>B1530</v>
          </cell>
          <cell r="F3">
            <v>1.6333333333333333</v>
          </cell>
        </row>
        <row r="4">
          <cell r="A4">
            <v>37561</v>
          </cell>
          <cell r="B4" t="str">
            <v>0380</v>
          </cell>
          <cell r="C4" t="str">
            <v>1551</v>
          </cell>
          <cell r="D4" t="str">
            <v>510110</v>
          </cell>
          <cell r="E4" t="str">
            <v>B1530</v>
          </cell>
          <cell r="F4">
            <v>1</v>
          </cell>
        </row>
        <row r="5">
          <cell r="A5">
            <v>37561</v>
          </cell>
          <cell r="B5" t="str">
            <v>0380</v>
          </cell>
          <cell r="C5" t="str">
            <v>1551</v>
          </cell>
          <cell r="D5" t="str">
            <v>510120</v>
          </cell>
          <cell r="E5" t="str">
            <v>B1530</v>
          </cell>
          <cell r="F5">
            <v>0.5</v>
          </cell>
        </row>
        <row r="6">
          <cell r="A6">
            <v>37560</v>
          </cell>
          <cell r="B6" t="str">
            <v>2383</v>
          </cell>
          <cell r="C6" t="str">
            <v>1551</v>
          </cell>
          <cell r="D6" t="str">
            <v>510110</v>
          </cell>
          <cell r="E6" t="str">
            <v>B1530</v>
          </cell>
          <cell r="F6">
            <v>1.6166666666666667</v>
          </cell>
        </row>
        <row r="7">
          <cell r="A7">
            <v>37557</v>
          </cell>
          <cell r="B7" t="str">
            <v>8766</v>
          </cell>
          <cell r="C7" t="str">
            <v>1550</v>
          </cell>
          <cell r="D7" t="str">
            <v>510110</v>
          </cell>
          <cell r="E7" t="str">
            <v>B1530</v>
          </cell>
          <cell r="F7">
            <v>1.1000000000000001</v>
          </cell>
        </row>
        <row r="8">
          <cell r="A8">
            <v>37557</v>
          </cell>
          <cell r="B8" t="str">
            <v>8766</v>
          </cell>
          <cell r="C8" t="str">
            <v>1550</v>
          </cell>
          <cell r="D8" t="str">
            <v>510110</v>
          </cell>
          <cell r="E8" t="str">
            <v>B1530</v>
          </cell>
          <cell r="F8">
            <v>1.65</v>
          </cell>
        </row>
        <row r="9">
          <cell r="A9">
            <v>37558</v>
          </cell>
          <cell r="B9" t="str">
            <v>8766</v>
          </cell>
          <cell r="C9" t="str">
            <v>1550</v>
          </cell>
          <cell r="D9" t="str">
            <v>510110</v>
          </cell>
          <cell r="E9" t="str">
            <v>B1530</v>
          </cell>
          <cell r="F9">
            <v>1.7833333333333334</v>
          </cell>
        </row>
        <row r="10">
          <cell r="A10">
            <v>37559</v>
          </cell>
          <cell r="B10" t="str">
            <v>8766</v>
          </cell>
          <cell r="C10" t="str">
            <v>1550</v>
          </cell>
          <cell r="D10" t="str">
            <v>510110</v>
          </cell>
          <cell r="E10" t="str">
            <v>B1530</v>
          </cell>
          <cell r="F10">
            <v>1</v>
          </cell>
        </row>
        <row r="11">
          <cell r="A11">
            <v>37559</v>
          </cell>
          <cell r="B11" t="str">
            <v>8766</v>
          </cell>
          <cell r="C11" t="str">
            <v>1550</v>
          </cell>
          <cell r="D11" t="str">
            <v>510110</v>
          </cell>
          <cell r="E11" t="str">
            <v>B1530</v>
          </cell>
          <cell r="F11">
            <v>1.7333333333333334</v>
          </cell>
        </row>
        <row r="12">
          <cell r="A12">
            <v>37560</v>
          </cell>
          <cell r="B12" t="str">
            <v>8766</v>
          </cell>
          <cell r="C12" t="str">
            <v>1550</v>
          </cell>
          <cell r="D12" t="str">
            <v>510110</v>
          </cell>
          <cell r="E12" t="str">
            <v>B1530</v>
          </cell>
          <cell r="F12">
            <v>2.3166666666666669</v>
          </cell>
        </row>
        <row r="13">
          <cell r="A13">
            <v>37560</v>
          </cell>
          <cell r="B13" t="str">
            <v>8766</v>
          </cell>
          <cell r="C13" t="str">
            <v>1550</v>
          </cell>
          <cell r="D13" t="str">
            <v>510110</v>
          </cell>
          <cell r="E13" t="str">
            <v>B1530</v>
          </cell>
          <cell r="F13">
            <v>1.6</v>
          </cell>
        </row>
        <row r="14">
          <cell r="A14">
            <v>37560</v>
          </cell>
          <cell r="B14" t="str">
            <v>0380</v>
          </cell>
          <cell r="C14" t="str">
            <v>1551</v>
          </cell>
          <cell r="D14" t="str">
            <v>510110</v>
          </cell>
          <cell r="E14" t="str">
            <v>B1530</v>
          </cell>
          <cell r="F14">
            <v>1.6</v>
          </cell>
        </row>
        <row r="15">
          <cell r="A15">
            <v>37559</v>
          </cell>
          <cell r="B15" t="str">
            <v>0152</v>
          </cell>
          <cell r="C15" t="str">
            <v>1550</v>
          </cell>
          <cell r="D15" t="str">
            <v>510110</v>
          </cell>
          <cell r="E15" t="str">
            <v>B1530</v>
          </cell>
          <cell r="F15">
            <v>1.0166666666666666</v>
          </cell>
        </row>
        <row r="16">
          <cell r="A16">
            <v>37557</v>
          </cell>
          <cell r="B16" t="str">
            <v>302A</v>
          </cell>
          <cell r="C16" t="str">
            <v>1551</v>
          </cell>
          <cell r="D16" t="str">
            <v>510110</v>
          </cell>
          <cell r="E16" t="str">
            <v>B1530</v>
          </cell>
          <cell r="F16">
            <v>6.2666666666666666</v>
          </cell>
        </row>
        <row r="17">
          <cell r="A17">
            <v>37557</v>
          </cell>
          <cell r="B17" t="str">
            <v>302A</v>
          </cell>
          <cell r="C17" t="str">
            <v>1551</v>
          </cell>
          <cell r="D17" t="str">
            <v>510110</v>
          </cell>
          <cell r="E17" t="str">
            <v>B1530</v>
          </cell>
          <cell r="F17">
            <v>1.7333333333333334</v>
          </cell>
        </row>
        <row r="18">
          <cell r="A18">
            <v>37558</v>
          </cell>
          <cell r="B18" t="str">
            <v>302A</v>
          </cell>
          <cell r="C18" t="str">
            <v>1551</v>
          </cell>
          <cell r="D18" t="str">
            <v>510110</v>
          </cell>
          <cell r="E18" t="str">
            <v>B1530</v>
          </cell>
          <cell r="F18">
            <v>6.2666666666666666</v>
          </cell>
        </row>
        <row r="19">
          <cell r="A19">
            <v>37558</v>
          </cell>
          <cell r="B19" t="str">
            <v>302A</v>
          </cell>
          <cell r="C19" t="str">
            <v>1551</v>
          </cell>
          <cell r="D19" t="str">
            <v>510110</v>
          </cell>
          <cell r="E19" t="str">
            <v>B1530</v>
          </cell>
          <cell r="F19">
            <v>1.7333333333333334</v>
          </cell>
        </row>
        <row r="20">
          <cell r="A20">
            <v>37559</v>
          </cell>
          <cell r="B20" t="str">
            <v>302A</v>
          </cell>
          <cell r="C20" t="str">
            <v>1551</v>
          </cell>
          <cell r="D20" t="str">
            <v>510110</v>
          </cell>
          <cell r="E20" t="str">
            <v>B1530</v>
          </cell>
          <cell r="F20">
            <v>6.2333333333333334</v>
          </cell>
        </row>
        <row r="21">
          <cell r="A21">
            <v>37559</v>
          </cell>
          <cell r="B21" t="str">
            <v>302A</v>
          </cell>
          <cell r="C21" t="str">
            <v>1551</v>
          </cell>
          <cell r="D21" t="str">
            <v>510110</v>
          </cell>
          <cell r="E21" t="str">
            <v>B1530</v>
          </cell>
          <cell r="F21">
            <v>1.7666666666666666</v>
          </cell>
        </row>
        <row r="22">
          <cell r="A22">
            <v>37560</v>
          </cell>
          <cell r="B22" t="str">
            <v>302A</v>
          </cell>
          <cell r="C22" t="str">
            <v>1551</v>
          </cell>
          <cell r="D22" t="str">
            <v>510110</v>
          </cell>
          <cell r="E22" t="str">
            <v>B1530</v>
          </cell>
          <cell r="F22">
            <v>6.2666666666666666</v>
          </cell>
        </row>
        <row r="23">
          <cell r="A23">
            <v>37560</v>
          </cell>
          <cell r="B23" t="str">
            <v>302A</v>
          </cell>
          <cell r="C23" t="str">
            <v>1551</v>
          </cell>
          <cell r="D23" t="str">
            <v>510110</v>
          </cell>
          <cell r="E23" t="str">
            <v>B1530</v>
          </cell>
          <cell r="F23">
            <v>1.7333333333333334</v>
          </cell>
        </row>
        <row r="24">
          <cell r="A24">
            <v>37561</v>
          </cell>
          <cell r="B24" t="str">
            <v>302A</v>
          </cell>
          <cell r="C24" t="str">
            <v>1551</v>
          </cell>
          <cell r="D24" t="str">
            <v>510110</v>
          </cell>
          <cell r="E24" t="str">
            <v>B1530</v>
          </cell>
          <cell r="F24">
            <v>6.2666666666666666</v>
          </cell>
        </row>
        <row r="25">
          <cell r="A25">
            <v>37561</v>
          </cell>
          <cell r="B25" t="str">
            <v>302A</v>
          </cell>
          <cell r="C25" t="str">
            <v>1551</v>
          </cell>
          <cell r="D25" t="str">
            <v>510110</v>
          </cell>
          <cell r="E25" t="str">
            <v>B1530</v>
          </cell>
          <cell r="F25">
            <v>1.7166666666666666</v>
          </cell>
        </row>
        <row r="26">
          <cell r="A26">
            <v>37566</v>
          </cell>
          <cell r="B26" t="str">
            <v>8766</v>
          </cell>
          <cell r="C26" t="str">
            <v>1550</v>
          </cell>
          <cell r="D26" t="str">
            <v>510110</v>
          </cell>
          <cell r="E26" t="str">
            <v>B1530</v>
          </cell>
          <cell r="F26">
            <v>0.83333333333333337</v>
          </cell>
        </row>
        <row r="27">
          <cell r="A27">
            <v>37566</v>
          </cell>
          <cell r="B27" t="str">
            <v>8766</v>
          </cell>
          <cell r="C27" t="str">
            <v>1550</v>
          </cell>
          <cell r="D27" t="str">
            <v>510110</v>
          </cell>
          <cell r="E27" t="str">
            <v>B1530</v>
          </cell>
          <cell r="F27">
            <v>2.0166666666666666</v>
          </cell>
        </row>
        <row r="28">
          <cell r="A28">
            <v>37566</v>
          </cell>
          <cell r="B28" t="str">
            <v>8766</v>
          </cell>
          <cell r="C28" t="str">
            <v>1550</v>
          </cell>
          <cell r="D28" t="str">
            <v>510110</v>
          </cell>
          <cell r="E28" t="str">
            <v>B1530</v>
          </cell>
          <cell r="F28">
            <v>1.45</v>
          </cell>
        </row>
        <row r="29">
          <cell r="A29">
            <v>37568</v>
          </cell>
          <cell r="B29" t="str">
            <v>8766</v>
          </cell>
          <cell r="C29" t="str">
            <v>1550</v>
          </cell>
          <cell r="D29" t="str">
            <v>510110</v>
          </cell>
          <cell r="E29" t="str">
            <v>B1530</v>
          </cell>
          <cell r="F29">
            <v>6.1166666666666663</v>
          </cell>
        </row>
        <row r="30">
          <cell r="A30">
            <v>37568</v>
          </cell>
          <cell r="B30" t="str">
            <v>8766</v>
          </cell>
          <cell r="C30" t="str">
            <v>1550</v>
          </cell>
          <cell r="D30" t="str">
            <v>510110</v>
          </cell>
          <cell r="E30" t="str">
            <v>B1530</v>
          </cell>
          <cell r="F30">
            <v>1.8833333333333333</v>
          </cell>
        </row>
        <row r="31">
          <cell r="A31">
            <v>37569</v>
          </cell>
          <cell r="B31" t="str">
            <v>8766</v>
          </cell>
          <cell r="C31" t="str">
            <v>1550</v>
          </cell>
          <cell r="D31" t="str">
            <v>510110</v>
          </cell>
          <cell r="E31" t="str">
            <v>B1530</v>
          </cell>
          <cell r="F31">
            <v>6.75</v>
          </cell>
        </row>
        <row r="32">
          <cell r="A32">
            <v>37569</v>
          </cell>
          <cell r="B32" t="str">
            <v>8766</v>
          </cell>
          <cell r="C32" t="str">
            <v>1550</v>
          </cell>
          <cell r="D32" t="str">
            <v>510110</v>
          </cell>
          <cell r="E32" t="str">
            <v>B1530</v>
          </cell>
          <cell r="F32">
            <v>1.25</v>
          </cell>
        </row>
        <row r="33">
          <cell r="A33">
            <v>37564</v>
          </cell>
          <cell r="B33" t="str">
            <v>0432</v>
          </cell>
          <cell r="C33" t="str">
            <v>1550</v>
          </cell>
          <cell r="D33" t="str">
            <v>510110</v>
          </cell>
          <cell r="E33" t="str">
            <v>B1530</v>
          </cell>
          <cell r="F33">
            <v>1.0666666666666667</v>
          </cell>
        </row>
        <row r="34">
          <cell r="A34">
            <v>37566</v>
          </cell>
          <cell r="B34" t="str">
            <v>0753</v>
          </cell>
          <cell r="C34" t="str">
            <v>1551</v>
          </cell>
          <cell r="D34" t="str">
            <v>510110</v>
          </cell>
          <cell r="E34" t="str">
            <v>B1530</v>
          </cell>
          <cell r="F34">
            <v>2.5</v>
          </cell>
        </row>
        <row r="35">
          <cell r="A35">
            <v>37566</v>
          </cell>
          <cell r="B35" t="str">
            <v>0753</v>
          </cell>
          <cell r="C35" t="str">
            <v>1551</v>
          </cell>
          <cell r="D35" t="str">
            <v>510110</v>
          </cell>
          <cell r="E35" t="str">
            <v>B1530</v>
          </cell>
          <cell r="F35">
            <v>1.7</v>
          </cell>
        </row>
        <row r="36">
          <cell r="A36">
            <v>37567</v>
          </cell>
          <cell r="B36" t="str">
            <v>0753</v>
          </cell>
          <cell r="C36" t="str">
            <v>1551</v>
          </cell>
          <cell r="D36" t="str">
            <v>510110</v>
          </cell>
          <cell r="E36" t="str">
            <v>B1530</v>
          </cell>
          <cell r="F36">
            <v>5.2166666666666668</v>
          </cell>
        </row>
        <row r="37">
          <cell r="A37">
            <v>37564</v>
          </cell>
          <cell r="B37" t="str">
            <v>302A</v>
          </cell>
          <cell r="C37" t="str">
            <v>1551</v>
          </cell>
          <cell r="D37" t="str">
            <v>510110</v>
          </cell>
          <cell r="E37" t="str">
            <v>B1530</v>
          </cell>
          <cell r="F37">
            <v>6.2833333333333332</v>
          </cell>
        </row>
        <row r="38">
          <cell r="A38">
            <v>37564</v>
          </cell>
          <cell r="B38" t="str">
            <v>302A</v>
          </cell>
          <cell r="C38" t="str">
            <v>1551</v>
          </cell>
          <cell r="D38" t="str">
            <v>510110</v>
          </cell>
          <cell r="E38" t="str">
            <v>B1530</v>
          </cell>
          <cell r="F38">
            <v>1.7166666666666666</v>
          </cell>
        </row>
        <row r="39">
          <cell r="A39">
            <v>37565</v>
          </cell>
          <cell r="B39" t="str">
            <v>302A</v>
          </cell>
          <cell r="C39" t="str">
            <v>1551</v>
          </cell>
          <cell r="D39" t="str">
            <v>510110</v>
          </cell>
          <cell r="E39" t="str">
            <v>B1530</v>
          </cell>
          <cell r="F39">
            <v>6.3166666666666664</v>
          </cell>
        </row>
        <row r="40">
          <cell r="A40">
            <v>37565</v>
          </cell>
          <cell r="B40" t="str">
            <v>302A</v>
          </cell>
          <cell r="C40" t="str">
            <v>1551</v>
          </cell>
          <cell r="D40" t="str">
            <v>510110</v>
          </cell>
          <cell r="E40" t="str">
            <v>B1530</v>
          </cell>
          <cell r="F40">
            <v>1.6833333333333333</v>
          </cell>
        </row>
        <row r="41">
          <cell r="A41">
            <v>37566</v>
          </cell>
          <cell r="B41" t="str">
            <v>302A</v>
          </cell>
          <cell r="C41" t="str">
            <v>1551</v>
          </cell>
          <cell r="D41" t="str">
            <v>510110</v>
          </cell>
          <cell r="E41" t="str">
            <v>B1530</v>
          </cell>
          <cell r="F41">
            <v>6.25</v>
          </cell>
        </row>
        <row r="42">
          <cell r="A42">
            <v>37566</v>
          </cell>
          <cell r="B42" t="str">
            <v>302A</v>
          </cell>
          <cell r="C42" t="str">
            <v>1551</v>
          </cell>
          <cell r="D42" t="str">
            <v>510110</v>
          </cell>
          <cell r="E42" t="str">
            <v>B1530</v>
          </cell>
          <cell r="F42">
            <v>1.75</v>
          </cell>
        </row>
        <row r="43">
          <cell r="A43">
            <v>37567</v>
          </cell>
          <cell r="B43" t="str">
            <v>302A</v>
          </cell>
          <cell r="C43" t="str">
            <v>1551</v>
          </cell>
          <cell r="D43" t="str">
            <v>510110</v>
          </cell>
          <cell r="E43" t="str">
            <v>B1530</v>
          </cell>
          <cell r="F43">
            <v>6.2166666666666668</v>
          </cell>
        </row>
        <row r="44">
          <cell r="A44">
            <v>37567</v>
          </cell>
          <cell r="B44" t="str">
            <v>302A</v>
          </cell>
          <cell r="C44" t="str">
            <v>1551</v>
          </cell>
          <cell r="D44" t="str">
            <v>510110</v>
          </cell>
          <cell r="E44" t="str">
            <v>B1530</v>
          </cell>
          <cell r="F44">
            <v>1.7833333333333334</v>
          </cell>
        </row>
        <row r="45">
          <cell r="A45">
            <v>37568</v>
          </cell>
          <cell r="B45" t="str">
            <v>302A</v>
          </cell>
          <cell r="C45" t="str">
            <v>1551</v>
          </cell>
          <cell r="D45" t="str">
            <v>510110</v>
          </cell>
          <cell r="E45" t="str">
            <v>B1530</v>
          </cell>
          <cell r="F45">
            <v>6.25</v>
          </cell>
        </row>
        <row r="46">
          <cell r="A46">
            <v>37568</v>
          </cell>
          <cell r="B46" t="str">
            <v>302A</v>
          </cell>
          <cell r="C46" t="str">
            <v>1551</v>
          </cell>
          <cell r="D46" t="str">
            <v>510110</v>
          </cell>
          <cell r="E46" t="str">
            <v>B1530</v>
          </cell>
          <cell r="F46">
            <v>1.5166666666666666</v>
          </cell>
        </row>
        <row r="47">
          <cell r="A47">
            <v>37568</v>
          </cell>
          <cell r="B47" t="str">
            <v>302A</v>
          </cell>
          <cell r="C47" t="str">
            <v>1551</v>
          </cell>
          <cell r="D47" t="str">
            <v>510120</v>
          </cell>
          <cell r="E47" t="str">
            <v>B1530</v>
          </cell>
          <cell r="F47">
            <v>0.23333333333333334</v>
          </cell>
        </row>
        <row r="48">
          <cell r="A48">
            <v>37571</v>
          </cell>
          <cell r="B48" t="str">
            <v>302A</v>
          </cell>
          <cell r="C48" t="str">
            <v>1551</v>
          </cell>
          <cell r="D48" t="str">
            <v>510110</v>
          </cell>
          <cell r="E48" t="str">
            <v>B1530</v>
          </cell>
          <cell r="F48">
            <v>6.2166666666666668</v>
          </cell>
        </row>
        <row r="49">
          <cell r="A49">
            <v>37571</v>
          </cell>
          <cell r="B49" t="str">
            <v>302A</v>
          </cell>
          <cell r="C49" t="str">
            <v>1551</v>
          </cell>
          <cell r="D49" t="str">
            <v>510110</v>
          </cell>
          <cell r="E49" t="str">
            <v>B1530</v>
          </cell>
          <cell r="F49">
            <v>1.7666666666666666</v>
          </cell>
        </row>
        <row r="50">
          <cell r="A50">
            <v>37572</v>
          </cell>
          <cell r="B50" t="str">
            <v>302A</v>
          </cell>
          <cell r="C50" t="str">
            <v>1551</v>
          </cell>
          <cell r="D50" t="str">
            <v>510110</v>
          </cell>
          <cell r="E50" t="str">
            <v>B1530</v>
          </cell>
          <cell r="F50">
            <v>6.2666666666666666</v>
          </cell>
        </row>
        <row r="51">
          <cell r="A51">
            <v>37572</v>
          </cell>
          <cell r="B51" t="str">
            <v>302A</v>
          </cell>
          <cell r="C51" t="str">
            <v>1551</v>
          </cell>
          <cell r="D51" t="str">
            <v>510110</v>
          </cell>
          <cell r="E51" t="str">
            <v>B1530</v>
          </cell>
          <cell r="F51">
            <v>1.7333333333333334</v>
          </cell>
        </row>
        <row r="52">
          <cell r="A52">
            <v>37573</v>
          </cell>
          <cell r="B52" t="str">
            <v>302A</v>
          </cell>
          <cell r="C52" t="str">
            <v>1551</v>
          </cell>
          <cell r="D52" t="str">
            <v>510110</v>
          </cell>
          <cell r="E52" t="str">
            <v>B1530</v>
          </cell>
          <cell r="F52">
            <v>6.25</v>
          </cell>
        </row>
        <row r="53">
          <cell r="A53">
            <v>37573</v>
          </cell>
          <cell r="B53" t="str">
            <v>302A</v>
          </cell>
          <cell r="C53" t="str">
            <v>1551</v>
          </cell>
          <cell r="D53" t="str">
            <v>510110</v>
          </cell>
          <cell r="E53" t="str">
            <v>B1530</v>
          </cell>
          <cell r="F53">
            <v>1.75</v>
          </cell>
        </row>
        <row r="54">
          <cell r="A54">
            <v>37574</v>
          </cell>
          <cell r="B54" t="str">
            <v>302A</v>
          </cell>
          <cell r="C54" t="str">
            <v>1551</v>
          </cell>
          <cell r="D54" t="str">
            <v>510110</v>
          </cell>
          <cell r="E54" t="str">
            <v>B1530</v>
          </cell>
          <cell r="F54">
            <v>6.2666666666666666</v>
          </cell>
        </row>
        <row r="55">
          <cell r="A55">
            <v>37574</v>
          </cell>
          <cell r="B55" t="str">
            <v>302A</v>
          </cell>
          <cell r="C55" t="str">
            <v>1551</v>
          </cell>
          <cell r="D55" t="str">
            <v>510110</v>
          </cell>
          <cell r="E55" t="str">
            <v>B1530</v>
          </cell>
          <cell r="F55">
            <v>1.7166666666666666</v>
          </cell>
        </row>
        <row r="56">
          <cell r="A56">
            <v>37575</v>
          </cell>
          <cell r="B56" t="str">
            <v>302A</v>
          </cell>
          <cell r="C56" t="str">
            <v>1551</v>
          </cell>
          <cell r="D56" t="str">
            <v>510110</v>
          </cell>
          <cell r="E56" t="str">
            <v>B1530</v>
          </cell>
          <cell r="F56">
            <v>6.25</v>
          </cell>
        </row>
        <row r="57">
          <cell r="A57">
            <v>37575</v>
          </cell>
          <cell r="B57" t="str">
            <v>302A</v>
          </cell>
          <cell r="C57" t="str">
            <v>1551</v>
          </cell>
          <cell r="D57" t="str">
            <v>510110</v>
          </cell>
          <cell r="E57" t="str">
            <v>B1530</v>
          </cell>
          <cell r="F57">
            <v>1.75</v>
          </cell>
        </row>
        <row r="58">
          <cell r="A58">
            <v>37571</v>
          </cell>
          <cell r="B58" t="str">
            <v>8766</v>
          </cell>
          <cell r="C58" t="str">
            <v>1550</v>
          </cell>
          <cell r="D58" t="str">
            <v>510110</v>
          </cell>
          <cell r="E58" t="str">
            <v>B1530</v>
          </cell>
          <cell r="F58">
            <v>1.7833333333333334</v>
          </cell>
        </row>
        <row r="59">
          <cell r="A59">
            <v>37580</v>
          </cell>
          <cell r="B59" t="str">
            <v>8766</v>
          </cell>
          <cell r="C59" t="str">
            <v>1550</v>
          </cell>
          <cell r="D59" t="str">
            <v>510110</v>
          </cell>
          <cell r="E59" t="str">
            <v>B1530</v>
          </cell>
          <cell r="F59">
            <v>2.4833333333333334</v>
          </cell>
        </row>
        <row r="60">
          <cell r="A60">
            <v>37580</v>
          </cell>
          <cell r="B60" t="str">
            <v>8766</v>
          </cell>
          <cell r="C60" t="str">
            <v>1550</v>
          </cell>
          <cell r="D60" t="str">
            <v>510110</v>
          </cell>
          <cell r="E60" t="str">
            <v>B1530</v>
          </cell>
          <cell r="F60">
            <v>1.8</v>
          </cell>
        </row>
        <row r="61">
          <cell r="A61">
            <v>37581</v>
          </cell>
          <cell r="B61" t="str">
            <v>8766</v>
          </cell>
          <cell r="C61" t="str">
            <v>1550</v>
          </cell>
          <cell r="D61" t="str">
            <v>510110</v>
          </cell>
          <cell r="E61" t="str">
            <v>B1530</v>
          </cell>
          <cell r="F61">
            <v>3.6166666666666667</v>
          </cell>
        </row>
        <row r="62">
          <cell r="A62">
            <v>37582</v>
          </cell>
          <cell r="B62" t="str">
            <v>302A</v>
          </cell>
          <cell r="C62" t="str">
            <v>1551</v>
          </cell>
          <cell r="D62" t="str">
            <v>510110</v>
          </cell>
          <cell r="E62" t="str">
            <v>B1530</v>
          </cell>
          <cell r="F62">
            <v>1.75</v>
          </cell>
        </row>
        <row r="63">
          <cell r="A63">
            <v>37582</v>
          </cell>
          <cell r="B63" t="str">
            <v>302A</v>
          </cell>
          <cell r="C63" t="str">
            <v>1551</v>
          </cell>
          <cell r="D63" t="str">
            <v>510120</v>
          </cell>
          <cell r="E63" t="str">
            <v>B1530</v>
          </cell>
          <cell r="F63">
            <v>0.05</v>
          </cell>
        </row>
        <row r="64">
          <cell r="A64">
            <v>37581</v>
          </cell>
          <cell r="B64" t="str">
            <v>0305</v>
          </cell>
          <cell r="C64" t="str">
            <v>1550</v>
          </cell>
          <cell r="D64" t="str">
            <v>510110</v>
          </cell>
          <cell r="E64" t="str">
            <v>B1530</v>
          </cell>
          <cell r="F64">
            <v>0.46666666666666667</v>
          </cell>
        </row>
        <row r="65">
          <cell r="A65">
            <v>37581</v>
          </cell>
          <cell r="B65" t="str">
            <v>0305</v>
          </cell>
          <cell r="C65" t="str">
            <v>1550</v>
          </cell>
          <cell r="D65" t="str">
            <v>510110</v>
          </cell>
          <cell r="E65" t="str">
            <v>B1530</v>
          </cell>
          <cell r="F65">
            <v>1.1666666666666667</v>
          </cell>
        </row>
        <row r="66">
          <cell r="A66">
            <v>37578</v>
          </cell>
          <cell r="B66" t="str">
            <v>302A</v>
          </cell>
          <cell r="C66" t="str">
            <v>1551</v>
          </cell>
          <cell r="D66" t="str">
            <v>510110</v>
          </cell>
          <cell r="E66" t="str">
            <v>B1530</v>
          </cell>
          <cell r="F66">
            <v>6.083333333333333</v>
          </cell>
        </row>
        <row r="67">
          <cell r="A67">
            <v>37578</v>
          </cell>
          <cell r="B67" t="str">
            <v>302A</v>
          </cell>
          <cell r="C67" t="str">
            <v>1551</v>
          </cell>
          <cell r="D67" t="str">
            <v>510110</v>
          </cell>
          <cell r="E67" t="str">
            <v>B1530</v>
          </cell>
          <cell r="F67">
            <v>1.8833333333333333</v>
          </cell>
        </row>
        <row r="68">
          <cell r="A68">
            <v>37579</v>
          </cell>
          <cell r="B68" t="str">
            <v>302A</v>
          </cell>
          <cell r="C68" t="str">
            <v>1551</v>
          </cell>
          <cell r="D68" t="str">
            <v>510110</v>
          </cell>
          <cell r="E68" t="str">
            <v>B1530</v>
          </cell>
          <cell r="F68">
            <v>6.2166666666666668</v>
          </cell>
        </row>
        <row r="69">
          <cell r="A69">
            <v>37579</v>
          </cell>
          <cell r="B69" t="str">
            <v>302A</v>
          </cell>
          <cell r="C69" t="str">
            <v>1551</v>
          </cell>
          <cell r="D69" t="str">
            <v>510110</v>
          </cell>
          <cell r="E69" t="str">
            <v>B1530</v>
          </cell>
          <cell r="F69">
            <v>1.7833333333333334</v>
          </cell>
        </row>
        <row r="70">
          <cell r="A70">
            <v>37580</v>
          </cell>
          <cell r="B70" t="str">
            <v>302A</v>
          </cell>
          <cell r="C70" t="str">
            <v>1551</v>
          </cell>
          <cell r="D70" t="str">
            <v>510110</v>
          </cell>
          <cell r="E70" t="str">
            <v>B1530</v>
          </cell>
          <cell r="F70">
            <v>6.2166666666666668</v>
          </cell>
        </row>
        <row r="71">
          <cell r="A71">
            <v>37580</v>
          </cell>
          <cell r="B71" t="str">
            <v>302A</v>
          </cell>
          <cell r="C71" t="str">
            <v>1551</v>
          </cell>
          <cell r="D71" t="str">
            <v>510110</v>
          </cell>
          <cell r="E71" t="str">
            <v>B1530</v>
          </cell>
          <cell r="F71">
            <v>1.7833333333333334</v>
          </cell>
        </row>
        <row r="72">
          <cell r="A72">
            <v>37581</v>
          </cell>
          <cell r="B72" t="str">
            <v>302A</v>
          </cell>
          <cell r="C72" t="str">
            <v>1551</v>
          </cell>
          <cell r="D72" t="str">
            <v>510110</v>
          </cell>
          <cell r="E72" t="str">
            <v>B1530</v>
          </cell>
          <cell r="F72">
            <v>6.1166666666666663</v>
          </cell>
        </row>
        <row r="73">
          <cell r="A73">
            <v>37581</v>
          </cell>
          <cell r="B73" t="str">
            <v>302A</v>
          </cell>
          <cell r="C73" t="str">
            <v>1551</v>
          </cell>
          <cell r="D73" t="str">
            <v>510110</v>
          </cell>
          <cell r="E73" t="str">
            <v>B1530</v>
          </cell>
          <cell r="F73">
            <v>1.7666666666666666</v>
          </cell>
        </row>
        <row r="74">
          <cell r="A74">
            <v>37582</v>
          </cell>
          <cell r="B74" t="str">
            <v>302A</v>
          </cell>
          <cell r="C74" t="str">
            <v>1551</v>
          </cell>
          <cell r="D74" t="str">
            <v>510110</v>
          </cell>
          <cell r="E74" t="str">
            <v>B1530</v>
          </cell>
          <cell r="F74">
            <v>6.2</v>
          </cell>
        </row>
        <row r="75">
          <cell r="A75">
            <v>37581</v>
          </cell>
          <cell r="B75" t="str">
            <v>2889</v>
          </cell>
          <cell r="C75" t="str">
            <v>1550</v>
          </cell>
          <cell r="D75" t="str">
            <v>510110</v>
          </cell>
          <cell r="E75" t="str">
            <v>B1530</v>
          </cell>
          <cell r="F75">
            <v>1.95</v>
          </cell>
        </row>
        <row r="76">
          <cell r="E76" t="str">
            <v>B1530 Total</v>
          </cell>
          <cell r="F76">
            <v>223.40000000000003</v>
          </cell>
        </row>
        <row r="77">
          <cell r="A77">
            <v>37557</v>
          </cell>
          <cell r="B77" t="str">
            <v>3090</v>
          </cell>
          <cell r="C77" t="str">
            <v>2551</v>
          </cell>
          <cell r="D77" t="str">
            <v>510110</v>
          </cell>
          <cell r="E77" t="str">
            <v>B2530</v>
          </cell>
          <cell r="F77">
            <v>8</v>
          </cell>
        </row>
        <row r="78">
          <cell r="A78">
            <v>37560</v>
          </cell>
          <cell r="B78" t="str">
            <v>925A</v>
          </cell>
          <cell r="C78" t="str">
            <v>2551</v>
          </cell>
          <cell r="D78" t="str">
            <v>510110</v>
          </cell>
          <cell r="E78" t="str">
            <v>B2530</v>
          </cell>
          <cell r="F78">
            <v>1.0833333333333333</v>
          </cell>
        </row>
        <row r="79">
          <cell r="A79">
            <v>37562</v>
          </cell>
          <cell r="B79" t="str">
            <v>925A</v>
          </cell>
          <cell r="C79" t="str">
            <v>2551</v>
          </cell>
          <cell r="D79" t="str">
            <v>510120</v>
          </cell>
          <cell r="E79" t="str">
            <v>B2530</v>
          </cell>
          <cell r="F79">
            <v>3.4833333333333334</v>
          </cell>
        </row>
        <row r="80">
          <cell r="A80">
            <v>37566</v>
          </cell>
          <cell r="B80" t="str">
            <v>925A</v>
          </cell>
          <cell r="C80" t="str">
            <v>2551</v>
          </cell>
          <cell r="D80" t="str">
            <v>510110</v>
          </cell>
          <cell r="E80" t="str">
            <v>B2530</v>
          </cell>
          <cell r="F80">
            <v>3.4833333333333334</v>
          </cell>
        </row>
        <row r="81">
          <cell r="A81">
            <v>37567</v>
          </cell>
          <cell r="B81" t="str">
            <v>925A</v>
          </cell>
          <cell r="C81" t="str">
            <v>2551</v>
          </cell>
          <cell r="D81" t="str">
            <v>510110</v>
          </cell>
          <cell r="E81" t="str">
            <v>B2530</v>
          </cell>
          <cell r="F81">
            <v>1.2</v>
          </cell>
        </row>
        <row r="82">
          <cell r="A82">
            <v>37569</v>
          </cell>
          <cell r="B82" t="str">
            <v>925A</v>
          </cell>
          <cell r="C82" t="str">
            <v>2551</v>
          </cell>
          <cell r="D82" t="str">
            <v>510110</v>
          </cell>
          <cell r="E82" t="str">
            <v>B2530</v>
          </cell>
          <cell r="F82">
            <v>1.0333333333333334</v>
          </cell>
        </row>
        <row r="83">
          <cell r="A83">
            <v>37569</v>
          </cell>
          <cell r="B83" t="str">
            <v>925A</v>
          </cell>
          <cell r="C83" t="str">
            <v>2551</v>
          </cell>
          <cell r="D83" t="str">
            <v>510120</v>
          </cell>
          <cell r="E83" t="str">
            <v>B2530</v>
          </cell>
          <cell r="F83">
            <v>1.6666666666666666E-2</v>
          </cell>
        </row>
        <row r="84">
          <cell r="A84">
            <v>37569</v>
          </cell>
          <cell r="B84" t="str">
            <v>925A</v>
          </cell>
          <cell r="C84" t="str">
            <v>2551</v>
          </cell>
          <cell r="D84" t="str">
            <v>510120</v>
          </cell>
          <cell r="E84" t="str">
            <v>B2530</v>
          </cell>
          <cell r="F84">
            <v>2.3166666666666669</v>
          </cell>
        </row>
        <row r="85">
          <cell r="A85">
            <v>37576</v>
          </cell>
          <cell r="B85" t="str">
            <v>925A</v>
          </cell>
          <cell r="C85" t="str">
            <v>2551</v>
          </cell>
          <cell r="D85" t="str">
            <v>510120</v>
          </cell>
          <cell r="E85" t="str">
            <v>B2530</v>
          </cell>
          <cell r="F85">
            <v>8</v>
          </cell>
        </row>
        <row r="86">
          <cell r="A86">
            <v>37579</v>
          </cell>
          <cell r="B86" t="str">
            <v>925A</v>
          </cell>
          <cell r="C86" t="str">
            <v>2551</v>
          </cell>
          <cell r="D86" t="str">
            <v>510120</v>
          </cell>
          <cell r="E86" t="str">
            <v>B2530</v>
          </cell>
          <cell r="F86">
            <v>2.15</v>
          </cell>
        </row>
        <row r="87">
          <cell r="A87">
            <v>37582</v>
          </cell>
          <cell r="B87" t="str">
            <v>925A</v>
          </cell>
          <cell r="C87" t="str">
            <v>2551</v>
          </cell>
          <cell r="D87" t="str">
            <v>510110</v>
          </cell>
          <cell r="E87" t="str">
            <v>B2530</v>
          </cell>
          <cell r="F87">
            <v>1.75</v>
          </cell>
        </row>
        <row r="88">
          <cell r="A88">
            <v>37582</v>
          </cell>
          <cell r="B88" t="str">
            <v>925A</v>
          </cell>
          <cell r="C88" t="str">
            <v>2551</v>
          </cell>
          <cell r="D88" t="str">
            <v>510110</v>
          </cell>
          <cell r="E88" t="str">
            <v>B2530</v>
          </cell>
          <cell r="F88">
            <v>1.5833333333333333</v>
          </cell>
        </row>
        <row r="89">
          <cell r="A89">
            <v>37583</v>
          </cell>
          <cell r="B89" t="str">
            <v>925A</v>
          </cell>
          <cell r="C89" t="str">
            <v>2551</v>
          </cell>
          <cell r="D89" t="str">
            <v>510120</v>
          </cell>
          <cell r="E89" t="str">
            <v>B2530</v>
          </cell>
          <cell r="F89">
            <v>4.45</v>
          </cell>
        </row>
        <row r="90">
          <cell r="E90" t="str">
            <v>B2530 Total</v>
          </cell>
          <cell r="F90">
            <v>38.550000000000004</v>
          </cell>
        </row>
        <row r="91">
          <cell r="A91">
            <v>37557</v>
          </cell>
          <cell r="B91" t="str">
            <v>0247</v>
          </cell>
          <cell r="C91" t="str">
            <v>2550</v>
          </cell>
          <cell r="D91" t="str">
            <v>510110</v>
          </cell>
          <cell r="E91" t="str">
            <v>C2863</v>
          </cell>
          <cell r="F91">
            <v>10</v>
          </cell>
        </row>
        <row r="92">
          <cell r="A92">
            <v>37558</v>
          </cell>
          <cell r="B92" t="str">
            <v>0247</v>
          </cell>
          <cell r="C92" t="str">
            <v>2550</v>
          </cell>
          <cell r="D92" t="str">
            <v>510110</v>
          </cell>
          <cell r="E92" t="str">
            <v>C2863</v>
          </cell>
          <cell r="F92">
            <v>10</v>
          </cell>
        </row>
        <row r="93">
          <cell r="A93">
            <v>37559</v>
          </cell>
          <cell r="B93" t="str">
            <v>0247</v>
          </cell>
          <cell r="C93" t="str">
            <v>2550</v>
          </cell>
          <cell r="D93" t="str">
            <v>510110</v>
          </cell>
          <cell r="E93" t="str">
            <v>C2863</v>
          </cell>
          <cell r="F93">
            <v>10</v>
          </cell>
        </row>
        <row r="94">
          <cell r="A94">
            <v>37560</v>
          </cell>
          <cell r="B94" t="str">
            <v>0247</v>
          </cell>
          <cell r="C94" t="str">
            <v>2550</v>
          </cell>
          <cell r="D94" t="str">
            <v>510120</v>
          </cell>
          <cell r="E94" t="str">
            <v>C2863</v>
          </cell>
          <cell r="F94">
            <v>10</v>
          </cell>
        </row>
        <row r="95">
          <cell r="A95">
            <v>37561</v>
          </cell>
          <cell r="B95" t="str">
            <v>0247</v>
          </cell>
          <cell r="C95" t="str">
            <v>2550</v>
          </cell>
          <cell r="D95" t="str">
            <v>510120</v>
          </cell>
          <cell r="E95" t="str">
            <v>C2863</v>
          </cell>
          <cell r="F95">
            <v>10</v>
          </cell>
        </row>
        <row r="96">
          <cell r="A96">
            <v>37558</v>
          </cell>
          <cell r="B96" t="str">
            <v>0113</v>
          </cell>
          <cell r="C96" t="str">
            <v>2550</v>
          </cell>
          <cell r="D96" t="str">
            <v>510120</v>
          </cell>
          <cell r="E96" t="str">
            <v>C2863</v>
          </cell>
          <cell r="F96">
            <v>8.2166666666666668</v>
          </cell>
        </row>
        <row r="97">
          <cell r="A97">
            <v>37559</v>
          </cell>
          <cell r="B97" t="str">
            <v>0113</v>
          </cell>
          <cell r="C97" t="str">
            <v>2550</v>
          </cell>
          <cell r="D97" t="str">
            <v>510110</v>
          </cell>
          <cell r="E97" t="str">
            <v>C2863</v>
          </cell>
          <cell r="F97">
            <v>10</v>
          </cell>
        </row>
        <row r="98">
          <cell r="A98">
            <v>37561</v>
          </cell>
          <cell r="B98" t="str">
            <v>0113</v>
          </cell>
          <cell r="C98" t="str">
            <v>2550</v>
          </cell>
          <cell r="D98" t="str">
            <v>510110</v>
          </cell>
          <cell r="E98" t="str">
            <v>C2863</v>
          </cell>
          <cell r="F98">
            <v>10</v>
          </cell>
        </row>
        <row r="99">
          <cell r="A99">
            <v>37567</v>
          </cell>
          <cell r="B99" t="str">
            <v>0247</v>
          </cell>
          <cell r="C99" t="str">
            <v>2550</v>
          </cell>
          <cell r="D99" t="str">
            <v>510110</v>
          </cell>
          <cell r="E99" t="str">
            <v>C2863</v>
          </cell>
          <cell r="F99">
            <v>10</v>
          </cell>
        </row>
        <row r="100">
          <cell r="A100">
            <v>37564</v>
          </cell>
          <cell r="B100" t="str">
            <v>0113</v>
          </cell>
          <cell r="C100" t="str">
            <v>2550</v>
          </cell>
          <cell r="D100" t="str">
            <v>510110</v>
          </cell>
          <cell r="E100" t="str">
            <v>C2863</v>
          </cell>
          <cell r="F100">
            <v>10</v>
          </cell>
        </row>
        <row r="101">
          <cell r="A101">
            <v>37567</v>
          </cell>
          <cell r="B101" t="str">
            <v>0113</v>
          </cell>
          <cell r="C101" t="str">
            <v>2550</v>
          </cell>
          <cell r="D101" t="str">
            <v>510120</v>
          </cell>
          <cell r="E101" t="str">
            <v>C2863</v>
          </cell>
          <cell r="F101">
            <v>8.5</v>
          </cell>
        </row>
        <row r="102">
          <cell r="A102">
            <v>37572</v>
          </cell>
          <cell r="B102" t="str">
            <v>0247</v>
          </cell>
          <cell r="C102" t="str">
            <v>2550</v>
          </cell>
          <cell r="D102" t="str">
            <v>510110</v>
          </cell>
          <cell r="E102" t="str">
            <v>C2863</v>
          </cell>
          <cell r="F102">
            <v>10</v>
          </cell>
        </row>
        <row r="103">
          <cell r="A103">
            <v>37573</v>
          </cell>
          <cell r="B103" t="str">
            <v>0247</v>
          </cell>
          <cell r="C103" t="str">
            <v>2550</v>
          </cell>
          <cell r="D103" t="str">
            <v>510110</v>
          </cell>
          <cell r="E103" t="str">
            <v>C2863</v>
          </cell>
          <cell r="F103">
            <v>10</v>
          </cell>
        </row>
        <row r="104">
          <cell r="A104">
            <v>37574</v>
          </cell>
          <cell r="B104" t="str">
            <v>0247</v>
          </cell>
          <cell r="C104" t="str">
            <v>2550</v>
          </cell>
          <cell r="D104" t="str">
            <v>510120</v>
          </cell>
          <cell r="E104" t="str">
            <v>C2863</v>
          </cell>
          <cell r="F104">
            <v>10</v>
          </cell>
        </row>
        <row r="105">
          <cell r="A105">
            <v>37575</v>
          </cell>
          <cell r="B105" t="str">
            <v>0247</v>
          </cell>
          <cell r="C105" t="str">
            <v>2550</v>
          </cell>
          <cell r="D105" t="str">
            <v>510120</v>
          </cell>
          <cell r="E105" t="str">
            <v>C2863</v>
          </cell>
          <cell r="F105">
            <v>10</v>
          </cell>
        </row>
        <row r="106">
          <cell r="A106">
            <v>37576</v>
          </cell>
          <cell r="B106" t="str">
            <v>0247</v>
          </cell>
          <cell r="C106" t="str">
            <v>2550</v>
          </cell>
          <cell r="D106" t="str">
            <v>510120</v>
          </cell>
          <cell r="E106" t="str">
            <v>C2863</v>
          </cell>
          <cell r="F106">
            <v>10</v>
          </cell>
        </row>
        <row r="107">
          <cell r="A107">
            <v>37572</v>
          </cell>
          <cell r="B107" t="str">
            <v>0113</v>
          </cell>
          <cell r="C107" t="str">
            <v>2550</v>
          </cell>
          <cell r="D107" t="str">
            <v>510110</v>
          </cell>
          <cell r="E107" t="str">
            <v>C2863</v>
          </cell>
          <cell r="F107">
            <v>8.1</v>
          </cell>
        </row>
        <row r="108">
          <cell r="A108">
            <v>37573</v>
          </cell>
          <cell r="B108" t="str">
            <v>0113</v>
          </cell>
          <cell r="C108" t="str">
            <v>2550</v>
          </cell>
          <cell r="D108" t="str">
            <v>510110</v>
          </cell>
          <cell r="E108" t="str">
            <v>C2863</v>
          </cell>
          <cell r="F108">
            <v>10</v>
          </cell>
        </row>
        <row r="109">
          <cell r="A109">
            <v>37574</v>
          </cell>
          <cell r="B109" t="str">
            <v>0113</v>
          </cell>
          <cell r="C109" t="str">
            <v>2550</v>
          </cell>
          <cell r="D109" t="str">
            <v>510110</v>
          </cell>
          <cell r="E109" t="str">
            <v>C2863</v>
          </cell>
          <cell r="F109">
            <v>10</v>
          </cell>
        </row>
        <row r="110">
          <cell r="A110">
            <v>37575</v>
          </cell>
          <cell r="B110" t="str">
            <v>0113</v>
          </cell>
          <cell r="C110" t="str">
            <v>2550</v>
          </cell>
          <cell r="D110" t="str">
            <v>510110</v>
          </cell>
          <cell r="E110" t="str">
            <v>C2863</v>
          </cell>
          <cell r="F110">
            <v>10</v>
          </cell>
        </row>
        <row r="111">
          <cell r="A111">
            <v>37576</v>
          </cell>
          <cell r="B111" t="str">
            <v>0113</v>
          </cell>
          <cell r="C111" t="str">
            <v>2550</v>
          </cell>
          <cell r="D111" t="str">
            <v>510110</v>
          </cell>
          <cell r="E111" t="str">
            <v>C2863</v>
          </cell>
          <cell r="F111">
            <v>1.9</v>
          </cell>
        </row>
        <row r="112">
          <cell r="A112">
            <v>37576</v>
          </cell>
          <cell r="B112" t="str">
            <v>0113</v>
          </cell>
          <cell r="C112" t="str">
            <v>2550</v>
          </cell>
          <cell r="D112" t="str">
            <v>510120</v>
          </cell>
          <cell r="E112" t="str">
            <v>C2863</v>
          </cell>
          <cell r="F112">
            <v>8.1</v>
          </cell>
        </row>
        <row r="113">
          <cell r="A113">
            <v>37577</v>
          </cell>
          <cell r="B113" t="str">
            <v>0247</v>
          </cell>
          <cell r="C113" t="str">
            <v>2550</v>
          </cell>
          <cell r="D113" t="str">
            <v>510110</v>
          </cell>
          <cell r="E113" t="str">
            <v>C2863</v>
          </cell>
          <cell r="F113">
            <v>10</v>
          </cell>
        </row>
        <row r="114">
          <cell r="A114">
            <v>37578</v>
          </cell>
          <cell r="B114" t="str">
            <v>0247</v>
          </cell>
          <cell r="C114" t="str">
            <v>2550</v>
          </cell>
          <cell r="D114" t="str">
            <v>510110</v>
          </cell>
          <cell r="E114" t="str">
            <v>C2863</v>
          </cell>
          <cell r="F114">
            <v>10</v>
          </cell>
        </row>
        <row r="115">
          <cell r="A115">
            <v>37579</v>
          </cell>
          <cell r="B115" t="str">
            <v>0247</v>
          </cell>
          <cell r="C115" t="str">
            <v>2550</v>
          </cell>
          <cell r="D115" t="str">
            <v>510120</v>
          </cell>
          <cell r="E115" t="str">
            <v>C2863</v>
          </cell>
          <cell r="F115">
            <v>10</v>
          </cell>
        </row>
        <row r="116">
          <cell r="A116">
            <v>37580</v>
          </cell>
          <cell r="B116" t="str">
            <v>0247</v>
          </cell>
          <cell r="C116" t="str">
            <v>2550</v>
          </cell>
          <cell r="D116" t="str">
            <v>510110</v>
          </cell>
          <cell r="E116" t="str">
            <v>C2863</v>
          </cell>
          <cell r="F116">
            <v>10</v>
          </cell>
        </row>
        <row r="117">
          <cell r="A117">
            <v>37577</v>
          </cell>
          <cell r="B117" t="str">
            <v>0113</v>
          </cell>
          <cell r="C117" t="str">
            <v>2550</v>
          </cell>
          <cell r="D117" t="str">
            <v>510110</v>
          </cell>
          <cell r="E117" t="str">
            <v>C2863</v>
          </cell>
          <cell r="F117">
            <v>10</v>
          </cell>
        </row>
        <row r="118">
          <cell r="A118">
            <v>37578</v>
          </cell>
          <cell r="B118" t="str">
            <v>0113</v>
          </cell>
          <cell r="C118" t="str">
            <v>2550</v>
          </cell>
          <cell r="D118" t="str">
            <v>510110</v>
          </cell>
          <cell r="E118" t="str">
            <v>C2863</v>
          </cell>
          <cell r="F118">
            <v>10</v>
          </cell>
        </row>
        <row r="119">
          <cell r="A119">
            <v>37579</v>
          </cell>
          <cell r="B119" t="str">
            <v>0113</v>
          </cell>
          <cell r="C119" t="str">
            <v>2550</v>
          </cell>
          <cell r="D119" t="str">
            <v>510110</v>
          </cell>
          <cell r="E119" t="str">
            <v>C2863</v>
          </cell>
          <cell r="F119">
            <v>10</v>
          </cell>
        </row>
        <row r="120">
          <cell r="A120">
            <v>37580</v>
          </cell>
          <cell r="B120" t="str">
            <v>0113</v>
          </cell>
          <cell r="C120" t="str">
            <v>2550</v>
          </cell>
          <cell r="D120" t="str">
            <v>510110</v>
          </cell>
          <cell r="E120" t="str">
            <v>C2863</v>
          </cell>
          <cell r="F120">
            <v>10</v>
          </cell>
        </row>
        <row r="121">
          <cell r="E121" t="str">
            <v>C2863 Total</v>
          </cell>
          <cell r="F121">
            <v>284.81666666666666</v>
          </cell>
        </row>
        <row r="122">
          <cell r="A122">
            <v>37558</v>
          </cell>
          <cell r="B122" t="str">
            <v>925A</v>
          </cell>
          <cell r="C122" t="str">
            <v>2551</v>
          </cell>
          <cell r="D122" t="str">
            <v>510110</v>
          </cell>
          <cell r="E122" t="str">
            <v>C2864</v>
          </cell>
          <cell r="F122">
            <v>3.9333333333333331</v>
          </cell>
        </row>
        <row r="123">
          <cell r="A123">
            <v>37558</v>
          </cell>
          <cell r="B123" t="str">
            <v>925A</v>
          </cell>
          <cell r="C123" t="str">
            <v>2551</v>
          </cell>
          <cell r="D123" t="str">
            <v>510120</v>
          </cell>
          <cell r="E123" t="str">
            <v>C2864</v>
          </cell>
          <cell r="F123">
            <v>4.0666666666666664</v>
          </cell>
        </row>
        <row r="124">
          <cell r="A124">
            <v>37559</v>
          </cell>
          <cell r="B124" t="str">
            <v>925A</v>
          </cell>
          <cell r="C124" t="str">
            <v>2551</v>
          </cell>
          <cell r="D124" t="str">
            <v>510110</v>
          </cell>
          <cell r="E124" t="str">
            <v>C2864</v>
          </cell>
          <cell r="F124">
            <v>3.9666666666666668</v>
          </cell>
        </row>
        <row r="125">
          <cell r="A125">
            <v>37558</v>
          </cell>
          <cell r="B125" t="str">
            <v>3090</v>
          </cell>
          <cell r="C125" t="str">
            <v>2551</v>
          </cell>
          <cell r="D125" t="str">
            <v>510110</v>
          </cell>
          <cell r="E125" t="str">
            <v>C2864</v>
          </cell>
          <cell r="F125">
            <v>8.4666666666666668</v>
          </cell>
        </row>
        <row r="126">
          <cell r="A126">
            <v>37559</v>
          </cell>
          <cell r="B126" t="str">
            <v>3090</v>
          </cell>
          <cell r="C126" t="str">
            <v>2551</v>
          </cell>
          <cell r="D126" t="str">
            <v>510110</v>
          </cell>
          <cell r="E126" t="str">
            <v>C2864</v>
          </cell>
          <cell r="F126">
            <v>1.95</v>
          </cell>
        </row>
        <row r="127">
          <cell r="A127">
            <v>37560</v>
          </cell>
          <cell r="B127" t="str">
            <v>3090</v>
          </cell>
          <cell r="C127" t="str">
            <v>2551</v>
          </cell>
          <cell r="D127" t="str">
            <v>510110</v>
          </cell>
          <cell r="E127" t="str">
            <v>C2864</v>
          </cell>
          <cell r="F127">
            <v>5.7</v>
          </cell>
        </row>
        <row r="128">
          <cell r="A128">
            <v>37560</v>
          </cell>
          <cell r="B128" t="str">
            <v>925A</v>
          </cell>
          <cell r="C128" t="str">
            <v>2551</v>
          </cell>
          <cell r="D128" t="str">
            <v>510110</v>
          </cell>
          <cell r="E128" t="str">
            <v>C2864</v>
          </cell>
          <cell r="F128">
            <v>1.5666666666666667</v>
          </cell>
        </row>
        <row r="129">
          <cell r="A129">
            <v>37561</v>
          </cell>
          <cell r="B129" t="str">
            <v>925A</v>
          </cell>
          <cell r="C129" t="str">
            <v>2551</v>
          </cell>
          <cell r="D129" t="str">
            <v>510110</v>
          </cell>
          <cell r="E129" t="str">
            <v>C2864</v>
          </cell>
          <cell r="F129">
            <v>2.4166666666666665</v>
          </cell>
        </row>
        <row r="130">
          <cell r="A130">
            <v>37562</v>
          </cell>
          <cell r="B130" t="str">
            <v>925A</v>
          </cell>
          <cell r="C130" t="str">
            <v>2551</v>
          </cell>
          <cell r="D130" t="str">
            <v>510120</v>
          </cell>
          <cell r="E130" t="str">
            <v>C2864</v>
          </cell>
          <cell r="F130">
            <v>2.0333333333333332</v>
          </cell>
        </row>
        <row r="131">
          <cell r="A131">
            <v>37562</v>
          </cell>
          <cell r="B131" t="str">
            <v>0247</v>
          </cell>
          <cell r="C131" t="str">
            <v>2550</v>
          </cell>
          <cell r="D131" t="str">
            <v>510120</v>
          </cell>
          <cell r="E131" t="str">
            <v>C2864</v>
          </cell>
          <cell r="F131">
            <v>10</v>
          </cell>
        </row>
        <row r="132">
          <cell r="A132">
            <v>37561</v>
          </cell>
          <cell r="B132" t="str">
            <v>3090</v>
          </cell>
          <cell r="C132" t="str">
            <v>2551</v>
          </cell>
          <cell r="D132" t="str">
            <v>510120</v>
          </cell>
          <cell r="E132" t="str">
            <v>C2864</v>
          </cell>
          <cell r="F132">
            <v>5</v>
          </cell>
        </row>
        <row r="133">
          <cell r="A133">
            <v>37557</v>
          </cell>
          <cell r="B133" t="str">
            <v>0141</v>
          </cell>
          <cell r="C133" t="str">
            <v>2550</v>
          </cell>
          <cell r="D133" t="str">
            <v>510120</v>
          </cell>
          <cell r="E133" t="str">
            <v>C2864</v>
          </cell>
          <cell r="F133">
            <v>10</v>
          </cell>
        </row>
        <row r="134">
          <cell r="A134">
            <v>37558</v>
          </cell>
          <cell r="B134" t="str">
            <v>0141</v>
          </cell>
          <cell r="C134" t="str">
            <v>2550</v>
          </cell>
          <cell r="D134" t="str">
            <v>510120</v>
          </cell>
          <cell r="E134" t="str">
            <v>C2864</v>
          </cell>
          <cell r="F134">
            <v>10</v>
          </cell>
        </row>
        <row r="135">
          <cell r="A135">
            <v>37559</v>
          </cell>
          <cell r="B135" t="str">
            <v>0141</v>
          </cell>
          <cell r="C135" t="str">
            <v>2550</v>
          </cell>
          <cell r="D135" t="str">
            <v>510110</v>
          </cell>
          <cell r="E135" t="str">
            <v>C2864</v>
          </cell>
          <cell r="F135">
            <v>10</v>
          </cell>
        </row>
        <row r="136">
          <cell r="A136">
            <v>37557</v>
          </cell>
          <cell r="B136" t="str">
            <v>0271</v>
          </cell>
          <cell r="C136" t="str">
            <v>2550</v>
          </cell>
          <cell r="D136" t="str">
            <v>510120</v>
          </cell>
          <cell r="E136" t="str">
            <v>C2864</v>
          </cell>
          <cell r="F136">
            <v>5</v>
          </cell>
        </row>
        <row r="137">
          <cell r="A137">
            <v>37557</v>
          </cell>
          <cell r="B137" t="str">
            <v>0271</v>
          </cell>
          <cell r="C137" t="str">
            <v>2550</v>
          </cell>
          <cell r="D137" t="str">
            <v>510120</v>
          </cell>
          <cell r="E137" t="str">
            <v>C2864</v>
          </cell>
          <cell r="F137">
            <v>2.0666666666666669</v>
          </cell>
        </row>
        <row r="138">
          <cell r="A138">
            <v>37558</v>
          </cell>
          <cell r="B138" t="str">
            <v>0271</v>
          </cell>
          <cell r="C138" t="str">
            <v>2550</v>
          </cell>
          <cell r="D138" t="str">
            <v>510120</v>
          </cell>
          <cell r="E138" t="str">
            <v>C2864</v>
          </cell>
          <cell r="F138">
            <v>10.016666666666667</v>
          </cell>
        </row>
        <row r="139">
          <cell r="A139">
            <v>37559</v>
          </cell>
          <cell r="B139" t="str">
            <v>0271</v>
          </cell>
          <cell r="C139" t="str">
            <v>2550</v>
          </cell>
          <cell r="D139" t="str">
            <v>510110</v>
          </cell>
          <cell r="E139" t="str">
            <v>C2864</v>
          </cell>
          <cell r="F139">
            <v>9.9833333333333325</v>
          </cell>
        </row>
        <row r="140">
          <cell r="A140">
            <v>37559</v>
          </cell>
          <cell r="B140" t="str">
            <v>0271</v>
          </cell>
          <cell r="C140" t="str">
            <v>2550</v>
          </cell>
          <cell r="D140" t="str">
            <v>510120</v>
          </cell>
          <cell r="E140" t="str">
            <v>C2864</v>
          </cell>
          <cell r="F140">
            <v>1.6666666666666666E-2</v>
          </cell>
        </row>
        <row r="141">
          <cell r="A141">
            <v>37560</v>
          </cell>
          <cell r="B141" t="str">
            <v>0271</v>
          </cell>
          <cell r="C141" t="str">
            <v>2550</v>
          </cell>
          <cell r="D141" t="str">
            <v>510120</v>
          </cell>
          <cell r="E141" t="str">
            <v>C2864</v>
          </cell>
          <cell r="F141">
            <v>10</v>
          </cell>
        </row>
        <row r="142">
          <cell r="A142">
            <v>37557</v>
          </cell>
          <cell r="B142" t="str">
            <v>3446</v>
          </cell>
          <cell r="C142" t="str">
            <v>2550</v>
          </cell>
          <cell r="D142" t="str">
            <v>510110</v>
          </cell>
          <cell r="E142" t="str">
            <v>C2864</v>
          </cell>
          <cell r="F142">
            <v>1.8833333333333333</v>
          </cell>
        </row>
        <row r="143">
          <cell r="A143">
            <v>37561</v>
          </cell>
          <cell r="B143" t="str">
            <v>3446</v>
          </cell>
          <cell r="C143" t="str">
            <v>2550</v>
          </cell>
          <cell r="D143" t="str">
            <v>510120</v>
          </cell>
          <cell r="E143" t="str">
            <v>C2864</v>
          </cell>
          <cell r="F143">
            <v>10</v>
          </cell>
        </row>
        <row r="144">
          <cell r="A144">
            <v>37558</v>
          </cell>
          <cell r="B144" t="str">
            <v>0168</v>
          </cell>
          <cell r="C144" t="str">
            <v>2550</v>
          </cell>
          <cell r="D144" t="str">
            <v>510110</v>
          </cell>
          <cell r="E144" t="str">
            <v>C2864</v>
          </cell>
          <cell r="F144">
            <v>2.15</v>
          </cell>
        </row>
        <row r="145">
          <cell r="A145">
            <v>37559</v>
          </cell>
          <cell r="B145" t="str">
            <v>0168</v>
          </cell>
          <cell r="C145" t="str">
            <v>2550</v>
          </cell>
          <cell r="D145" t="str">
            <v>510110</v>
          </cell>
          <cell r="E145" t="str">
            <v>C2864</v>
          </cell>
          <cell r="F145">
            <v>2.7833333333333332</v>
          </cell>
        </row>
        <row r="146">
          <cell r="A146">
            <v>37567</v>
          </cell>
          <cell r="B146" t="str">
            <v>0271</v>
          </cell>
          <cell r="C146" t="str">
            <v>2550</v>
          </cell>
          <cell r="D146" t="str">
            <v>510110</v>
          </cell>
          <cell r="E146" t="str">
            <v>C2864</v>
          </cell>
          <cell r="F146">
            <v>10</v>
          </cell>
        </row>
        <row r="147">
          <cell r="A147">
            <v>37568</v>
          </cell>
          <cell r="B147" t="str">
            <v>0271</v>
          </cell>
          <cell r="C147" t="str">
            <v>2550</v>
          </cell>
          <cell r="D147" t="str">
            <v>510110</v>
          </cell>
          <cell r="E147" t="str">
            <v>C2864</v>
          </cell>
          <cell r="F147">
            <v>0.96666666666666667</v>
          </cell>
        </row>
        <row r="148">
          <cell r="A148">
            <v>37568</v>
          </cell>
          <cell r="B148" t="str">
            <v>0271</v>
          </cell>
          <cell r="C148" t="str">
            <v>2550</v>
          </cell>
          <cell r="D148" t="str">
            <v>510120</v>
          </cell>
          <cell r="E148" t="str">
            <v>C2864</v>
          </cell>
          <cell r="F148">
            <v>2.5499999999999998</v>
          </cell>
        </row>
        <row r="149">
          <cell r="A149">
            <v>37568</v>
          </cell>
          <cell r="B149" t="str">
            <v>0271</v>
          </cell>
          <cell r="C149" t="str">
            <v>2550</v>
          </cell>
          <cell r="D149" t="str">
            <v>510120</v>
          </cell>
          <cell r="E149" t="str">
            <v>C2864</v>
          </cell>
          <cell r="F149">
            <v>5.4333333333333336</v>
          </cell>
        </row>
        <row r="150">
          <cell r="A150">
            <v>37562</v>
          </cell>
          <cell r="B150" t="str">
            <v>0113</v>
          </cell>
          <cell r="C150" t="str">
            <v>2550</v>
          </cell>
          <cell r="D150" t="str">
            <v>510110</v>
          </cell>
          <cell r="E150" t="str">
            <v>C2864</v>
          </cell>
          <cell r="F150">
            <v>1.7833333333333334</v>
          </cell>
        </row>
        <row r="151">
          <cell r="A151">
            <v>37562</v>
          </cell>
          <cell r="B151" t="str">
            <v>0113</v>
          </cell>
          <cell r="C151" t="str">
            <v>2550</v>
          </cell>
          <cell r="D151" t="str">
            <v>510120</v>
          </cell>
          <cell r="E151" t="str">
            <v>C2864</v>
          </cell>
          <cell r="F151">
            <v>8.2166666666666668</v>
          </cell>
        </row>
        <row r="152">
          <cell r="A152">
            <v>37564</v>
          </cell>
          <cell r="B152" t="str">
            <v>0271</v>
          </cell>
          <cell r="C152" t="str">
            <v>2550</v>
          </cell>
          <cell r="D152" t="str">
            <v>510110</v>
          </cell>
          <cell r="E152" t="str">
            <v>C2864</v>
          </cell>
          <cell r="F152">
            <v>9.0833333333333339</v>
          </cell>
        </row>
        <row r="153">
          <cell r="A153">
            <v>37565</v>
          </cell>
          <cell r="B153" t="str">
            <v>0271</v>
          </cell>
          <cell r="C153" t="str">
            <v>2550</v>
          </cell>
          <cell r="D153" t="str">
            <v>510110</v>
          </cell>
          <cell r="E153" t="str">
            <v>C2864</v>
          </cell>
          <cell r="F153">
            <v>10</v>
          </cell>
        </row>
        <row r="154">
          <cell r="A154">
            <v>37568</v>
          </cell>
          <cell r="B154" t="str">
            <v>0259</v>
          </cell>
          <cell r="C154" t="str">
            <v>2550</v>
          </cell>
          <cell r="D154" t="str">
            <v>510110</v>
          </cell>
          <cell r="E154" t="str">
            <v>C2864</v>
          </cell>
          <cell r="F154">
            <v>7.083333333333333</v>
          </cell>
        </row>
        <row r="155">
          <cell r="A155">
            <v>37566</v>
          </cell>
          <cell r="B155" t="str">
            <v>3446</v>
          </cell>
          <cell r="C155" t="str">
            <v>2550</v>
          </cell>
          <cell r="D155" t="str">
            <v>510110</v>
          </cell>
          <cell r="E155" t="str">
            <v>C2864</v>
          </cell>
          <cell r="F155">
            <v>2.1333333333333333</v>
          </cell>
        </row>
        <row r="156">
          <cell r="A156">
            <v>37568</v>
          </cell>
          <cell r="B156" t="str">
            <v>925A</v>
          </cell>
          <cell r="C156" t="str">
            <v>2551</v>
          </cell>
          <cell r="D156" t="str">
            <v>510110</v>
          </cell>
          <cell r="E156" t="str">
            <v>C2864</v>
          </cell>
          <cell r="F156">
            <v>3.4</v>
          </cell>
        </row>
        <row r="157">
          <cell r="A157">
            <v>37566</v>
          </cell>
          <cell r="B157" t="str">
            <v>0271</v>
          </cell>
          <cell r="C157" t="str">
            <v>2550</v>
          </cell>
          <cell r="D157" t="str">
            <v>510110</v>
          </cell>
          <cell r="E157" t="str">
            <v>C2864</v>
          </cell>
          <cell r="F157">
            <v>9.9499999999999993</v>
          </cell>
        </row>
        <row r="158">
          <cell r="A158">
            <v>37569</v>
          </cell>
          <cell r="B158" t="str">
            <v>0271</v>
          </cell>
          <cell r="C158" t="str">
            <v>2550</v>
          </cell>
          <cell r="D158" t="str">
            <v>510120</v>
          </cell>
          <cell r="E158" t="str">
            <v>C2864</v>
          </cell>
          <cell r="F158">
            <v>10</v>
          </cell>
        </row>
        <row r="159">
          <cell r="A159">
            <v>37564</v>
          </cell>
          <cell r="B159" t="str">
            <v>0247</v>
          </cell>
          <cell r="C159" t="str">
            <v>2550</v>
          </cell>
          <cell r="D159" t="str">
            <v>510120</v>
          </cell>
          <cell r="E159" t="str">
            <v>C2864</v>
          </cell>
          <cell r="F159">
            <v>10</v>
          </cell>
        </row>
        <row r="160">
          <cell r="A160">
            <v>37565</v>
          </cell>
          <cell r="B160" t="str">
            <v>0247</v>
          </cell>
          <cell r="C160" t="str">
            <v>2550</v>
          </cell>
          <cell r="D160" t="str">
            <v>510120</v>
          </cell>
          <cell r="E160" t="str">
            <v>C2864</v>
          </cell>
          <cell r="F160">
            <v>0.46666666666666667</v>
          </cell>
        </row>
        <row r="161">
          <cell r="A161">
            <v>37566</v>
          </cell>
          <cell r="B161" t="str">
            <v>0247</v>
          </cell>
          <cell r="C161" t="str">
            <v>2550</v>
          </cell>
          <cell r="D161" t="str">
            <v>510110</v>
          </cell>
          <cell r="E161" t="str">
            <v>C2864</v>
          </cell>
          <cell r="F161">
            <v>10</v>
          </cell>
        </row>
        <row r="162">
          <cell r="A162">
            <v>37565</v>
          </cell>
          <cell r="B162" t="str">
            <v>0168</v>
          </cell>
          <cell r="C162" t="str">
            <v>2550</v>
          </cell>
          <cell r="D162" t="str">
            <v>510120</v>
          </cell>
          <cell r="E162" t="str">
            <v>C2864</v>
          </cell>
          <cell r="F162">
            <v>10</v>
          </cell>
        </row>
        <row r="163">
          <cell r="A163">
            <v>37566</v>
          </cell>
          <cell r="B163" t="str">
            <v>0168</v>
          </cell>
          <cell r="C163" t="str">
            <v>2550</v>
          </cell>
          <cell r="D163" t="str">
            <v>510110</v>
          </cell>
          <cell r="E163" t="str">
            <v>C2864</v>
          </cell>
          <cell r="F163">
            <v>10</v>
          </cell>
        </row>
        <row r="164">
          <cell r="A164">
            <v>37567</v>
          </cell>
          <cell r="B164" t="str">
            <v>0168</v>
          </cell>
          <cell r="C164" t="str">
            <v>2550</v>
          </cell>
          <cell r="D164" t="str">
            <v>510110</v>
          </cell>
          <cell r="E164" t="str">
            <v>C2864</v>
          </cell>
          <cell r="F164">
            <v>8.6</v>
          </cell>
        </row>
        <row r="165">
          <cell r="A165">
            <v>37567</v>
          </cell>
          <cell r="B165" t="str">
            <v>0965</v>
          </cell>
          <cell r="C165" t="str">
            <v>2550</v>
          </cell>
          <cell r="D165" t="str">
            <v>510110</v>
          </cell>
          <cell r="E165" t="str">
            <v>C2864</v>
          </cell>
          <cell r="F165">
            <v>0.25</v>
          </cell>
        </row>
        <row r="166">
          <cell r="A166">
            <v>37569</v>
          </cell>
          <cell r="B166" t="str">
            <v>0284</v>
          </cell>
          <cell r="C166" t="str">
            <v>2550</v>
          </cell>
          <cell r="D166" t="str">
            <v>510120</v>
          </cell>
          <cell r="E166" t="str">
            <v>C2864</v>
          </cell>
          <cell r="F166">
            <v>3.75</v>
          </cell>
        </row>
        <row r="167">
          <cell r="A167">
            <v>37568</v>
          </cell>
          <cell r="B167" t="str">
            <v>0168</v>
          </cell>
          <cell r="C167" t="str">
            <v>2550</v>
          </cell>
          <cell r="D167" t="str">
            <v>510110</v>
          </cell>
          <cell r="E167" t="str">
            <v>C2864</v>
          </cell>
          <cell r="F167">
            <v>2.7833333333333332</v>
          </cell>
        </row>
        <row r="168">
          <cell r="A168">
            <v>37568</v>
          </cell>
          <cell r="B168" t="str">
            <v>0168</v>
          </cell>
          <cell r="C168" t="str">
            <v>2550</v>
          </cell>
          <cell r="D168" t="str">
            <v>510110</v>
          </cell>
          <cell r="E168" t="str">
            <v>C2864</v>
          </cell>
          <cell r="F168">
            <v>1.6666666666666666E-2</v>
          </cell>
        </row>
        <row r="169">
          <cell r="A169">
            <v>37568</v>
          </cell>
          <cell r="B169" t="str">
            <v>0168</v>
          </cell>
          <cell r="C169" t="str">
            <v>2550</v>
          </cell>
          <cell r="D169" t="str">
            <v>510110</v>
          </cell>
          <cell r="E169" t="str">
            <v>C2864</v>
          </cell>
          <cell r="F169">
            <v>3.4166666666666665</v>
          </cell>
        </row>
        <row r="170">
          <cell r="A170">
            <v>37569</v>
          </cell>
          <cell r="B170" t="str">
            <v>0168</v>
          </cell>
          <cell r="C170" t="str">
            <v>2550</v>
          </cell>
          <cell r="D170" t="str">
            <v>510120</v>
          </cell>
          <cell r="E170" t="str">
            <v>C2864</v>
          </cell>
          <cell r="F170">
            <v>2.3833333333333333</v>
          </cell>
        </row>
        <row r="171">
          <cell r="A171">
            <v>37569</v>
          </cell>
          <cell r="B171" t="str">
            <v>0168</v>
          </cell>
          <cell r="C171" t="str">
            <v>2550</v>
          </cell>
          <cell r="D171" t="str">
            <v>510120</v>
          </cell>
          <cell r="E171" t="str">
            <v>C2864</v>
          </cell>
          <cell r="F171">
            <v>6.7</v>
          </cell>
        </row>
        <row r="172">
          <cell r="A172">
            <v>37564</v>
          </cell>
          <cell r="B172" t="str">
            <v>3090</v>
          </cell>
          <cell r="C172" t="str">
            <v>2551</v>
          </cell>
          <cell r="D172" t="str">
            <v>510110</v>
          </cell>
          <cell r="E172" t="str">
            <v>C2864</v>
          </cell>
          <cell r="F172">
            <v>5.2</v>
          </cell>
        </row>
        <row r="173">
          <cell r="A173">
            <v>37565</v>
          </cell>
          <cell r="B173" t="str">
            <v>3090</v>
          </cell>
          <cell r="C173" t="str">
            <v>2551</v>
          </cell>
          <cell r="D173" t="str">
            <v>510110</v>
          </cell>
          <cell r="E173" t="str">
            <v>C2864</v>
          </cell>
          <cell r="F173">
            <v>2.7166666666666668</v>
          </cell>
        </row>
        <row r="174">
          <cell r="A174">
            <v>37567</v>
          </cell>
          <cell r="B174" t="str">
            <v>0141</v>
          </cell>
          <cell r="C174" t="str">
            <v>2550</v>
          </cell>
          <cell r="D174" t="str">
            <v>510120</v>
          </cell>
          <cell r="E174" t="str">
            <v>C2864</v>
          </cell>
          <cell r="F174">
            <v>2.95</v>
          </cell>
        </row>
        <row r="175">
          <cell r="A175">
            <v>37568</v>
          </cell>
          <cell r="B175" t="str">
            <v>0141</v>
          </cell>
          <cell r="C175" t="str">
            <v>2550</v>
          </cell>
          <cell r="D175" t="str">
            <v>510120</v>
          </cell>
          <cell r="E175" t="str">
            <v>C2864</v>
          </cell>
          <cell r="F175">
            <v>2.4833333333333334</v>
          </cell>
        </row>
        <row r="176">
          <cell r="A176">
            <v>37566</v>
          </cell>
          <cell r="B176" t="str">
            <v>0142</v>
          </cell>
          <cell r="C176" t="str">
            <v>2550</v>
          </cell>
          <cell r="D176" t="str">
            <v>510110</v>
          </cell>
          <cell r="E176" t="str">
            <v>C2864</v>
          </cell>
          <cell r="F176">
            <v>2.15</v>
          </cell>
        </row>
        <row r="177">
          <cell r="A177">
            <v>37568</v>
          </cell>
          <cell r="B177" t="str">
            <v>0142</v>
          </cell>
          <cell r="C177" t="str">
            <v>2550</v>
          </cell>
          <cell r="D177" t="str">
            <v>510120</v>
          </cell>
          <cell r="E177" t="str">
            <v>C2864</v>
          </cell>
          <cell r="F177">
            <v>10</v>
          </cell>
        </row>
        <row r="178">
          <cell r="A178">
            <v>37566</v>
          </cell>
          <cell r="B178" t="str">
            <v>0113</v>
          </cell>
          <cell r="C178" t="str">
            <v>2550</v>
          </cell>
          <cell r="D178" t="str">
            <v>510110</v>
          </cell>
          <cell r="E178" t="str">
            <v>C2864</v>
          </cell>
          <cell r="F178">
            <v>10</v>
          </cell>
        </row>
        <row r="179">
          <cell r="A179">
            <v>37571</v>
          </cell>
          <cell r="B179" t="str">
            <v>0168</v>
          </cell>
          <cell r="C179" t="str">
            <v>2550</v>
          </cell>
          <cell r="D179" t="str">
            <v>510110</v>
          </cell>
          <cell r="E179" t="str">
            <v>C2864</v>
          </cell>
          <cell r="F179">
            <v>4.4833333333333334</v>
          </cell>
        </row>
        <row r="180">
          <cell r="A180">
            <v>37572</v>
          </cell>
          <cell r="B180" t="str">
            <v>0168</v>
          </cell>
          <cell r="C180" t="str">
            <v>2550</v>
          </cell>
          <cell r="D180" t="str">
            <v>510110</v>
          </cell>
          <cell r="E180" t="str">
            <v>C2864</v>
          </cell>
          <cell r="F180">
            <v>0.46666666666666667</v>
          </cell>
        </row>
        <row r="181">
          <cell r="A181">
            <v>37573</v>
          </cell>
          <cell r="B181" t="str">
            <v>0168</v>
          </cell>
          <cell r="C181" t="str">
            <v>2550</v>
          </cell>
          <cell r="D181" t="str">
            <v>510110</v>
          </cell>
          <cell r="E181" t="str">
            <v>C2864</v>
          </cell>
          <cell r="F181">
            <v>1.3333333333333333</v>
          </cell>
        </row>
        <row r="182">
          <cell r="A182">
            <v>37574</v>
          </cell>
          <cell r="B182" t="str">
            <v>0168</v>
          </cell>
          <cell r="C182" t="str">
            <v>2550</v>
          </cell>
          <cell r="D182" t="str">
            <v>510120</v>
          </cell>
          <cell r="E182" t="str">
            <v>C2864</v>
          </cell>
          <cell r="F182">
            <v>10</v>
          </cell>
        </row>
        <row r="183">
          <cell r="A183">
            <v>37575</v>
          </cell>
          <cell r="B183" t="str">
            <v>0168</v>
          </cell>
          <cell r="C183" t="str">
            <v>2550</v>
          </cell>
          <cell r="D183" t="str">
            <v>510120</v>
          </cell>
          <cell r="E183" t="str">
            <v>C2864</v>
          </cell>
          <cell r="F183">
            <v>2.1666666666666665</v>
          </cell>
        </row>
        <row r="184">
          <cell r="A184">
            <v>37576</v>
          </cell>
          <cell r="B184" t="str">
            <v>0168</v>
          </cell>
          <cell r="C184" t="str">
            <v>2550</v>
          </cell>
          <cell r="D184" t="str">
            <v>510120</v>
          </cell>
          <cell r="E184" t="str">
            <v>C2864</v>
          </cell>
          <cell r="F184">
            <v>2.7666666666666666</v>
          </cell>
        </row>
        <row r="185">
          <cell r="A185">
            <v>37564</v>
          </cell>
          <cell r="B185" t="str">
            <v>0141</v>
          </cell>
          <cell r="C185" t="str">
            <v>2550</v>
          </cell>
          <cell r="D185" t="str">
            <v>510110</v>
          </cell>
          <cell r="E185" t="str">
            <v>C2864</v>
          </cell>
          <cell r="F185">
            <v>1.1166666666666667</v>
          </cell>
        </row>
        <row r="186">
          <cell r="A186">
            <v>37575</v>
          </cell>
          <cell r="B186" t="str">
            <v>3446</v>
          </cell>
          <cell r="C186" t="str">
            <v>2550</v>
          </cell>
          <cell r="D186" t="str">
            <v>510120</v>
          </cell>
          <cell r="E186" t="str">
            <v>C2864</v>
          </cell>
          <cell r="F186">
            <v>10</v>
          </cell>
        </row>
        <row r="187">
          <cell r="A187">
            <v>37576</v>
          </cell>
          <cell r="B187" t="str">
            <v>3446</v>
          </cell>
          <cell r="C187" t="str">
            <v>2550</v>
          </cell>
          <cell r="D187" t="str">
            <v>510120</v>
          </cell>
          <cell r="E187" t="str">
            <v>C2864</v>
          </cell>
          <cell r="F187">
            <v>10</v>
          </cell>
        </row>
        <row r="188">
          <cell r="A188">
            <v>37570</v>
          </cell>
          <cell r="B188" t="str">
            <v>0247</v>
          </cell>
          <cell r="C188" t="str">
            <v>2550</v>
          </cell>
          <cell r="D188" t="str">
            <v>510110</v>
          </cell>
          <cell r="E188" t="str">
            <v>C2864</v>
          </cell>
          <cell r="F188">
            <v>10</v>
          </cell>
        </row>
        <row r="189">
          <cell r="A189">
            <v>37570</v>
          </cell>
          <cell r="B189" t="str">
            <v>0271</v>
          </cell>
          <cell r="C189" t="str">
            <v>2550</v>
          </cell>
          <cell r="D189" t="str">
            <v>510110</v>
          </cell>
          <cell r="E189" t="str">
            <v>C2864</v>
          </cell>
          <cell r="F189">
            <v>9.5</v>
          </cell>
        </row>
        <row r="190">
          <cell r="A190">
            <v>37571</v>
          </cell>
          <cell r="B190" t="str">
            <v>0271</v>
          </cell>
          <cell r="C190" t="str">
            <v>2550</v>
          </cell>
          <cell r="D190" t="str">
            <v>510110</v>
          </cell>
          <cell r="E190" t="str">
            <v>C2864</v>
          </cell>
          <cell r="F190">
            <v>10</v>
          </cell>
        </row>
        <row r="191">
          <cell r="A191">
            <v>37572</v>
          </cell>
          <cell r="B191" t="str">
            <v>0271</v>
          </cell>
          <cell r="C191" t="str">
            <v>2550</v>
          </cell>
          <cell r="D191" t="str">
            <v>510110</v>
          </cell>
          <cell r="E191" t="str">
            <v>C2864</v>
          </cell>
          <cell r="F191">
            <v>5.7</v>
          </cell>
        </row>
        <row r="192">
          <cell r="A192">
            <v>37572</v>
          </cell>
          <cell r="B192" t="str">
            <v>0271</v>
          </cell>
          <cell r="C192" t="str">
            <v>2550</v>
          </cell>
          <cell r="D192" t="str">
            <v>510110</v>
          </cell>
          <cell r="E192" t="str">
            <v>C2864</v>
          </cell>
          <cell r="F192">
            <v>1.3166666666666667</v>
          </cell>
        </row>
        <row r="193">
          <cell r="A193">
            <v>37573</v>
          </cell>
          <cell r="B193" t="str">
            <v>0271</v>
          </cell>
          <cell r="C193" t="str">
            <v>2550</v>
          </cell>
          <cell r="D193" t="str">
            <v>510110</v>
          </cell>
          <cell r="E193" t="str">
            <v>C2864</v>
          </cell>
          <cell r="F193">
            <v>10</v>
          </cell>
        </row>
        <row r="194">
          <cell r="A194">
            <v>37574</v>
          </cell>
          <cell r="B194" t="str">
            <v>0271</v>
          </cell>
          <cell r="C194" t="str">
            <v>2550</v>
          </cell>
          <cell r="D194" t="str">
            <v>510110</v>
          </cell>
          <cell r="E194" t="str">
            <v>C2864</v>
          </cell>
          <cell r="F194">
            <v>0.5</v>
          </cell>
        </row>
        <row r="195">
          <cell r="A195">
            <v>37574</v>
          </cell>
          <cell r="B195" t="str">
            <v>0271</v>
          </cell>
          <cell r="C195" t="str">
            <v>2550</v>
          </cell>
          <cell r="D195" t="str">
            <v>510120</v>
          </cell>
          <cell r="E195" t="str">
            <v>C2864</v>
          </cell>
          <cell r="F195">
            <v>9.5</v>
          </cell>
        </row>
        <row r="196">
          <cell r="A196">
            <v>37575</v>
          </cell>
          <cell r="B196" t="str">
            <v>0271</v>
          </cell>
          <cell r="C196" t="str">
            <v>2550</v>
          </cell>
          <cell r="D196" t="str">
            <v>510120</v>
          </cell>
          <cell r="E196" t="str">
            <v>C2864</v>
          </cell>
          <cell r="F196">
            <v>10</v>
          </cell>
        </row>
        <row r="197">
          <cell r="A197">
            <v>37576</v>
          </cell>
          <cell r="B197" t="str">
            <v>0271</v>
          </cell>
          <cell r="C197" t="str">
            <v>2550</v>
          </cell>
          <cell r="D197" t="str">
            <v>510120</v>
          </cell>
          <cell r="E197" t="str">
            <v>C2864</v>
          </cell>
          <cell r="F197">
            <v>10</v>
          </cell>
        </row>
        <row r="198">
          <cell r="A198">
            <v>37570</v>
          </cell>
          <cell r="B198" t="str">
            <v>0284</v>
          </cell>
          <cell r="C198" t="str">
            <v>2550</v>
          </cell>
          <cell r="D198" t="str">
            <v>510110</v>
          </cell>
          <cell r="E198" t="str">
            <v>C2864</v>
          </cell>
          <cell r="F198">
            <v>9</v>
          </cell>
        </row>
        <row r="199">
          <cell r="A199">
            <v>37571</v>
          </cell>
          <cell r="B199" t="str">
            <v>3090</v>
          </cell>
          <cell r="C199" t="str">
            <v>2551</v>
          </cell>
          <cell r="D199" t="str">
            <v>510110</v>
          </cell>
          <cell r="E199" t="str">
            <v>C2864</v>
          </cell>
          <cell r="F199">
            <v>3.9333333333333331</v>
          </cell>
        </row>
        <row r="200">
          <cell r="A200">
            <v>37576</v>
          </cell>
          <cell r="B200" t="str">
            <v>0142</v>
          </cell>
          <cell r="C200" t="str">
            <v>2550</v>
          </cell>
          <cell r="D200" t="str">
            <v>510120</v>
          </cell>
          <cell r="E200" t="str">
            <v>C2864</v>
          </cell>
          <cell r="F200">
            <v>3.2666666666666666</v>
          </cell>
        </row>
        <row r="201">
          <cell r="A201">
            <v>37572</v>
          </cell>
          <cell r="B201" t="str">
            <v>0141</v>
          </cell>
          <cell r="C201" t="str">
            <v>2550</v>
          </cell>
          <cell r="D201" t="str">
            <v>510110</v>
          </cell>
          <cell r="E201" t="str">
            <v>C2864</v>
          </cell>
          <cell r="F201">
            <v>0.33333333333333331</v>
          </cell>
        </row>
        <row r="202">
          <cell r="A202">
            <v>37581</v>
          </cell>
          <cell r="B202" t="str">
            <v>0284</v>
          </cell>
          <cell r="C202" t="str">
            <v>2550</v>
          </cell>
          <cell r="D202" t="str">
            <v>510110</v>
          </cell>
          <cell r="E202" t="str">
            <v>C2864</v>
          </cell>
          <cell r="F202">
            <v>2.3666666666666667</v>
          </cell>
        </row>
        <row r="203">
          <cell r="A203">
            <v>37583</v>
          </cell>
          <cell r="B203" t="str">
            <v>0284</v>
          </cell>
          <cell r="C203" t="str">
            <v>2550</v>
          </cell>
          <cell r="D203" t="str">
            <v>510120</v>
          </cell>
          <cell r="E203" t="str">
            <v>C2864</v>
          </cell>
          <cell r="F203">
            <v>0.13333333333333333</v>
          </cell>
        </row>
        <row r="204">
          <cell r="A204">
            <v>37583</v>
          </cell>
          <cell r="B204" t="str">
            <v>0284</v>
          </cell>
          <cell r="C204" t="str">
            <v>2550</v>
          </cell>
          <cell r="D204" t="str">
            <v>510120</v>
          </cell>
          <cell r="E204" t="str">
            <v>C2864</v>
          </cell>
          <cell r="F204">
            <v>9.1166666666666671</v>
          </cell>
        </row>
        <row r="205">
          <cell r="A205">
            <v>37576</v>
          </cell>
          <cell r="B205" t="str">
            <v>0284</v>
          </cell>
          <cell r="C205" t="str">
            <v>2550</v>
          </cell>
          <cell r="D205" t="str">
            <v>510120</v>
          </cell>
          <cell r="E205" t="str">
            <v>C2864</v>
          </cell>
          <cell r="F205">
            <v>10</v>
          </cell>
        </row>
        <row r="206">
          <cell r="A206">
            <v>37571</v>
          </cell>
          <cell r="B206" t="str">
            <v>0142</v>
          </cell>
          <cell r="C206" t="str">
            <v>2550</v>
          </cell>
          <cell r="D206" t="str">
            <v>510110</v>
          </cell>
          <cell r="E206" t="str">
            <v>C2864</v>
          </cell>
          <cell r="F206">
            <v>7.5666666666666664</v>
          </cell>
        </row>
        <row r="207">
          <cell r="A207">
            <v>37572</v>
          </cell>
          <cell r="B207" t="str">
            <v>0142</v>
          </cell>
          <cell r="C207" t="str">
            <v>2550</v>
          </cell>
          <cell r="D207" t="str">
            <v>510110</v>
          </cell>
          <cell r="E207" t="str">
            <v>C2864</v>
          </cell>
          <cell r="F207">
            <v>10</v>
          </cell>
        </row>
        <row r="208">
          <cell r="A208">
            <v>37575</v>
          </cell>
          <cell r="B208" t="str">
            <v>0142</v>
          </cell>
          <cell r="C208" t="str">
            <v>2550</v>
          </cell>
          <cell r="D208" t="str">
            <v>510120</v>
          </cell>
          <cell r="E208" t="str">
            <v>C2864</v>
          </cell>
          <cell r="F208">
            <v>3.8833333333333333</v>
          </cell>
        </row>
        <row r="209">
          <cell r="A209">
            <v>37580</v>
          </cell>
          <cell r="B209" t="str">
            <v>7850</v>
          </cell>
          <cell r="C209" t="str">
            <v>2550</v>
          </cell>
          <cell r="D209" t="str">
            <v>510110</v>
          </cell>
          <cell r="E209" t="str">
            <v>C2864</v>
          </cell>
          <cell r="F209">
            <v>4.6333333333333337</v>
          </cell>
        </row>
        <row r="210">
          <cell r="A210">
            <v>37581</v>
          </cell>
          <cell r="B210" t="str">
            <v>7850</v>
          </cell>
          <cell r="C210" t="str">
            <v>2550</v>
          </cell>
          <cell r="D210" t="str">
            <v>510120</v>
          </cell>
          <cell r="E210" t="str">
            <v>C2864</v>
          </cell>
          <cell r="F210">
            <v>10</v>
          </cell>
        </row>
        <row r="211">
          <cell r="A211">
            <v>37577</v>
          </cell>
          <cell r="B211" t="str">
            <v>7850</v>
          </cell>
          <cell r="C211" t="str">
            <v>2550</v>
          </cell>
          <cell r="D211" t="str">
            <v>510110</v>
          </cell>
          <cell r="E211" t="str">
            <v>C2864</v>
          </cell>
          <cell r="F211">
            <v>2.5</v>
          </cell>
        </row>
        <row r="212">
          <cell r="A212">
            <v>37578</v>
          </cell>
          <cell r="B212" t="str">
            <v>7850</v>
          </cell>
          <cell r="C212" t="str">
            <v>2550</v>
          </cell>
          <cell r="D212" t="str">
            <v>510110</v>
          </cell>
          <cell r="E212" t="str">
            <v>C2864</v>
          </cell>
          <cell r="F212">
            <v>1.1833333333333333</v>
          </cell>
        </row>
        <row r="213">
          <cell r="A213">
            <v>37580</v>
          </cell>
          <cell r="B213" t="str">
            <v>925A</v>
          </cell>
          <cell r="C213" t="str">
            <v>2551</v>
          </cell>
          <cell r="D213" t="str">
            <v>510110</v>
          </cell>
          <cell r="E213" t="str">
            <v>C2864</v>
          </cell>
          <cell r="F213">
            <v>1.5666666666666667</v>
          </cell>
        </row>
        <row r="214">
          <cell r="A214">
            <v>37581</v>
          </cell>
          <cell r="B214" t="str">
            <v>925A</v>
          </cell>
          <cell r="C214" t="str">
            <v>2551</v>
          </cell>
          <cell r="D214" t="str">
            <v>510110</v>
          </cell>
          <cell r="E214" t="str">
            <v>C2864</v>
          </cell>
          <cell r="F214">
            <v>2.0333333333333332</v>
          </cell>
        </row>
        <row r="215">
          <cell r="A215">
            <v>37581</v>
          </cell>
          <cell r="B215" t="str">
            <v>0271</v>
          </cell>
          <cell r="C215" t="str">
            <v>2550</v>
          </cell>
          <cell r="D215" t="str">
            <v>510120</v>
          </cell>
          <cell r="E215" t="str">
            <v>C2864</v>
          </cell>
          <cell r="F215">
            <v>10</v>
          </cell>
        </row>
        <row r="216">
          <cell r="A216">
            <v>37582</v>
          </cell>
          <cell r="B216" t="str">
            <v>0271</v>
          </cell>
          <cell r="C216" t="str">
            <v>2550</v>
          </cell>
          <cell r="D216" t="str">
            <v>510120</v>
          </cell>
          <cell r="E216" t="str">
            <v>C2864</v>
          </cell>
          <cell r="F216">
            <v>3.7333333333333334</v>
          </cell>
        </row>
        <row r="217">
          <cell r="A217">
            <v>37582</v>
          </cell>
          <cell r="B217" t="str">
            <v>0271</v>
          </cell>
          <cell r="C217" t="str">
            <v>2550</v>
          </cell>
          <cell r="D217" t="str">
            <v>510120</v>
          </cell>
          <cell r="E217" t="str">
            <v>C2864</v>
          </cell>
          <cell r="F217">
            <v>2.7333333333333334</v>
          </cell>
        </row>
        <row r="218">
          <cell r="A218">
            <v>37583</v>
          </cell>
          <cell r="B218" t="str">
            <v>0271</v>
          </cell>
          <cell r="C218" t="str">
            <v>2550</v>
          </cell>
          <cell r="D218" t="str">
            <v>510120</v>
          </cell>
          <cell r="E218" t="str">
            <v>C2864</v>
          </cell>
          <cell r="F218">
            <v>10</v>
          </cell>
        </row>
        <row r="219">
          <cell r="A219">
            <v>37581</v>
          </cell>
          <cell r="B219" t="str">
            <v>0247</v>
          </cell>
          <cell r="C219" t="str">
            <v>2550</v>
          </cell>
          <cell r="D219" t="str">
            <v>510120</v>
          </cell>
          <cell r="E219" t="str">
            <v>C2864</v>
          </cell>
          <cell r="F219">
            <v>10</v>
          </cell>
        </row>
        <row r="220">
          <cell r="A220">
            <v>37583</v>
          </cell>
          <cell r="B220" t="str">
            <v>0247</v>
          </cell>
          <cell r="C220" t="str">
            <v>2550</v>
          </cell>
          <cell r="D220" t="str">
            <v>510120</v>
          </cell>
          <cell r="E220" t="str">
            <v>C2864</v>
          </cell>
          <cell r="F220">
            <v>7.5333333333333332</v>
          </cell>
        </row>
        <row r="221">
          <cell r="A221">
            <v>37577</v>
          </cell>
          <cell r="B221" t="str">
            <v>0271</v>
          </cell>
          <cell r="C221" t="str">
            <v>2550</v>
          </cell>
          <cell r="D221" t="str">
            <v>510110</v>
          </cell>
          <cell r="E221" t="str">
            <v>C2864</v>
          </cell>
          <cell r="F221">
            <v>10</v>
          </cell>
        </row>
        <row r="222">
          <cell r="A222">
            <v>37578</v>
          </cell>
          <cell r="B222" t="str">
            <v>0271</v>
          </cell>
          <cell r="C222" t="str">
            <v>2550</v>
          </cell>
          <cell r="D222" t="str">
            <v>510110</v>
          </cell>
          <cell r="E222" t="str">
            <v>C2864</v>
          </cell>
          <cell r="F222">
            <v>10</v>
          </cell>
        </row>
        <row r="223">
          <cell r="A223">
            <v>37579</v>
          </cell>
          <cell r="B223" t="str">
            <v>0271</v>
          </cell>
          <cell r="C223" t="str">
            <v>2550</v>
          </cell>
          <cell r="D223" t="str">
            <v>510110</v>
          </cell>
          <cell r="E223" t="str">
            <v>C2864</v>
          </cell>
          <cell r="F223">
            <v>1.0666666666666667</v>
          </cell>
        </row>
        <row r="224">
          <cell r="A224">
            <v>37579</v>
          </cell>
          <cell r="B224" t="str">
            <v>0271</v>
          </cell>
          <cell r="C224" t="str">
            <v>2550</v>
          </cell>
          <cell r="D224" t="str">
            <v>510110</v>
          </cell>
          <cell r="E224" t="str">
            <v>C2864</v>
          </cell>
          <cell r="F224">
            <v>6.4833333333333334</v>
          </cell>
        </row>
        <row r="225">
          <cell r="A225">
            <v>37580</v>
          </cell>
          <cell r="B225" t="str">
            <v>0271</v>
          </cell>
          <cell r="C225" t="str">
            <v>2550</v>
          </cell>
          <cell r="D225" t="str">
            <v>510110</v>
          </cell>
          <cell r="E225" t="str">
            <v>C2864</v>
          </cell>
          <cell r="F225">
            <v>0.93333333333333335</v>
          </cell>
        </row>
        <row r="226">
          <cell r="A226">
            <v>37577</v>
          </cell>
          <cell r="B226" t="str">
            <v>0284</v>
          </cell>
          <cell r="C226" t="str">
            <v>2550</v>
          </cell>
          <cell r="D226" t="str">
            <v>510110</v>
          </cell>
          <cell r="E226" t="str">
            <v>C2864</v>
          </cell>
          <cell r="F226">
            <v>10</v>
          </cell>
        </row>
        <row r="227">
          <cell r="A227">
            <v>37579</v>
          </cell>
          <cell r="B227" t="str">
            <v>0284</v>
          </cell>
          <cell r="C227" t="str">
            <v>2550</v>
          </cell>
          <cell r="D227" t="str">
            <v>510120</v>
          </cell>
          <cell r="E227" t="str">
            <v>C2864</v>
          </cell>
          <cell r="F227">
            <v>6.1</v>
          </cell>
        </row>
        <row r="228">
          <cell r="A228">
            <v>37580</v>
          </cell>
          <cell r="B228" t="str">
            <v>3090</v>
          </cell>
          <cell r="C228" t="str">
            <v>2551</v>
          </cell>
          <cell r="D228" t="str">
            <v>510110</v>
          </cell>
          <cell r="E228" t="str">
            <v>C2864</v>
          </cell>
          <cell r="F228">
            <v>10</v>
          </cell>
        </row>
        <row r="229">
          <cell r="A229">
            <v>37577</v>
          </cell>
          <cell r="B229" t="str">
            <v>3446</v>
          </cell>
          <cell r="C229" t="str">
            <v>2550</v>
          </cell>
          <cell r="D229" t="str">
            <v>510110</v>
          </cell>
          <cell r="E229" t="str">
            <v>C2864</v>
          </cell>
          <cell r="F229">
            <v>8.25</v>
          </cell>
        </row>
        <row r="230">
          <cell r="A230">
            <v>37580</v>
          </cell>
          <cell r="B230" t="str">
            <v>3446</v>
          </cell>
          <cell r="C230" t="str">
            <v>2550</v>
          </cell>
          <cell r="D230" t="str">
            <v>510110</v>
          </cell>
          <cell r="E230" t="str">
            <v>C2864</v>
          </cell>
          <cell r="F230">
            <v>7.0333333333333332</v>
          </cell>
        </row>
        <row r="231">
          <cell r="A231">
            <v>37580</v>
          </cell>
          <cell r="B231" t="str">
            <v>3446</v>
          </cell>
          <cell r="C231" t="str">
            <v>2550</v>
          </cell>
          <cell r="D231" t="str">
            <v>510110</v>
          </cell>
          <cell r="E231" t="str">
            <v>C2864</v>
          </cell>
          <cell r="F231">
            <v>1.1833333333333333</v>
          </cell>
        </row>
        <row r="232">
          <cell r="A232">
            <v>37581</v>
          </cell>
          <cell r="B232" t="str">
            <v>3446</v>
          </cell>
          <cell r="C232" t="str">
            <v>2550</v>
          </cell>
          <cell r="D232" t="str">
            <v>510110</v>
          </cell>
          <cell r="E232" t="str">
            <v>C2864</v>
          </cell>
          <cell r="F232">
            <v>0.21666666666666667</v>
          </cell>
        </row>
        <row r="233">
          <cell r="A233">
            <v>37581</v>
          </cell>
          <cell r="B233" t="str">
            <v>3446</v>
          </cell>
          <cell r="C233" t="str">
            <v>2550</v>
          </cell>
          <cell r="D233" t="str">
            <v>510110</v>
          </cell>
          <cell r="E233" t="str">
            <v>C2864</v>
          </cell>
          <cell r="F233">
            <v>4.7</v>
          </cell>
        </row>
        <row r="234">
          <cell r="A234">
            <v>37583</v>
          </cell>
          <cell r="B234" t="str">
            <v>3446</v>
          </cell>
          <cell r="C234" t="str">
            <v>2550</v>
          </cell>
          <cell r="D234" t="str">
            <v>510120</v>
          </cell>
          <cell r="E234" t="str">
            <v>C2864</v>
          </cell>
          <cell r="F234">
            <v>3.7833333333333332</v>
          </cell>
        </row>
        <row r="235">
          <cell r="A235">
            <v>37583</v>
          </cell>
          <cell r="B235" t="str">
            <v>3446</v>
          </cell>
          <cell r="C235" t="str">
            <v>2550</v>
          </cell>
          <cell r="D235" t="str">
            <v>510120</v>
          </cell>
          <cell r="E235" t="str">
            <v>C2864</v>
          </cell>
          <cell r="F235">
            <v>2.6833333333333331</v>
          </cell>
        </row>
        <row r="236">
          <cell r="A236">
            <v>37583</v>
          </cell>
          <cell r="B236" t="str">
            <v>0168</v>
          </cell>
          <cell r="C236" t="str">
            <v>2550</v>
          </cell>
          <cell r="D236" t="str">
            <v>510120</v>
          </cell>
          <cell r="E236" t="str">
            <v>C2864</v>
          </cell>
          <cell r="F236">
            <v>2.7666666666666666</v>
          </cell>
        </row>
        <row r="237">
          <cell r="A237">
            <v>37577</v>
          </cell>
          <cell r="B237" t="str">
            <v>0142</v>
          </cell>
          <cell r="C237" t="str">
            <v>2550</v>
          </cell>
          <cell r="D237" t="str">
            <v>510110</v>
          </cell>
          <cell r="E237" t="str">
            <v>C2864</v>
          </cell>
          <cell r="F237">
            <v>9</v>
          </cell>
        </row>
        <row r="238">
          <cell r="A238">
            <v>37580</v>
          </cell>
          <cell r="B238" t="str">
            <v>0142</v>
          </cell>
          <cell r="C238" t="str">
            <v>2550</v>
          </cell>
          <cell r="D238" t="str">
            <v>510110</v>
          </cell>
          <cell r="E238" t="str">
            <v>C2864</v>
          </cell>
          <cell r="F238">
            <v>10</v>
          </cell>
        </row>
        <row r="239">
          <cell r="A239">
            <v>37578</v>
          </cell>
          <cell r="B239" t="str">
            <v>0168</v>
          </cell>
          <cell r="C239" t="str">
            <v>2550</v>
          </cell>
          <cell r="D239" t="str">
            <v>510110</v>
          </cell>
          <cell r="E239" t="str">
            <v>C2864</v>
          </cell>
          <cell r="F239">
            <v>1.8</v>
          </cell>
        </row>
        <row r="240">
          <cell r="A240">
            <v>37579</v>
          </cell>
          <cell r="B240" t="str">
            <v>0168</v>
          </cell>
          <cell r="C240" t="str">
            <v>2550</v>
          </cell>
          <cell r="D240" t="str">
            <v>510120</v>
          </cell>
          <cell r="E240" t="str">
            <v>C2864</v>
          </cell>
          <cell r="F240">
            <v>1.7666666666666666</v>
          </cell>
        </row>
        <row r="241">
          <cell r="A241">
            <v>37581</v>
          </cell>
          <cell r="B241" t="str">
            <v>0113</v>
          </cell>
          <cell r="C241" t="str">
            <v>2550</v>
          </cell>
          <cell r="D241" t="str">
            <v>510120</v>
          </cell>
          <cell r="E241" t="str">
            <v>C2864</v>
          </cell>
          <cell r="F241">
            <v>7.5666666666666664</v>
          </cell>
        </row>
        <row r="242">
          <cell r="A242">
            <v>37577</v>
          </cell>
          <cell r="B242" t="str">
            <v>0114</v>
          </cell>
          <cell r="C242" t="str">
            <v>2550</v>
          </cell>
          <cell r="D242" t="str">
            <v>510110</v>
          </cell>
          <cell r="E242" t="str">
            <v>C2864</v>
          </cell>
          <cell r="F242">
            <v>2.5</v>
          </cell>
        </row>
        <row r="243">
          <cell r="A243">
            <v>37578</v>
          </cell>
          <cell r="B243" t="str">
            <v>0114</v>
          </cell>
          <cell r="C243" t="str">
            <v>2550</v>
          </cell>
          <cell r="D243" t="str">
            <v>510110</v>
          </cell>
          <cell r="E243" t="str">
            <v>C2864</v>
          </cell>
          <cell r="F243">
            <v>1.1666666666666667</v>
          </cell>
        </row>
        <row r="244">
          <cell r="A244">
            <v>37580</v>
          </cell>
          <cell r="B244" t="str">
            <v>0114</v>
          </cell>
          <cell r="C244" t="str">
            <v>2550</v>
          </cell>
          <cell r="D244" t="str">
            <v>510110</v>
          </cell>
          <cell r="E244" t="str">
            <v>C2864</v>
          </cell>
          <cell r="F244">
            <v>4.6333333333333337</v>
          </cell>
        </row>
        <row r="245">
          <cell r="A245">
            <v>37581</v>
          </cell>
          <cell r="B245" t="str">
            <v>0114</v>
          </cell>
          <cell r="C245" t="str">
            <v>2550</v>
          </cell>
          <cell r="D245" t="str">
            <v>510120</v>
          </cell>
          <cell r="E245" t="str">
            <v>C2864</v>
          </cell>
          <cell r="F245">
            <v>10</v>
          </cell>
        </row>
        <row r="246">
          <cell r="E246" t="str">
            <v>C2864 Total</v>
          </cell>
          <cell r="F246">
            <v>695.46666666666647</v>
          </cell>
        </row>
        <row r="247">
          <cell r="A247">
            <v>37557</v>
          </cell>
          <cell r="B247" t="str">
            <v>0965</v>
          </cell>
          <cell r="C247" t="str">
            <v>2550</v>
          </cell>
          <cell r="D247" t="str">
            <v>510110</v>
          </cell>
          <cell r="E247" t="str">
            <v>C2879</v>
          </cell>
          <cell r="F247">
            <v>2.0333333333333332</v>
          </cell>
        </row>
        <row r="248">
          <cell r="A248">
            <v>37557</v>
          </cell>
          <cell r="B248" t="str">
            <v>0965</v>
          </cell>
          <cell r="C248" t="str">
            <v>2550</v>
          </cell>
          <cell r="D248" t="str">
            <v>510110</v>
          </cell>
          <cell r="E248" t="str">
            <v>C2879</v>
          </cell>
          <cell r="F248">
            <v>1.2333333333333334</v>
          </cell>
        </row>
        <row r="249">
          <cell r="A249">
            <v>37558</v>
          </cell>
          <cell r="B249" t="str">
            <v>0965</v>
          </cell>
          <cell r="C249" t="str">
            <v>2550</v>
          </cell>
          <cell r="D249" t="str">
            <v>510110</v>
          </cell>
          <cell r="E249" t="str">
            <v>C2879</v>
          </cell>
          <cell r="F249">
            <v>1.65</v>
          </cell>
        </row>
        <row r="250">
          <cell r="A250">
            <v>37557</v>
          </cell>
          <cell r="B250" t="str">
            <v>0271</v>
          </cell>
          <cell r="C250" t="str">
            <v>2550</v>
          </cell>
          <cell r="D250" t="str">
            <v>510120</v>
          </cell>
          <cell r="E250" t="str">
            <v>C2879</v>
          </cell>
          <cell r="F250">
            <v>2.9333333333333331</v>
          </cell>
        </row>
        <row r="251">
          <cell r="E251" t="str">
            <v>C2879 Total</v>
          </cell>
          <cell r="F251">
            <v>7.85</v>
          </cell>
        </row>
        <row r="252">
          <cell r="A252">
            <v>37573</v>
          </cell>
          <cell r="B252" t="str">
            <v>3564</v>
          </cell>
          <cell r="C252" t="str">
            <v>1580</v>
          </cell>
          <cell r="D252" t="str">
            <v>510110</v>
          </cell>
          <cell r="E252" t="str">
            <v>C2881</v>
          </cell>
          <cell r="F252">
            <v>2.8666666666666667</v>
          </cell>
        </row>
        <row r="253">
          <cell r="E253" t="str">
            <v>C2881 Total</v>
          </cell>
          <cell r="F253">
            <v>2.8666666666666667</v>
          </cell>
        </row>
        <row r="254">
          <cell r="A254">
            <v>37560</v>
          </cell>
          <cell r="B254" t="str">
            <v>0965</v>
          </cell>
          <cell r="C254" t="str">
            <v>2550</v>
          </cell>
          <cell r="D254" t="str">
            <v>510110</v>
          </cell>
          <cell r="E254" t="str">
            <v>C2882</v>
          </cell>
          <cell r="F254">
            <v>1.5333333333333334</v>
          </cell>
        </row>
        <row r="255">
          <cell r="A255">
            <v>37557</v>
          </cell>
          <cell r="B255" t="str">
            <v>3165</v>
          </cell>
          <cell r="C255" t="str">
            <v>1580</v>
          </cell>
          <cell r="D255" t="str">
            <v>510110</v>
          </cell>
          <cell r="E255" t="str">
            <v>C2882</v>
          </cell>
          <cell r="F255">
            <v>4.8833333333333337</v>
          </cell>
        </row>
        <row r="256">
          <cell r="A256">
            <v>37557</v>
          </cell>
          <cell r="B256" t="str">
            <v>3165</v>
          </cell>
          <cell r="C256" t="str">
            <v>1580</v>
          </cell>
          <cell r="D256" t="str">
            <v>510110</v>
          </cell>
          <cell r="E256" t="str">
            <v>C2882</v>
          </cell>
          <cell r="F256">
            <v>2.8833333333333333</v>
          </cell>
        </row>
        <row r="257">
          <cell r="A257">
            <v>37558</v>
          </cell>
          <cell r="B257" t="str">
            <v>3165</v>
          </cell>
          <cell r="C257" t="str">
            <v>1580</v>
          </cell>
          <cell r="D257" t="str">
            <v>510110</v>
          </cell>
          <cell r="E257" t="str">
            <v>C2882</v>
          </cell>
          <cell r="F257">
            <v>3.7166666666666668</v>
          </cell>
        </row>
        <row r="258">
          <cell r="A258">
            <v>37559</v>
          </cell>
          <cell r="B258" t="str">
            <v>3165</v>
          </cell>
          <cell r="C258" t="str">
            <v>1580</v>
          </cell>
          <cell r="D258" t="str">
            <v>510110</v>
          </cell>
          <cell r="E258" t="str">
            <v>C2882</v>
          </cell>
          <cell r="F258">
            <v>5</v>
          </cell>
        </row>
        <row r="259">
          <cell r="A259">
            <v>37559</v>
          </cell>
          <cell r="B259" t="str">
            <v>3165</v>
          </cell>
          <cell r="C259" t="str">
            <v>1580</v>
          </cell>
          <cell r="D259" t="str">
            <v>510110</v>
          </cell>
          <cell r="E259" t="str">
            <v>C2882</v>
          </cell>
          <cell r="F259">
            <v>2.2999999999999998</v>
          </cell>
        </row>
        <row r="260">
          <cell r="A260">
            <v>37557</v>
          </cell>
          <cell r="B260" t="str">
            <v>3564</v>
          </cell>
          <cell r="C260" t="str">
            <v>1580</v>
          </cell>
          <cell r="D260" t="str">
            <v>510110</v>
          </cell>
          <cell r="E260" t="str">
            <v>C2882</v>
          </cell>
          <cell r="F260">
            <v>1</v>
          </cell>
        </row>
        <row r="261">
          <cell r="A261">
            <v>37557</v>
          </cell>
          <cell r="B261" t="str">
            <v>3564</v>
          </cell>
          <cell r="C261" t="str">
            <v>1580</v>
          </cell>
          <cell r="D261" t="str">
            <v>510110</v>
          </cell>
          <cell r="E261" t="str">
            <v>C2882</v>
          </cell>
          <cell r="F261">
            <v>1.9166666666666667</v>
          </cell>
        </row>
        <row r="262">
          <cell r="A262">
            <v>37557</v>
          </cell>
          <cell r="B262" t="str">
            <v>3564</v>
          </cell>
          <cell r="C262" t="str">
            <v>1580</v>
          </cell>
          <cell r="D262" t="str">
            <v>510110</v>
          </cell>
          <cell r="E262" t="str">
            <v>C2882</v>
          </cell>
          <cell r="F262">
            <v>1.45</v>
          </cell>
        </row>
        <row r="263">
          <cell r="A263">
            <v>37558</v>
          </cell>
          <cell r="B263" t="str">
            <v>3564</v>
          </cell>
          <cell r="C263" t="str">
            <v>1580</v>
          </cell>
          <cell r="D263" t="str">
            <v>510110</v>
          </cell>
          <cell r="E263" t="str">
            <v>C2882</v>
          </cell>
          <cell r="F263">
            <v>3.7333333333333334</v>
          </cell>
        </row>
        <row r="264">
          <cell r="E264" t="str">
            <v>C2882 Total</v>
          </cell>
          <cell r="F264">
            <v>28.416666666666668</v>
          </cell>
        </row>
        <row r="265">
          <cell r="A265">
            <v>37557</v>
          </cell>
          <cell r="B265" t="str">
            <v>9265</v>
          </cell>
          <cell r="C265" t="str">
            <v>1580</v>
          </cell>
          <cell r="D265" t="str">
            <v>510110</v>
          </cell>
          <cell r="E265" t="str">
            <v>C2891</v>
          </cell>
          <cell r="F265">
            <v>6</v>
          </cell>
        </row>
        <row r="266">
          <cell r="A266">
            <v>37557</v>
          </cell>
          <cell r="B266" t="str">
            <v>9265</v>
          </cell>
          <cell r="C266" t="str">
            <v>1580</v>
          </cell>
          <cell r="D266" t="str">
            <v>510110</v>
          </cell>
          <cell r="E266" t="str">
            <v>C2891</v>
          </cell>
          <cell r="F266">
            <v>3.0166666666666666</v>
          </cell>
        </row>
        <row r="267">
          <cell r="A267">
            <v>37558</v>
          </cell>
          <cell r="B267" t="str">
            <v>9265</v>
          </cell>
          <cell r="C267" t="str">
            <v>1580</v>
          </cell>
          <cell r="D267" t="str">
            <v>510110</v>
          </cell>
          <cell r="E267" t="str">
            <v>C2891</v>
          </cell>
          <cell r="F267">
            <v>6.0166666666666666</v>
          </cell>
        </row>
        <row r="268">
          <cell r="A268">
            <v>37558</v>
          </cell>
          <cell r="B268" t="str">
            <v>9265</v>
          </cell>
          <cell r="C268" t="str">
            <v>1580</v>
          </cell>
          <cell r="D268" t="str">
            <v>510110</v>
          </cell>
          <cell r="E268" t="str">
            <v>C2891</v>
          </cell>
          <cell r="F268">
            <v>3</v>
          </cell>
        </row>
        <row r="269">
          <cell r="A269">
            <v>37559</v>
          </cell>
          <cell r="B269" t="str">
            <v>9265</v>
          </cell>
          <cell r="C269" t="str">
            <v>1580</v>
          </cell>
          <cell r="D269" t="str">
            <v>510110</v>
          </cell>
          <cell r="E269" t="str">
            <v>C2891</v>
          </cell>
          <cell r="F269">
            <v>6.05</v>
          </cell>
        </row>
        <row r="270">
          <cell r="A270">
            <v>37559</v>
          </cell>
          <cell r="B270" t="str">
            <v>9265</v>
          </cell>
          <cell r="C270" t="str">
            <v>1580</v>
          </cell>
          <cell r="D270" t="str">
            <v>510110</v>
          </cell>
          <cell r="E270" t="str">
            <v>C2891</v>
          </cell>
          <cell r="F270">
            <v>3</v>
          </cell>
        </row>
        <row r="271">
          <cell r="A271">
            <v>37560</v>
          </cell>
          <cell r="B271" t="str">
            <v>9265</v>
          </cell>
          <cell r="C271" t="str">
            <v>1580</v>
          </cell>
          <cell r="D271" t="str">
            <v>510110</v>
          </cell>
          <cell r="E271" t="str">
            <v>C2891</v>
          </cell>
          <cell r="F271">
            <v>6.0166666666666666</v>
          </cell>
        </row>
        <row r="272">
          <cell r="A272">
            <v>37560</v>
          </cell>
          <cell r="B272" t="str">
            <v>9265</v>
          </cell>
          <cell r="C272" t="str">
            <v>1580</v>
          </cell>
          <cell r="D272" t="str">
            <v>510110</v>
          </cell>
          <cell r="E272" t="str">
            <v>C2891</v>
          </cell>
          <cell r="F272">
            <v>3.0166666666666666</v>
          </cell>
        </row>
        <row r="273">
          <cell r="A273">
            <v>37561</v>
          </cell>
          <cell r="B273" t="str">
            <v>9265</v>
          </cell>
          <cell r="C273" t="str">
            <v>1580</v>
          </cell>
          <cell r="D273" t="str">
            <v>510110</v>
          </cell>
          <cell r="E273" t="str">
            <v>C2891</v>
          </cell>
          <cell r="F273">
            <v>3.8833333333333333</v>
          </cell>
        </row>
        <row r="274">
          <cell r="A274">
            <v>37561</v>
          </cell>
          <cell r="B274" t="str">
            <v>9265</v>
          </cell>
          <cell r="C274" t="str">
            <v>1580</v>
          </cell>
          <cell r="D274" t="str">
            <v>510120</v>
          </cell>
          <cell r="E274" t="str">
            <v>C2891</v>
          </cell>
          <cell r="F274">
            <v>2.1333333333333333</v>
          </cell>
        </row>
        <row r="275">
          <cell r="A275">
            <v>37561</v>
          </cell>
          <cell r="B275" t="str">
            <v>9265</v>
          </cell>
          <cell r="C275" t="str">
            <v>1580</v>
          </cell>
          <cell r="D275" t="str">
            <v>510120</v>
          </cell>
          <cell r="E275" t="str">
            <v>C2891</v>
          </cell>
          <cell r="F275">
            <v>3.0166666666666666</v>
          </cell>
        </row>
        <row r="276">
          <cell r="A276">
            <v>37565</v>
          </cell>
          <cell r="B276" t="str">
            <v>9265</v>
          </cell>
          <cell r="C276" t="str">
            <v>1580</v>
          </cell>
          <cell r="D276" t="str">
            <v>510110</v>
          </cell>
          <cell r="E276" t="str">
            <v>C2891</v>
          </cell>
          <cell r="F276">
            <v>5.5333333333333332</v>
          </cell>
        </row>
        <row r="277">
          <cell r="A277">
            <v>37565</v>
          </cell>
          <cell r="B277" t="str">
            <v>9265</v>
          </cell>
          <cell r="C277" t="str">
            <v>1580</v>
          </cell>
          <cell r="D277" t="str">
            <v>510110</v>
          </cell>
          <cell r="E277" t="str">
            <v>C2891</v>
          </cell>
          <cell r="F277">
            <v>2.4666666666666668</v>
          </cell>
        </row>
        <row r="278">
          <cell r="A278">
            <v>37579</v>
          </cell>
          <cell r="B278" t="str">
            <v>3165</v>
          </cell>
          <cell r="C278" t="str">
            <v>1580</v>
          </cell>
          <cell r="D278" t="str">
            <v>510110</v>
          </cell>
          <cell r="E278" t="str">
            <v>C2891</v>
          </cell>
          <cell r="F278">
            <v>2.5166666666666666</v>
          </cell>
        </row>
        <row r="279">
          <cell r="E279" t="str">
            <v>C2891 Total</v>
          </cell>
          <cell r="F279">
            <v>55.666666666666664</v>
          </cell>
        </row>
        <row r="280">
          <cell r="A280">
            <v>37567</v>
          </cell>
          <cell r="B280" t="str">
            <v>3305</v>
          </cell>
          <cell r="C280" t="str">
            <v>1580</v>
          </cell>
          <cell r="D280" t="str">
            <v>510110</v>
          </cell>
          <cell r="E280" t="str">
            <v>C2893</v>
          </cell>
          <cell r="F280">
            <v>0.83333333333333337</v>
          </cell>
        </row>
        <row r="281">
          <cell r="A281">
            <v>37567</v>
          </cell>
          <cell r="B281" t="str">
            <v>3305</v>
          </cell>
          <cell r="C281" t="str">
            <v>1580</v>
          </cell>
          <cell r="D281" t="str">
            <v>510110</v>
          </cell>
          <cell r="E281" t="str">
            <v>C2893</v>
          </cell>
          <cell r="F281">
            <v>7</v>
          </cell>
        </row>
        <row r="282">
          <cell r="A282">
            <v>37569</v>
          </cell>
          <cell r="B282" t="str">
            <v>3305</v>
          </cell>
          <cell r="C282" t="str">
            <v>1580</v>
          </cell>
          <cell r="D282" t="str">
            <v>510110</v>
          </cell>
          <cell r="E282" t="str">
            <v>C2893</v>
          </cell>
          <cell r="F282">
            <v>0.25</v>
          </cell>
        </row>
        <row r="283">
          <cell r="A283">
            <v>37572</v>
          </cell>
          <cell r="B283" t="str">
            <v>3305</v>
          </cell>
          <cell r="C283" t="str">
            <v>1580</v>
          </cell>
          <cell r="D283" t="str">
            <v>510110</v>
          </cell>
          <cell r="E283" t="str">
            <v>C2893</v>
          </cell>
          <cell r="F283">
            <v>0.36666666666666664</v>
          </cell>
        </row>
        <row r="284">
          <cell r="A284">
            <v>37572</v>
          </cell>
          <cell r="B284" t="str">
            <v>3305</v>
          </cell>
          <cell r="C284" t="str">
            <v>1580</v>
          </cell>
          <cell r="D284" t="str">
            <v>510110</v>
          </cell>
          <cell r="E284" t="str">
            <v>C2893</v>
          </cell>
          <cell r="F284">
            <v>4.2</v>
          </cell>
        </row>
        <row r="285">
          <cell r="A285">
            <v>37572</v>
          </cell>
          <cell r="B285" t="str">
            <v>3305</v>
          </cell>
          <cell r="C285" t="str">
            <v>1580</v>
          </cell>
          <cell r="D285" t="str">
            <v>510110</v>
          </cell>
          <cell r="E285" t="str">
            <v>C2893</v>
          </cell>
          <cell r="F285">
            <v>3.0833333333333335</v>
          </cell>
        </row>
        <row r="286">
          <cell r="A286">
            <v>37574</v>
          </cell>
          <cell r="B286" t="str">
            <v>3305</v>
          </cell>
          <cell r="C286" t="str">
            <v>1580</v>
          </cell>
          <cell r="D286" t="str">
            <v>510110</v>
          </cell>
          <cell r="E286" t="str">
            <v>C2893</v>
          </cell>
          <cell r="F286">
            <v>1.35</v>
          </cell>
        </row>
        <row r="287">
          <cell r="A287">
            <v>37574</v>
          </cell>
          <cell r="B287" t="str">
            <v>3305</v>
          </cell>
          <cell r="C287" t="str">
            <v>1580</v>
          </cell>
          <cell r="D287" t="str">
            <v>510110</v>
          </cell>
          <cell r="E287" t="str">
            <v>C2893</v>
          </cell>
          <cell r="F287">
            <v>1.9333333333333333</v>
          </cell>
        </row>
        <row r="288">
          <cell r="A288">
            <v>37575</v>
          </cell>
          <cell r="B288" t="str">
            <v>3305</v>
          </cell>
          <cell r="C288" t="str">
            <v>1580</v>
          </cell>
          <cell r="D288" t="str">
            <v>510110</v>
          </cell>
          <cell r="E288" t="str">
            <v>C2893</v>
          </cell>
          <cell r="F288">
            <v>0.1</v>
          </cell>
        </row>
        <row r="289">
          <cell r="A289">
            <v>37575</v>
          </cell>
          <cell r="B289" t="str">
            <v>3305</v>
          </cell>
          <cell r="C289" t="str">
            <v>1580</v>
          </cell>
          <cell r="D289" t="str">
            <v>510110</v>
          </cell>
          <cell r="E289" t="str">
            <v>C2893</v>
          </cell>
          <cell r="F289">
            <v>3.4</v>
          </cell>
        </row>
        <row r="290">
          <cell r="A290">
            <v>37575</v>
          </cell>
          <cell r="B290" t="str">
            <v>3305</v>
          </cell>
          <cell r="C290" t="str">
            <v>1580</v>
          </cell>
          <cell r="D290" t="str">
            <v>510110</v>
          </cell>
          <cell r="E290" t="str">
            <v>C2893</v>
          </cell>
          <cell r="F290">
            <v>1.0166666666666666</v>
          </cell>
        </row>
        <row r="291">
          <cell r="A291">
            <v>37578</v>
          </cell>
          <cell r="B291" t="str">
            <v>3305</v>
          </cell>
          <cell r="C291" t="str">
            <v>1580</v>
          </cell>
          <cell r="D291" t="str">
            <v>510110</v>
          </cell>
          <cell r="E291" t="str">
            <v>C2893</v>
          </cell>
          <cell r="F291">
            <v>1</v>
          </cell>
        </row>
        <row r="292">
          <cell r="A292">
            <v>37578</v>
          </cell>
          <cell r="B292" t="str">
            <v>3305</v>
          </cell>
          <cell r="C292" t="str">
            <v>1580</v>
          </cell>
          <cell r="D292" t="str">
            <v>510110</v>
          </cell>
          <cell r="E292" t="str">
            <v>C2893</v>
          </cell>
          <cell r="F292">
            <v>7</v>
          </cell>
        </row>
        <row r="293">
          <cell r="A293">
            <v>37579</v>
          </cell>
          <cell r="B293" t="str">
            <v>3305</v>
          </cell>
          <cell r="C293" t="str">
            <v>1580</v>
          </cell>
          <cell r="D293" t="str">
            <v>510110</v>
          </cell>
          <cell r="E293" t="str">
            <v>C2893</v>
          </cell>
          <cell r="F293">
            <v>5.4666666666666668</v>
          </cell>
        </row>
        <row r="294">
          <cell r="A294">
            <v>37579</v>
          </cell>
          <cell r="B294" t="str">
            <v>3305</v>
          </cell>
          <cell r="C294" t="str">
            <v>1580</v>
          </cell>
          <cell r="D294" t="str">
            <v>510110</v>
          </cell>
          <cell r="E294" t="str">
            <v>C2893</v>
          </cell>
          <cell r="F294">
            <v>1.4</v>
          </cell>
        </row>
        <row r="295">
          <cell r="E295" t="str">
            <v>C2893 Total</v>
          </cell>
          <cell r="F295">
            <v>38.4</v>
          </cell>
        </row>
        <row r="296">
          <cell r="A296">
            <v>37576</v>
          </cell>
          <cell r="B296" t="str">
            <v>0261</v>
          </cell>
          <cell r="C296" t="str">
            <v>1580</v>
          </cell>
          <cell r="D296" t="str">
            <v>510110</v>
          </cell>
          <cell r="E296" t="str">
            <v>C2894</v>
          </cell>
          <cell r="F296">
            <v>3.05</v>
          </cell>
        </row>
        <row r="297">
          <cell r="A297">
            <v>37568</v>
          </cell>
          <cell r="B297" t="str">
            <v>0261</v>
          </cell>
          <cell r="C297" t="str">
            <v>1580</v>
          </cell>
          <cell r="D297" t="str">
            <v>510110</v>
          </cell>
          <cell r="E297" t="str">
            <v>C2894</v>
          </cell>
          <cell r="F297">
            <v>1.35</v>
          </cell>
        </row>
        <row r="298">
          <cell r="A298">
            <v>37568</v>
          </cell>
          <cell r="B298" t="str">
            <v>0261</v>
          </cell>
          <cell r="C298" t="str">
            <v>1580</v>
          </cell>
          <cell r="D298" t="str">
            <v>510110</v>
          </cell>
          <cell r="E298" t="str">
            <v>C2894</v>
          </cell>
          <cell r="F298">
            <v>1.35</v>
          </cell>
        </row>
        <row r="299">
          <cell r="A299">
            <v>37572</v>
          </cell>
          <cell r="B299" t="str">
            <v>0261</v>
          </cell>
          <cell r="C299" t="str">
            <v>1580</v>
          </cell>
          <cell r="D299" t="str">
            <v>510110</v>
          </cell>
          <cell r="E299" t="str">
            <v>C2894</v>
          </cell>
          <cell r="F299">
            <v>4.9333333333333336</v>
          </cell>
        </row>
        <row r="300">
          <cell r="A300">
            <v>37572</v>
          </cell>
          <cell r="B300" t="str">
            <v>0261</v>
          </cell>
          <cell r="C300" t="str">
            <v>1580</v>
          </cell>
          <cell r="D300" t="str">
            <v>510110</v>
          </cell>
          <cell r="E300" t="str">
            <v>C2894</v>
          </cell>
          <cell r="F300">
            <v>3.0666666666666669</v>
          </cell>
        </row>
        <row r="301">
          <cell r="A301">
            <v>37573</v>
          </cell>
          <cell r="B301" t="str">
            <v>0261</v>
          </cell>
          <cell r="C301" t="str">
            <v>1580</v>
          </cell>
          <cell r="D301" t="str">
            <v>510110</v>
          </cell>
          <cell r="E301" t="str">
            <v>C2894</v>
          </cell>
          <cell r="F301">
            <v>4.95</v>
          </cell>
        </row>
        <row r="302">
          <cell r="A302">
            <v>37573</v>
          </cell>
          <cell r="B302" t="str">
            <v>0261</v>
          </cell>
          <cell r="C302" t="str">
            <v>1580</v>
          </cell>
          <cell r="D302" t="str">
            <v>510110</v>
          </cell>
          <cell r="E302" t="str">
            <v>C2894</v>
          </cell>
          <cell r="F302">
            <v>3.05</v>
          </cell>
        </row>
        <row r="303">
          <cell r="A303">
            <v>37574</v>
          </cell>
          <cell r="B303" t="str">
            <v>0261</v>
          </cell>
          <cell r="C303" t="str">
            <v>1580</v>
          </cell>
          <cell r="D303" t="str">
            <v>510110</v>
          </cell>
          <cell r="E303" t="str">
            <v>C2894</v>
          </cell>
          <cell r="F303">
            <v>4.9833333333333334</v>
          </cell>
        </row>
        <row r="304">
          <cell r="A304">
            <v>37574</v>
          </cell>
          <cell r="B304" t="str">
            <v>0261</v>
          </cell>
          <cell r="C304" t="str">
            <v>1580</v>
          </cell>
          <cell r="D304" t="str">
            <v>510110</v>
          </cell>
          <cell r="E304" t="str">
            <v>C2894</v>
          </cell>
          <cell r="F304">
            <v>3.0166666666666666</v>
          </cell>
        </row>
        <row r="305">
          <cell r="A305">
            <v>37575</v>
          </cell>
          <cell r="B305" t="str">
            <v>0261</v>
          </cell>
          <cell r="C305" t="str">
            <v>1580</v>
          </cell>
          <cell r="D305" t="str">
            <v>510110</v>
          </cell>
          <cell r="E305" t="str">
            <v>C2894</v>
          </cell>
          <cell r="F305">
            <v>1.3333333333333333</v>
          </cell>
        </row>
        <row r="306">
          <cell r="A306">
            <v>37579</v>
          </cell>
          <cell r="B306" t="str">
            <v>0261</v>
          </cell>
          <cell r="C306" t="str">
            <v>1580</v>
          </cell>
          <cell r="D306" t="str">
            <v>510110</v>
          </cell>
          <cell r="E306" t="str">
            <v>C2894</v>
          </cell>
          <cell r="F306">
            <v>3.0166666666666666</v>
          </cell>
        </row>
        <row r="307">
          <cell r="A307">
            <v>37580</v>
          </cell>
          <cell r="B307" t="str">
            <v>0261</v>
          </cell>
          <cell r="C307" t="str">
            <v>1580</v>
          </cell>
          <cell r="D307" t="str">
            <v>510110</v>
          </cell>
          <cell r="E307" t="str">
            <v>C2894</v>
          </cell>
          <cell r="F307">
            <v>4.9666666666666668</v>
          </cell>
        </row>
        <row r="308">
          <cell r="A308">
            <v>37580</v>
          </cell>
          <cell r="B308" t="str">
            <v>0261</v>
          </cell>
          <cell r="C308" t="str">
            <v>1580</v>
          </cell>
          <cell r="D308" t="str">
            <v>510110</v>
          </cell>
          <cell r="E308" t="str">
            <v>C2894</v>
          </cell>
          <cell r="F308">
            <v>1.9666666666666666</v>
          </cell>
        </row>
        <row r="309">
          <cell r="A309">
            <v>37581</v>
          </cell>
          <cell r="B309" t="str">
            <v>0261</v>
          </cell>
          <cell r="C309" t="str">
            <v>1580</v>
          </cell>
          <cell r="D309" t="str">
            <v>510110</v>
          </cell>
          <cell r="E309" t="str">
            <v>C2894</v>
          </cell>
          <cell r="F309">
            <v>0.18333333333333332</v>
          </cell>
        </row>
        <row r="310">
          <cell r="A310">
            <v>37581</v>
          </cell>
          <cell r="B310" t="str">
            <v>0261</v>
          </cell>
          <cell r="C310" t="str">
            <v>1580</v>
          </cell>
          <cell r="D310" t="str">
            <v>510110</v>
          </cell>
          <cell r="E310" t="str">
            <v>C2894</v>
          </cell>
          <cell r="F310">
            <v>0.96666666666666667</v>
          </cell>
        </row>
        <row r="311">
          <cell r="A311">
            <v>37581</v>
          </cell>
          <cell r="B311" t="str">
            <v>0261</v>
          </cell>
          <cell r="C311" t="str">
            <v>1580</v>
          </cell>
          <cell r="D311" t="str">
            <v>510110</v>
          </cell>
          <cell r="E311" t="str">
            <v>C2894</v>
          </cell>
          <cell r="F311">
            <v>3.0166666666666666</v>
          </cell>
        </row>
        <row r="312">
          <cell r="A312">
            <v>37582</v>
          </cell>
          <cell r="B312" t="str">
            <v>0261</v>
          </cell>
          <cell r="C312" t="str">
            <v>1580</v>
          </cell>
          <cell r="D312" t="str">
            <v>510110</v>
          </cell>
          <cell r="E312" t="str">
            <v>C2894</v>
          </cell>
          <cell r="F312">
            <v>4.95</v>
          </cell>
        </row>
        <row r="313">
          <cell r="A313">
            <v>37582</v>
          </cell>
          <cell r="B313" t="str">
            <v>0261</v>
          </cell>
          <cell r="C313" t="str">
            <v>1580</v>
          </cell>
          <cell r="D313" t="str">
            <v>510110</v>
          </cell>
          <cell r="E313" t="str">
            <v>C2894</v>
          </cell>
          <cell r="F313">
            <v>0.46666666666666667</v>
          </cell>
        </row>
        <row r="314">
          <cell r="A314">
            <v>37583</v>
          </cell>
          <cell r="B314" t="str">
            <v>0261</v>
          </cell>
          <cell r="C314" t="str">
            <v>1580</v>
          </cell>
          <cell r="D314" t="str">
            <v>510110</v>
          </cell>
          <cell r="E314" t="str">
            <v>C2894</v>
          </cell>
          <cell r="F314">
            <v>0.13333333333333333</v>
          </cell>
        </row>
        <row r="315">
          <cell r="A315">
            <v>37583</v>
          </cell>
          <cell r="B315" t="str">
            <v>0261</v>
          </cell>
          <cell r="C315" t="str">
            <v>1580</v>
          </cell>
          <cell r="D315" t="str">
            <v>510110</v>
          </cell>
          <cell r="E315" t="str">
            <v>C2894</v>
          </cell>
          <cell r="F315">
            <v>0.21666666666666667</v>
          </cell>
        </row>
        <row r="316">
          <cell r="A316">
            <v>37583</v>
          </cell>
          <cell r="B316" t="str">
            <v>0261</v>
          </cell>
          <cell r="C316" t="str">
            <v>1580</v>
          </cell>
          <cell r="D316" t="str">
            <v>510110</v>
          </cell>
          <cell r="E316" t="str">
            <v>C2894</v>
          </cell>
          <cell r="F316">
            <v>1.1666666666666667</v>
          </cell>
        </row>
        <row r="317">
          <cell r="A317">
            <v>37583</v>
          </cell>
          <cell r="B317" t="str">
            <v>0261</v>
          </cell>
          <cell r="C317" t="str">
            <v>1580</v>
          </cell>
          <cell r="D317" t="str">
            <v>510110</v>
          </cell>
          <cell r="E317" t="str">
            <v>C2894</v>
          </cell>
          <cell r="F317">
            <v>2.5</v>
          </cell>
        </row>
        <row r="318">
          <cell r="A318">
            <v>37579</v>
          </cell>
          <cell r="B318" t="str">
            <v>0261</v>
          </cell>
          <cell r="C318" t="str">
            <v>1580</v>
          </cell>
          <cell r="D318" t="str">
            <v>510110</v>
          </cell>
          <cell r="E318" t="str">
            <v>C2894</v>
          </cell>
          <cell r="F318">
            <v>4.9833333333333334</v>
          </cell>
        </row>
        <row r="319">
          <cell r="E319" t="str">
            <v>C2894 Total</v>
          </cell>
          <cell r="F319">
            <v>59.616666666666674</v>
          </cell>
        </row>
        <row r="320">
          <cell r="A320">
            <v>37558</v>
          </cell>
          <cell r="B320" t="str">
            <v>3165</v>
          </cell>
          <cell r="C320" t="str">
            <v>1580</v>
          </cell>
          <cell r="D320" t="str">
            <v>510110</v>
          </cell>
          <cell r="E320" t="str">
            <v>C2895</v>
          </cell>
          <cell r="F320">
            <v>1.65</v>
          </cell>
        </row>
        <row r="321">
          <cell r="A321">
            <v>37558</v>
          </cell>
          <cell r="B321" t="str">
            <v>3165</v>
          </cell>
          <cell r="C321" t="str">
            <v>1580</v>
          </cell>
          <cell r="D321" t="str">
            <v>510110</v>
          </cell>
          <cell r="E321" t="str">
            <v>C2895</v>
          </cell>
          <cell r="F321">
            <v>2.6333333333333333</v>
          </cell>
        </row>
        <row r="322">
          <cell r="A322">
            <v>37558</v>
          </cell>
          <cell r="B322" t="str">
            <v>3564</v>
          </cell>
          <cell r="C322" t="str">
            <v>1580</v>
          </cell>
          <cell r="D322" t="str">
            <v>510110</v>
          </cell>
          <cell r="E322" t="str">
            <v>C2895</v>
          </cell>
          <cell r="F322">
            <v>1.45</v>
          </cell>
        </row>
        <row r="323">
          <cell r="A323">
            <v>37558</v>
          </cell>
          <cell r="B323" t="str">
            <v>3564</v>
          </cell>
          <cell r="C323" t="str">
            <v>1580</v>
          </cell>
          <cell r="D323" t="str">
            <v>510110</v>
          </cell>
          <cell r="E323" t="str">
            <v>C2895</v>
          </cell>
          <cell r="F323">
            <v>2.8166666666666669</v>
          </cell>
        </row>
        <row r="324">
          <cell r="A324">
            <v>37559</v>
          </cell>
          <cell r="B324" t="str">
            <v>3564</v>
          </cell>
          <cell r="C324" t="str">
            <v>1580</v>
          </cell>
          <cell r="D324" t="str">
            <v>510110</v>
          </cell>
          <cell r="E324" t="str">
            <v>C2895</v>
          </cell>
          <cell r="F324">
            <v>5.1166666666666663</v>
          </cell>
        </row>
        <row r="325">
          <cell r="A325">
            <v>37558</v>
          </cell>
          <cell r="B325" t="str">
            <v>0426</v>
          </cell>
          <cell r="C325" t="str">
            <v>1580</v>
          </cell>
          <cell r="D325" t="str">
            <v>510110</v>
          </cell>
          <cell r="E325" t="str">
            <v>C2895</v>
          </cell>
          <cell r="F325">
            <v>5.416666666666667</v>
          </cell>
        </row>
        <row r="326">
          <cell r="A326">
            <v>37558</v>
          </cell>
          <cell r="B326" t="str">
            <v>0426</v>
          </cell>
          <cell r="C326" t="str">
            <v>1580</v>
          </cell>
          <cell r="D326" t="str">
            <v>510110</v>
          </cell>
          <cell r="E326" t="str">
            <v>C2895</v>
          </cell>
          <cell r="F326">
            <v>2.4666666666666668</v>
          </cell>
        </row>
        <row r="327">
          <cell r="A327">
            <v>37558</v>
          </cell>
          <cell r="B327" t="str">
            <v>0596</v>
          </cell>
          <cell r="C327" t="str">
            <v>1580</v>
          </cell>
          <cell r="D327" t="str">
            <v>510110</v>
          </cell>
          <cell r="E327" t="str">
            <v>C2895</v>
          </cell>
          <cell r="F327">
            <v>5.5</v>
          </cell>
        </row>
        <row r="328">
          <cell r="A328">
            <v>37559</v>
          </cell>
          <cell r="B328" t="str">
            <v>3564</v>
          </cell>
          <cell r="C328" t="str">
            <v>1580</v>
          </cell>
          <cell r="D328" t="str">
            <v>510110</v>
          </cell>
          <cell r="E328" t="str">
            <v>C2895</v>
          </cell>
          <cell r="F328">
            <v>1.65</v>
          </cell>
        </row>
        <row r="329">
          <cell r="E329" t="str">
            <v>C2895 Total</v>
          </cell>
          <cell r="F329">
            <v>28.700000000000003</v>
          </cell>
        </row>
        <row r="330">
          <cell r="A330">
            <v>37556</v>
          </cell>
          <cell r="B330" t="str">
            <v>3165</v>
          </cell>
          <cell r="C330" t="str">
            <v>1580</v>
          </cell>
          <cell r="D330" t="str">
            <v>510110</v>
          </cell>
          <cell r="E330" t="str">
            <v>C2900</v>
          </cell>
          <cell r="F330">
            <v>5</v>
          </cell>
        </row>
        <row r="331">
          <cell r="A331">
            <v>37580</v>
          </cell>
          <cell r="B331" t="str">
            <v>0426</v>
          </cell>
          <cell r="C331" t="str">
            <v>1580</v>
          </cell>
          <cell r="D331" t="str">
            <v>510110</v>
          </cell>
          <cell r="E331" t="str">
            <v>C2900</v>
          </cell>
          <cell r="F331">
            <v>5.5166666666666666</v>
          </cell>
        </row>
        <row r="332">
          <cell r="A332">
            <v>37580</v>
          </cell>
          <cell r="B332" t="str">
            <v>0426</v>
          </cell>
          <cell r="C332" t="str">
            <v>1580</v>
          </cell>
          <cell r="D332" t="str">
            <v>510110</v>
          </cell>
          <cell r="E332" t="str">
            <v>C2900</v>
          </cell>
          <cell r="F332">
            <v>2.4833333333333334</v>
          </cell>
        </row>
        <row r="333">
          <cell r="A333">
            <v>37580</v>
          </cell>
          <cell r="B333" t="str">
            <v>0261</v>
          </cell>
          <cell r="C333" t="str">
            <v>1580</v>
          </cell>
          <cell r="D333" t="str">
            <v>510110</v>
          </cell>
          <cell r="E333" t="str">
            <v>C2900</v>
          </cell>
          <cell r="F333">
            <v>1.0666666666666667</v>
          </cell>
        </row>
        <row r="334">
          <cell r="A334">
            <v>37581</v>
          </cell>
          <cell r="B334" t="str">
            <v>0261</v>
          </cell>
          <cell r="C334" t="str">
            <v>1580</v>
          </cell>
          <cell r="D334" t="str">
            <v>510110</v>
          </cell>
          <cell r="E334" t="str">
            <v>C2900</v>
          </cell>
          <cell r="F334">
            <v>3.8333333333333335</v>
          </cell>
        </row>
        <row r="335">
          <cell r="A335">
            <v>37580</v>
          </cell>
          <cell r="B335" t="str">
            <v>0596</v>
          </cell>
          <cell r="C335" t="str">
            <v>1580</v>
          </cell>
          <cell r="D335" t="str">
            <v>510110</v>
          </cell>
          <cell r="E335" t="str">
            <v>C2900</v>
          </cell>
          <cell r="F335">
            <v>5.5</v>
          </cell>
        </row>
        <row r="336">
          <cell r="A336">
            <v>37580</v>
          </cell>
          <cell r="B336" t="str">
            <v>0596</v>
          </cell>
          <cell r="C336" t="str">
            <v>1580</v>
          </cell>
          <cell r="D336" t="str">
            <v>510110</v>
          </cell>
          <cell r="E336" t="str">
            <v>C2900</v>
          </cell>
          <cell r="F336">
            <v>2.6666666666666665</v>
          </cell>
        </row>
        <row r="337">
          <cell r="A337">
            <v>37581</v>
          </cell>
          <cell r="B337" t="str">
            <v>3564</v>
          </cell>
          <cell r="C337" t="str">
            <v>1580</v>
          </cell>
          <cell r="D337" t="str">
            <v>510110</v>
          </cell>
          <cell r="E337" t="str">
            <v>C2900</v>
          </cell>
          <cell r="F337">
            <v>3.25</v>
          </cell>
        </row>
        <row r="338">
          <cell r="A338">
            <v>37581</v>
          </cell>
          <cell r="B338" t="str">
            <v>3564</v>
          </cell>
          <cell r="C338" t="str">
            <v>1580</v>
          </cell>
          <cell r="D338" t="str">
            <v>510120</v>
          </cell>
          <cell r="E338" t="str">
            <v>C2900</v>
          </cell>
          <cell r="F338">
            <v>0.36666666666666664</v>
          </cell>
        </row>
        <row r="339">
          <cell r="A339">
            <v>37580</v>
          </cell>
          <cell r="B339" t="str">
            <v>0166</v>
          </cell>
          <cell r="C339" t="str">
            <v>1580</v>
          </cell>
          <cell r="D339" t="str">
            <v>510110</v>
          </cell>
          <cell r="E339" t="str">
            <v>C2900</v>
          </cell>
          <cell r="F339">
            <v>5.5333333333333332</v>
          </cell>
        </row>
        <row r="340">
          <cell r="E340" t="str">
            <v>C2900 Total</v>
          </cell>
          <cell r="F340">
            <v>35.216666666666669</v>
          </cell>
        </row>
        <row r="341">
          <cell r="A341">
            <v>37562</v>
          </cell>
          <cell r="B341" t="str">
            <v>0261</v>
          </cell>
          <cell r="C341" t="str">
            <v>1580</v>
          </cell>
          <cell r="D341" t="str">
            <v>510110</v>
          </cell>
          <cell r="E341" t="str">
            <v>C2901</v>
          </cell>
          <cell r="F341">
            <v>4.9666666666666668</v>
          </cell>
        </row>
        <row r="342">
          <cell r="A342">
            <v>37562</v>
          </cell>
          <cell r="B342" t="str">
            <v>0261</v>
          </cell>
          <cell r="C342" t="str">
            <v>1580</v>
          </cell>
          <cell r="D342" t="str">
            <v>510110</v>
          </cell>
          <cell r="E342" t="str">
            <v>C2901</v>
          </cell>
          <cell r="F342">
            <v>3.0333333333333332</v>
          </cell>
        </row>
        <row r="343">
          <cell r="A343">
            <v>37562</v>
          </cell>
          <cell r="B343" t="str">
            <v>3305</v>
          </cell>
          <cell r="C343" t="str">
            <v>1580</v>
          </cell>
          <cell r="D343" t="str">
            <v>510110</v>
          </cell>
          <cell r="E343" t="str">
            <v>C2901</v>
          </cell>
          <cell r="F343">
            <v>0.93333333333333335</v>
          </cell>
        </row>
        <row r="344">
          <cell r="A344">
            <v>37562</v>
          </cell>
          <cell r="B344" t="str">
            <v>3305</v>
          </cell>
          <cell r="C344" t="str">
            <v>1580</v>
          </cell>
          <cell r="D344" t="str">
            <v>510120</v>
          </cell>
          <cell r="E344" t="str">
            <v>C2901</v>
          </cell>
          <cell r="F344">
            <v>2.7833333333333332</v>
          </cell>
        </row>
        <row r="345">
          <cell r="A345">
            <v>37559</v>
          </cell>
          <cell r="B345" t="str">
            <v>0166</v>
          </cell>
          <cell r="C345" t="str">
            <v>1580</v>
          </cell>
          <cell r="D345" t="str">
            <v>510110</v>
          </cell>
          <cell r="E345" t="str">
            <v>C2901</v>
          </cell>
          <cell r="F345">
            <v>0.95</v>
          </cell>
        </row>
        <row r="346">
          <cell r="A346">
            <v>37561</v>
          </cell>
          <cell r="B346" t="str">
            <v>0166</v>
          </cell>
          <cell r="C346" t="str">
            <v>1580</v>
          </cell>
          <cell r="D346" t="str">
            <v>510110</v>
          </cell>
          <cell r="E346" t="str">
            <v>C2901</v>
          </cell>
          <cell r="F346">
            <v>1.7</v>
          </cell>
        </row>
        <row r="347">
          <cell r="A347">
            <v>37561</v>
          </cell>
          <cell r="B347" t="str">
            <v>0166</v>
          </cell>
          <cell r="C347" t="str">
            <v>1580</v>
          </cell>
          <cell r="D347" t="str">
            <v>510110</v>
          </cell>
          <cell r="E347" t="str">
            <v>C2901</v>
          </cell>
          <cell r="F347">
            <v>1.8666666666666667</v>
          </cell>
        </row>
        <row r="348">
          <cell r="A348">
            <v>37561</v>
          </cell>
          <cell r="B348" t="str">
            <v>0166</v>
          </cell>
          <cell r="C348" t="str">
            <v>1580</v>
          </cell>
          <cell r="D348" t="str">
            <v>510110</v>
          </cell>
          <cell r="E348" t="str">
            <v>C2901</v>
          </cell>
          <cell r="F348">
            <v>2.9</v>
          </cell>
        </row>
        <row r="349">
          <cell r="E349" t="str">
            <v>C2901 Total</v>
          </cell>
          <cell r="F349">
            <v>19.133333333333329</v>
          </cell>
        </row>
        <row r="350">
          <cell r="A350">
            <v>37556</v>
          </cell>
          <cell r="B350" t="str">
            <v>3165</v>
          </cell>
          <cell r="C350" t="str">
            <v>1580</v>
          </cell>
          <cell r="D350" t="str">
            <v>510110</v>
          </cell>
          <cell r="E350" t="str">
            <v>C2903</v>
          </cell>
          <cell r="F350">
            <v>3</v>
          </cell>
        </row>
        <row r="351">
          <cell r="A351">
            <v>37557</v>
          </cell>
          <cell r="B351" t="str">
            <v>3165</v>
          </cell>
          <cell r="C351" t="str">
            <v>1580</v>
          </cell>
          <cell r="D351" t="str">
            <v>510110</v>
          </cell>
          <cell r="E351" t="str">
            <v>C2903</v>
          </cell>
          <cell r="F351">
            <v>0.23333333333333334</v>
          </cell>
        </row>
        <row r="352">
          <cell r="A352">
            <v>37556</v>
          </cell>
          <cell r="B352" t="str">
            <v>3305</v>
          </cell>
          <cell r="C352" t="str">
            <v>1580</v>
          </cell>
          <cell r="D352" t="str">
            <v>510110</v>
          </cell>
          <cell r="E352" t="str">
            <v>C2903</v>
          </cell>
          <cell r="F352">
            <v>5.05</v>
          </cell>
        </row>
        <row r="353">
          <cell r="A353">
            <v>37556</v>
          </cell>
          <cell r="B353" t="str">
            <v>3305</v>
          </cell>
          <cell r="C353" t="str">
            <v>1580</v>
          </cell>
          <cell r="D353" t="str">
            <v>510110</v>
          </cell>
          <cell r="E353" t="str">
            <v>C2903</v>
          </cell>
          <cell r="F353">
            <v>2.5</v>
          </cell>
        </row>
        <row r="354">
          <cell r="A354">
            <v>37558</v>
          </cell>
          <cell r="B354" t="str">
            <v>3305</v>
          </cell>
          <cell r="C354" t="str">
            <v>1580</v>
          </cell>
          <cell r="D354" t="str">
            <v>510110</v>
          </cell>
          <cell r="E354" t="str">
            <v>C2903</v>
          </cell>
          <cell r="F354">
            <v>5.3833333333333337</v>
          </cell>
        </row>
        <row r="355">
          <cell r="A355">
            <v>37558</v>
          </cell>
          <cell r="B355" t="str">
            <v>3305</v>
          </cell>
          <cell r="C355" t="str">
            <v>1580</v>
          </cell>
          <cell r="D355" t="str">
            <v>510110</v>
          </cell>
          <cell r="E355" t="str">
            <v>C2903</v>
          </cell>
          <cell r="F355">
            <v>2.6833333333333331</v>
          </cell>
        </row>
        <row r="356">
          <cell r="A356">
            <v>37559</v>
          </cell>
          <cell r="B356" t="str">
            <v>3305</v>
          </cell>
          <cell r="C356" t="str">
            <v>1580</v>
          </cell>
          <cell r="D356" t="str">
            <v>510110</v>
          </cell>
          <cell r="E356" t="str">
            <v>C2903</v>
          </cell>
          <cell r="F356">
            <v>1</v>
          </cell>
        </row>
        <row r="357">
          <cell r="A357">
            <v>37559</v>
          </cell>
          <cell r="B357" t="str">
            <v>3305</v>
          </cell>
          <cell r="C357" t="str">
            <v>1580</v>
          </cell>
          <cell r="D357" t="str">
            <v>510110</v>
          </cell>
          <cell r="E357" t="str">
            <v>C2903</v>
          </cell>
          <cell r="F357">
            <v>3.7666666666666666</v>
          </cell>
        </row>
        <row r="358">
          <cell r="A358">
            <v>37559</v>
          </cell>
          <cell r="B358" t="str">
            <v>3305</v>
          </cell>
          <cell r="C358" t="str">
            <v>1580</v>
          </cell>
          <cell r="D358" t="str">
            <v>510110</v>
          </cell>
          <cell r="E358" t="str">
            <v>C2903</v>
          </cell>
          <cell r="F358">
            <v>2.6166666666666667</v>
          </cell>
        </row>
        <row r="359">
          <cell r="A359">
            <v>37560</v>
          </cell>
          <cell r="B359" t="str">
            <v>3305</v>
          </cell>
          <cell r="C359" t="str">
            <v>1580</v>
          </cell>
          <cell r="D359" t="str">
            <v>510110</v>
          </cell>
          <cell r="E359" t="str">
            <v>C2903</v>
          </cell>
          <cell r="F359">
            <v>3.85</v>
          </cell>
        </row>
        <row r="360">
          <cell r="A360">
            <v>37561</v>
          </cell>
          <cell r="B360" t="str">
            <v>3305</v>
          </cell>
          <cell r="C360" t="str">
            <v>1580</v>
          </cell>
          <cell r="D360" t="str">
            <v>510110</v>
          </cell>
          <cell r="E360" t="str">
            <v>C2903</v>
          </cell>
          <cell r="F360">
            <v>5.5</v>
          </cell>
        </row>
        <row r="361">
          <cell r="A361">
            <v>37559</v>
          </cell>
          <cell r="B361" t="str">
            <v>0426</v>
          </cell>
          <cell r="C361" t="str">
            <v>1580</v>
          </cell>
          <cell r="D361" t="str">
            <v>510110</v>
          </cell>
          <cell r="E361" t="str">
            <v>C2903</v>
          </cell>
          <cell r="F361">
            <v>5.05</v>
          </cell>
        </row>
        <row r="362">
          <cell r="A362">
            <v>37559</v>
          </cell>
          <cell r="B362" t="str">
            <v>0426</v>
          </cell>
          <cell r="C362" t="str">
            <v>1580</v>
          </cell>
          <cell r="D362" t="str">
            <v>510110</v>
          </cell>
          <cell r="E362" t="str">
            <v>C2903</v>
          </cell>
          <cell r="F362">
            <v>2.5</v>
          </cell>
        </row>
        <row r="363">
          <cell r="A363">
            <v>37559</v>
          </cell>
          <cell r="B363" t="str">
            <v>0166</v>
          </cell>
          <cell r="C363" t="str">
            <v>1580</v>
          </cell>
          <cell r="D363" t="str">
            <v>510110</v>
          </cell>
          <cell r="E363" t="str">
            <v>C2903</v>
          </cell>
          <cell r="F363">
            <v>4.55</v>
          </cell>
        </row>
        <row r="364">
          <cell r="A364">
            <v>37559</v>
          </cell>
          <cell r="B364" t="str">
            <v>0166</v>
          </cell>
          <cell r="C364" t="str">
            <v>1580</v>
          </cell>
          <cell r="D364" t="str">
            <v>510110</v>
          </cell>
          <cell r="E364" t="str">
            <v>C2903</v>
          </cell>
          <cell r="F364">
            <v>2.5</v>
          </cell>
        </row>
        <row r="365">
          <cell r="A365">
            <v>37560</v>
          </cell>
          <cell r="B365" t="str">
            <v>0224</v>
          </cell>
          <cell r="C365" t="str">
            <v>1580</v>
          </cell>
          <cell r="D365" t="str">
            <v>510110</v>
          </cell>
          <cell r="E365" t="str">
            <v>C2903</v>
          </cell>
          <cell r="F365">
            <v>5.5333333333333332</v>
          </cell>
        </row>
        <row r="366">
          <cell r="A366">
            <v>37560</v>
          </cell>
          <cell r="B366" t="str">
            <v>0224</v>
          </cell>
          <cell r="C366" t="str">
            <v>1580</v>
          </cell>
          <cell r="D366" t="str">
            <v>510110</v>
          </cell>
          <cell r="E366" t="str">
            <v>C2903</v>
          </cell>
          <cell r="F366">
            <v>2.4666666666666668</v>
          </cell>
        </row>
        <row r="367">
          <cell r="A367">
            <v>37558</v>
          </cell>
          <cell r="B367" t="str">
            <v>0166</v>
          </cell>
          <cell r="C367" t="str">
            <v>1580</v>
          </cell>
          <cell r="D367" t="str">
            <v>510110</v>
          </cell>
          <cell r="E367" t="str">
            <v>C2903</v>
          </cell>
          <cell r="F367">
            <v>5.55</v>
          </cell>
        </row>
        <row r="368">
          <cell r="A368">
            <v>37558</v>
          </cell>
          <cell r="B368" t="str">
            <v>0166</v>
          </cell>
          <cell r="C368" t="str">
            <v>1580</v>
          </cell>
          <cell r="D368" t="str">
            <v>510110</v>
          </cell>
          <cell r="E368" t="str">
            <v>C2903</v>
          </cell>
          <cell r="F368">
            <v>2.4500000000000002</v>
          </cell>
        </row>
        <row r="369">
          <cell r="A369">
            <v>37560</v>
          </cell>
          <cell r="B369" t="str">
            <v>3564</v>
          </cell>
          <cell r="C369" t="str">
            <v>1580</v>
          </cell>
          <cell r="D369" t="str">
            <v>510110</v>
          </cell>
          <cell r="E369" t="str">
            <v>C2903</v>
          </cell>
          <cell r="F369">
            <v>2.5166666666666666</v>
          </cell>
        </row>
        <row r="370">
          <cell r="A370">
            <v>37560</v>
          </cell>
          <cell r="B370" t="str">
            <v>3564</v>
          </cell>
          <cell r="C370" t="str">
            <v>1580</v>
          </cell>
          <cell r="D370" t="str">
            <v>510110</v>
          </cell>
          <cell r="E370" t="str">
            <v>C2903</v>
          </cell>
          <cell r="F370">
            <v>1.5</v>
          </cell>
        </row>
        <row r="371">
          <cell r="A371">
            <v>37560</v>
          </cell>
          <cell r="B371" t="str">
            <v>3564</v>
          </cell>
          <cell r="C371" t="str">
            <v>1580</v>
          </cell>
          <cell r="D371" t="str">
            <v>510110</v>
          </cell>
          <cell r="E371" t="str">
            <v>C2903</v>
          </cell>
          <cell r="F371">
            <v>3</v>
          </cell>
        </row>
        <row r="372">
          <cell r="E372" t="str">
            <v>C2903 Total</v>
          </cell>
          <cell r="F372">
            <v>73.199999999999989</v>
          </cell>
        </row>
        <row r="373">
          <cell r="A373">
            <v>37556</v>
          </cell>
          <cell r="B373" t="str">
            <v>0271</v>
          </cell>
          <cell r="C373" t="str">
            <v>2550</v>
          </cell>
          <cell r="D373" t="str">
            <v>510120</v>
          </cell>
          <cell r="E373" t="str">
            <v>C2907</v>
          </cell>
          <cell r="F373">
            <v>10</v>
          </cell>
        </row>
        <row r="374">
          <cell r="E374" t="str">
            <v>C2907 Total</v>
          </cell>
          <cell r="F374">
            <v>10</v>
          </cell>
        </row>
        <row r="375">
          <cell r="A375">
            <v>37559</v>
          </cell>
          <cell r="B375" t="str">
            <v>0261</v>
          </cell>
          <cell r="C375" t="str">
            <v>1580</v>
          </cell>
          <cell r="D375" t="str">
            <v>510110</v>
          </cell>
          <cell r="E375" t="str">
            <v>C2916</v>
          </cell>
          <cell r="F375">
            <v>3.7</v>
          </cell>
        </row>
        <row r="376">
          <cell r="A376">
            <v>37559</v>
          </cell>
          <cell r="B376" t="str">
            <v>0261</v>
          </cell>
          <cell r="C376" t="str">
            <v>1580</v>
          </cell>
          <cell r="D376" t="str">
            <v>510110</v>
          </cell>
          <cell r="E376" t="str">
            <v>C2916</v>
          </cell>
          <cell r="F376">
            <v>3.2</v>
          </cell>
        </row>
        <row r="377">
          <cell r="E377" t="str">
            <v>C2916 Total</v>
          </cell>
          <cell r="F377">
            <v>6.9</v>
          </cell>
        </row>
        <row r="378">
          <cell r="A378">
            <v>37561</v>
          </cell>
          <cell r="B378" t="str">
            <v>1089</v>
          </cell>
          <cell r="C378" t="str">
            <v>1551</v>
          </cell>
          <cell r="D378" t="str">
            <v>510120</v>
          </cell>
          <cell r="E378" t="str">
            <v>C2922</v>
          </cell>
          <cell r="F378">
            <v>1.6666666666666667</v>
          </cell>
        </row>
        <row r="379">
          <cell r="A379">
            <v>37562</v>
          </cell>
          <cell r="B379" t="str">
            <v>1089</v>
          </cell>
          <cell r="C379" t="str">
            <v>1551</v>
          </cell>
          <cell r="D379" t="str">
            <v>510120</v>
          </cell>
          <cell r="E379" t="str">
            <v>C2922</v>
          </cell>
          <cell r="F379">
            <v>9.6333333333333329</v>
          </cell>
        </row>
        <row r="380">
          <cell r="A380">
            <v>37562</v>
          </cell>
          <cell r="B380" t="str">
            <v>1089</v>
          </cell>
          <cell r="C380" t="str">
            <v>1551</v>
          </cell>
          <cell r="D380" t="str">
            <v>510120</v>
          </cell>
          <cell r="E380" t="str">
            <v>C2922</v>
          </cell>
          <cell r="F380">
            <v>1.8666666666666667</v>
          </cell>
        </row>
        <row r="381">
          <cell r="A381">
            <v>37557</v>
          </cell>
          <cell r="B381" t="str">
            <v>0244</v>
          </cell>
          <cell r="C381" t="str">
            <v>1580</v>
          </cell>
          <cell r="D381" t="str">
            <v>510110</v>
          </cell>
          <cell r="E381" t="str">
            <v>C2922</v>
          </cell>
          <cell r="F381">
            <v>2.4666666666666668</v>
          </cell>
        </row>
        <row r="382">
          <cell r="A382">
            <v>37558</v>
          </cell>
          <cell r="B382" t="str">
            <v>0244</v>
          </cell>
          <cell r="C382" t="str">
            <v>1580</v>
          </cell>
          <cell r="D382" t="str">
            <v>510110</v>
          </cell>
          <cell r="E382" t="str">
            <v>C2922</v>
          </cell>
          <cell r="F382">
            <v>1.3333333333333333</v>
          </cell>
        </row>
        <row r="383">
          <cell r="A383">
            <v>37558</v>
          </cell>
          <cell r="B383" t="str">
            <v>0244</v>
          </cell>
          <cell r="C383" t="str">
            <v>1580</v>
          </cell>
          <cell r="D383" t="str">
            <v>510110</v>
          </cell>
          <cell r="E383" t="str">
            <v>C2922</v>
          </cell>
          <cell r="F383">
            <v>1.5833333333333333</v>
          </cell>
        </row>
        <row r="384">
          <cell r="A384">
            <v>37558</v>
          </cell>
          <cell r="B384" t="str">
            <v>0244</v>
          </cell>
          <cell r="C384" t="str">
            <v>1580</v>
          </cell>
          <cell r="D384" t="str">
            <v>510110</v>
          </cell>
          <cell r="E384" t="str">
            <v>C2922</v>
          </cell>
          <cell r="F384">
            <v>1.2166666666666666</v>
          </cell>
        </row>
        <row r="385">
          <cell r="A385">
            <v>37559</v>
          </cell>
          <cell r="B385" t="str">
            <v>0244</v>
          </cell>
          <cell r="C385" t="str">
            <v>1580</v>
          </cell>
          <cell r="D385" t="str">
            <v>510110</v>
          </cell>
          <cell r="E385" t="str">
            <v>C2922</v>
          </cell>
          <cell r="F385">
            <v>0.66666666666666663</v>
          </cell>
        </row>
        <row r="386">
          <cell r="A386">
            <v>37559</v>
          </cell>
          <cell r="B386" t="str">
            <v>0244</v>
          </cell>
          <cell r="C386" t="str">
            <v>1580</v>
          </cell>
          <cell r="D386" t="str">
            <v>510110</v>
          </cell>
          <cell r="E386" t="str">
            <v>C2922</v>
          </cell>
          <cell r="F386">
            <v>0.95</v>
          </cell>
        </row>
        <row r="387">
          <cell r="A387">
            <v>37560</v>
          </cell>
          <cell r="B387" t="str">
            <v>0244</v>
          </cell>
          <cell r="C387" t="str">
            <v>1580</v>
          </cell>
          <cell r="D387" t="str">
            <v>510110</v>
          </cell>
          <cell r="E387" t="str">
            <v>C2922</v>
          </cell>
          <cell r="F387">
            <v>5.5333333333333332</v>
          </cell>
        </row>
        <row r="388">
          <cell r="A388">
            <v>37560</v>
          </cell>
          <cell r="B388" t="str">
            <v>0244</v>
          </cell>
          <cell r="C388" t="str">
            <v>1580</v>
          </cell>
          <cell r="D388" t="str">
            <v>510110</v>
          </cell>
          <cell r="E388" t="str">
            <v>C2922</v>
          </cell>
          <cell r="F388">
            <v>3.3333333333333333E-2</v>
          </cell>
        </row>
        <row r="389">
          <cell r="A389">
            <v>37560</v>
          </cell>
          <cell r="B389" t="str">
            <v>0236</v>
          </cell>
          <cell r="C389" t="str">
            <v>1580</v>
          </cell>
          <cell r="D389" t="str">
            <v>510110</v>
          </cell>
          <cell r="E389" t="str">
            <v>C2922</v>
          </cell>
          <cell r="F389">
            <v>1.8</v>
          </cell>
        </row>
        <row r="390">
          <cell r="A390">
            <v>37560</v>
          </cell>
          <cell r="B390" t="str">
            <v>0236</v>
          </cell>
          <cell r="C390" t="str">
            <v>1580</v>
          </cell>
          <cell r="D390" t="str">
            <v>510110</v>
          </cell>
          <cell r="E390" t="str">
            <v>C2922</v>
          </cell>
          <cell r="F390">
            <v>2.4666666666666668</v>
          </cell>
        </row>
        <row r="391">
          <cell r="A391">
            <v>37561</v>
          </cell>
          <cell r="B391" t="str">
            <v>0236</v>
          </cell>
          <cell r="C391" t="str">
            <v>1580</v>
          </cell>
          <cell r="D391" t="str">
            <v>510110</v>
          </cell>
          <cell r="E391" t="str">
            <v>C2922</v>
          </cell>
          <cell r="F391">
            <v>5.5</v>
          </cell>
        </row>
        <row r="392">
          <cell r="A392">
            <v>37561</v>
          </cell>
          <cell r="B392" t="str">
            <v>0236</v>
          </cell>
          <cell r="C392" t="str">
            <v>1580</v>
          </cell>
          <cell r="D392" t="str">
            <v>510110</v>
          </cell>
          <cell r="E392" t="str">
            <v>C2922</v>
          </cell>
          <cell r="F392">
            <v>2.5</v>
          </cell>
        </row>
        <row r="393">
          <cell r="A393">
            <v>37562</v>
          </cell>
          <cell r="B393" t="str">
            <v>0236</v>
          </cell>
          <cell r="C393" t="str">
            <v>1580</v>
          </cell>
          <cell r="D393" t="str">
            <v>510110</v>
          </cell>
          <cell r="E393" t="str">
            <v>C2922</v>
          </cell>
          <cell r="F393">
            <v>5.5</v>
          </cell>
        </row>
        <row r="394">
          <cell r="A394">
            <v>37562</v>
          </cell>
          <cell r="B394" t="str">
            <v>0236</v>
          </cell>
          <cell r="C394" t="str">
            <v>1580</v>
          </cell>
          <cell r="D394" t="str">
            <v>510110</v>
          </cell>
          <cell r="E394" t="str">
            <v>C2922</v>
          </cell>
          <cell r="F394">
            <v>2.4833333333333334</v>
          </cell>
        </row>
        <row r="395">
          <cell r="A395">
            <v>37562</v>
          </cell>
          <cell r="B395" t="str">
            <v>0236</v>
          </cell>
          <cell r="C395" t="str">
            <v>1580</v>
          </cell>
          <cell r="D395" t="str">
            <v>510120</v>
          </cell>
          <cell r="E395" t="str">
            <v>C2922</v>
          </cell>
          <cell r="F395">
            <v>1.6666666666666666E-2</v>
          </cell>
        </row>
        <row r="396">
          <cell r="A396">
            <v>37557</v>
          </cell>
          <cell r="B396" t="str">
            <v>0244</v>
          </cell>
          <cell r="C396" t="str">
            <v>1580</v>
          </cell>
          <cell r="D396" t="str">
            <v>510110</v>
          </cell>
          <cell r="E396" t="str">
            <v>C2922</v>
          </cell>
          <cell r="F396">
            <v>1.75</v>
          </cell>
        </row>
        <row r="397">
          <cell r="A397">
            <v>37561</v>
          </cell>
          <cell r="B397" t="str">
            <v>4746</v>
          </cell>
          <cell r="C397" t="str">
            <v>1551</v>
          </cell>
          <cell r="D397" t="str">
            <v>510120</v>
          </cell>
          <cell r="E397" t="str">
            <v>C2922</v>
          </cell>
          <cell r="F397">
            <v>3.35</v>
          </cell>
        </row>
        <row r="398">
          <cell r="A398">
            <v>37562</v>
          </cell>
          <cell r="B398" t="str">
            <v>4746</v>
          </cell>
          <cell r="C398" t="str">
            <v>1551</v>
          </cell>
          <cell r="D398" t="str">
            <v>510120</v>
          </cell>
          <cell r="E398" t="str">
            <v>C2922</v>
          </cell>
          <cell r="F398">
            <v>7.8666666666666663</v>
          </cell>
        </row>
        <row r="399">
          <cell r="A399">
            <v>37562</v>
          </cell>
          <cell r="B399" t="str">
            <v>4746</v>
          </cell>
          <cell r="C399" t="str">
            <v>1551</v>
          </cell>
          <cell r="D399" t="str">
            <v>510120</v>
          </cell>
          <cell r="E399" t="str">
            <v>C2922</v>
          </cell>
          <cell r="F399">
            <v>2.3833333333333333</v>
          </cell>
        </row>
        <row r="400">
          <cell r="A400">
            <v>37563</v>
          </cell>
          <cell r="B400" t="str">
            <v>2889</v>
          </cell>
          <cell r="C400" t="str">
            <v>1550</v>
          </cell>
          <cell r="D400" t="str">
            <v>510110</v>
          </cell>
          <cell r="E400" t="str">
            <v>C2922</v>
          </cell>
          <cell r="F400">
            <v>4.7</v>
          </cell>
        </row>
        <row r="401">
          <cell r="A401">
            <v>37564</v>
          </cell>
          <cell r="B401" t="str">
            <v>2889</v>
          </cell>
          <cell r="C401" t="str">
            <v>1550</v>
          </cell>
          <cell r="D401" t="str">
            <v>510110</v>
          </cell>
          <cell r="E401" t="str">
            <v>C2922</v>
          </cell>
          <cell r="F401">
            <v>1.3333333333333333</v>
          </cell>
        </row>
        <row r="402">
          <cell r="A402">
            <v>37563</v>
          </cell>
          <cell r="B402" t="str">
            <v>4746</v>
          </cell>
          <cell r="C402" t="str">
            <v>1551</v>
          </cell>
          <cell r="D402" t="str">
            <v>510110</v>
          </cell>
          <cell r="E402" t="str">
            <v>C2922</v>
          </cell>
          <cell r="F402">
            <v>6.0666666666666664</v>
          </cell>
        </row>
        <row r="403">
          <cell r="A403">
            <v>37563</v>
          </cell>
          <cell r="B403" t="str">
            <v>4746</v>
          </cell>
          <cell r="C403" t="str">
            <v>1551</v>
          </cell>
          <cell r="D403" t="str">
            <v>510110</v>
          </cell>
          <cell r="E403" t="str">
            <v>C2922</v>
          </cell>
          <cell r="F403">
            <v>5.9</v>
          </cell>
        </row>
        <row r="404">
          <cell r="A404">
            <v>37564</v>
          </cell>
          <cell r="B404" t="str">
            <v>4746</v>
          </cell>
          <cell r="C404" t="str">
            <v>1551</v>
          </cell>
          <cell r="D404" t="str">
            <v>510110</v>
          </cell>
          <cell r="E404" t="str">
            <v>C2922</v>
          </cell>
          <cell r="F404">
            <v>5.95</v>
          </cell>
        </row>
        <row r="405">
          <cell r="A405">
            <v>37564</v>
          </cell>
          <cell r="B405" t="str">
            <v>4746</v>
          </cell>
          <cell r="C405" t="str">
            <v>1551</v>
          </cell>
          <cell r="D405" t="str">
            <v>510110</v>
          </cell>
          <cell r="E405" t="str">
            <v>C2922</v>
          </cell>
          <cell r="F405">
            <v>3.5</v>
          </cell>
        </row>
        <row r="406">
          <cell r="A406">
            <v>37565</v>
          </cell>
          <cell r="B406" t="str">
            <v>4746</v>
          </cell>
          <cell r="C406" t="str">
            <v>1551</v>
          </cell>
          <cell r="D406" t="str">
            <v>510110</v>
          </cell>
          <cell r="E406" t="str">
            <v>C2922</v>
          </cell>
          <cell r="F406">
            <v>1.9666666666666666</v>
          </cell>
        </row>
        <row r="407">
          <cell r="A407">
            <v>37565</v>
          </cell>
          <cell r="B407" t="str">
            <v>4746</v>
          </cell>
          <cell r="C407" t="str">
            <v>1551</v>
          </cell>
          <cell r="D407" t="str">
            <v>510110</v>
          </cell>
          <cell r="E407" t="str">
            <v>C2922</v>
          </cell>
          <cell r="F407">
            <v>5.916666666666667</v>
          </cell>
        </row>
        <row r="408">
          <cell r="A408">
            <v>37568</v>
          </cell>
          <cell r="B408" t="str">
            <v>4746</v>
          </cell>
          <cell r="C408" t="str">
            <v>1551</v>
          </cell>
          <cell r="D408" t="str">
            <v>510120</v>
          </cell>
          <cell r="E408" t="str">
            <v>C2922</v>
          </cell>
          <cell r="F408">
            <v>0.43333333333333335</v>
          </cell>
        </row>
        <row r="409">
          <cell r="A409">
            <v>37568</v>
          </cell>
          <cell r="B409" t="str">
            <v>4746</v>
          </cell>
          <cell r="C409" t="str">
            <v>1551</v>
          </cell>
          <cell r="D409" t="str">
            <v>510120</v>
          </cell>
          <cell r="E409" t="str">
            <v>C2922</v>
          </cell>
          <cell r="F409">
            <v>0.28333333333333333</v>
          </cell>
        </row>
        <row r="410">
          <cell r="A410">
            <v>37568</v>
          </cell>
          <cell r="B410" t="str">
            <v>4746</v>
          </cell>
          <cell r="C410" t="str">
            <v>1551</v>
          </cell>
          <cell r="D410" t="str">
            <v>510120</v>
          </cell>
          <cell r="E410" t="str">
            <v>C2922</v>
          </cell>
          <cell r="F410">
            <v>1.95</v>
          </cell>
        </row>
        <row r="411">
          <cell r="A411">
            <v>37568</v>
          </cell>
          <cell r="B411" t="str">
            <v>4746</v>
          </cell>
          <cell r="C411" t="str">
            <v>1551</v>
          </cell>
          <cell r="D411" t="str">
            <v>510120</v>
          </cell>
          <cell r="E411" t="str">
            <v>C2922</v>
          </cell>
          <cell r="F411">
            <v>7.4333333333333336</v>
          </cell>
        </row>
        <row r="412">
          <cell r="A412">
            <v>37569</v>
          </cell>
          <cell r="B412" t="str">
            <v>4746</v>
          </cell>
          <cell r="C412" t="str">
            <v>1551</v>
          </cell>
          <cell r="D412" t="str">
            <v>510120</v>
          </cell>
          <cell r="E412" t="str">
            <v>C2922</v>
          </cell>
          <cell r="F412">
            <v>5.7833333333333332</v>
          </cell>
        </row>
        <row r="413">
          <cell r="A413">
            <v>37569</v>
          </cell>
          <cell r="B413" t="str">
            <v>4746</v>
          </cell>
          <cell r="C413" t="str">
            <v>1551</v>
          </cell>
          <cell r="D413" t="str">
            <v>510120</v>
          </cell>
          <cell r="E413" t="str">
            <v>C2922</v>
          </cell>
          <cell r="F413">
            <v>6.166666666666667</v>
          </cell>
        </row>
        <row r="414">
          <cell r="A414">
            <v>37563</v>
          </cell>
          <cell r="B414" t="str">
            <v>1089</v>
          </cell>
          <cell r="C414" t="str">
            <v>1551</v>
          </cell>
          <cell r="D414" t="str">
            <v>510110</v>
          </cell>
          <cell r="E414" t="str">
            <v>C2922</v>
          </cell>
          <cell r="F414">
            <v>1</v>
          </cell>
        </row>
        <row r="415">
          <cell r="A415">
            <v>37563</v>
          </cell>
          <cell r="B415" t="str">
            <v>1089</v>
          </cell>
          <cell r="C415" t="str">
            <v>1551</v>
          </cell>
          <cell r="D415" t="str">
            <v>510110</v>
          </cell>
          <cell r="E415" t="str">
            <v>C2922</v>
          </cell>
          <cell r="F415">
            <v>8</v>
          </cell>
        </row>
        <row r="416">
          <cell r="A416">
            <v>37563</v>
          </cell>
          <cell r="B416" t="str">
            <v>1089</v>
          </cell>
          <cell r="C416" t="str">
            <v>1551</v>
          </cell>
          <cell r="D416" t="str">
            <v>510110</v>
          </cell>
          <cell r="E416" t="str">
            <v>C2922</v>
          </cell>
          <cell r="F416">
            <v>2.5333333333333332</v>
          </cell>
        </row>
        <row r="417">
          <cell r="A417">
            <v>37564</v>
          </cell>
          <cell r="B417" t="str">
            <v>1089</v>
          </cell>
          <cell r="C417" t="str">
            <v>1551</v>
          </cell>
          <cell r="D417" t="str">
            <v>510110</v>
          </cell>
          <cell r="E417" t="str">
            <v>C2922</v>
          </cell>
          <cell r="F417">
            <v>6.15</v>
          </cell>
        </row>
        <row r="418">
          <cell r="A418">
            <v>37564</v>
          </cell>
          <cell r="B418" t="str">
            <v>1089</v>
          </cell>
          <cell r="C418" t="str">
            <v>1551</v>
          </cell>
          <cell r="D418" t="str">
            <v>510110</v>
          </cell>
          <cell r="E418" t="str">
            <v>C2922</v>
          </cell>
          <cell r="F418">
            <v>1.2</v>
          </cell>
        </row>
        <row r="419">
          <cell r="A419">
            <v>37564</v>
          </cell>
          <cell r="B419" t="str">
            <v>1089</v>
          </cell>
          <cell r="C419" t="str">
            <v>1551</v>
          </cell>
          <cell r="D419" t="str">
            <v>510110</v>
          </cell>
          <cell r="E419" t="str">
            <v>C2922</v>
          </cell>
          <cell r="F419">
            <v>2.6166666666666667</v>
          </cell>
        </row>
        <row r="420">
          <cell r="A420">
            <v>37565</v>
          </cell>
          <cell r="B420" t="str">
            <v>1089</v>
          </cell>
          <cell r="C420" t="str">
            <v>1551</v>
          </cell>
          <cell r="D420" t="str">
            <v>510110</v>
          </cell>
          <cell r="E420" t="str">
            <v>C2922</v>
          </cell>
          <cell r="F420">
            <v>1.4333333333333333</v>
          </cell>
        </row>
        <row r="421">
          <cell r="A421">
            <v>37568</v>
          </cell>
          <cell r="B421" t="str">
            <v>3845</v>
          </cell>
          <cell r="C421" t="str">
            <v>1551</v>
          </cell>
          <cell r="D421" t="str">
            <v>510120</v>
          </cell>
          <cell r="E421" t="str">
            <v>C2922</v>
          </cell>
          <cell r="F421">
            <v>0.78333333333333333</v>
          </cell>
        </row>
        <row r="422">
          <cell r="A422">
            <v>37568</v>
          </cell>
          <cell r="B422" t="str">
            <v>3845</v>
          </cell>
          <cell r="C422" t="str">
            <v>1551</v>
          </cell>
          <cell r="D422" t="str">
            <v>510120</v>
          </cell>
          <cell r="E422" t="str">
            <v>C2922</v>
          </cell>
          <cell r="F422">
            <v>2.2666666666666666</v>
          </cell>
        </row>
        <row r="423">
          <cell r="A423">
            <v>37567</v>
          </cell>
          <cell r="B423" t="str">
            <v>1089</v>
          </cell>
          <cell r="C423" t="str">
            <v>1551</v>
          </cell>
          <cell r="D423" t="str">
            <v>510110</v>
          </cell>
          <cell r="E423" t="str">
            <v>C2922</v>
          </cell>
          <cell r="F423">
            <v>5.1333333333333337</v>
          </cell>
        </row>
        <row r="424">
          <cell r="A424">
            <v>37567</v>
          </cell>
          <cell r="B424" t="str">
            <v>1089</v>
          </cell>
          <cell r="C424" t="str">
            <v>1551</v>
          </cell>
          <cell r="D424" t="str">
            <v>510120</v>
          </cell>
          <cell r="E424" t="str">
            <v>C2922</v>
          </cell>
          <cell r="F424">
            <v>0.23333333333333334</v>
          </cell>
        </row>
        <row r="425">
          <cell r="A425">
            <v>37567</v>
          </cell>
          <cell r="B425" t="str">
            <v>1089</v>
          </cell>
          <cell r="C425" t="str">
            <v>1551</v>
          </cell>
          <cell r="D425" t="str">
            <v>510120</v>
          </cell>
          <cell r="E425" t="str">
            <v>C2922</v>
          </cell>
          <cell r="F425">
            <v>2.6666666666666665</v>
          </cell>
        </row>
        <row r="426">
          <cell r="A426">
            <v>37567</v>
          </cell>
          <cell r="B426" t="str">
            <v>1089</v>
          </cell>
          <cell r="C426" t="str">
            <v>1551</v>
          </cell>
          <cell r="D426" t="str">
            <v>510120</v>
          </cell>
          <cell r="E426" t="str">
            <v>C2922</v>
          </cell>
          <cell r="F426">
            <v>1</v>
          </cell>
        </row>
        <row r="427">
          <cell r="A427">
            <v>37569</v>
          </cell>
          <cell r="B427" t="str">
            <v>1089</v>
          </cell>
          <cell r="C427" t="str">
            <v>1551</v>
          </cell>
          <cell r="D427" t="str">
            <v>510120</v>
          </cell>
          <cell r="E427" t="str">
            <v>C2922</v>
          </cell>
          <cell r="F427">
            <v>0.56666666666666665</v>
          </cell>
        </row>
        <row r="428">
          <cell r="A428">
            <v>37569</v>
          </cell>
          <cell r="B428" t="str">
            <v>1089</v>
          </cell>
          <cell r="C428" t="str">
            <v>1551</v>
          </cell>
          <cell r="D428" t="str">
            <v>510120</v>
          </cell>
          <cell r="E428" t="str">
            <v>C2922</v>
          </cell>
          <cell r="F428">
            <v>10</v>
          </cell>
        </row>
        <row r="429">
          <cell r="A429">
            <v>37569</v>
          </cell>
          <cell r="B429" t="str">
            <v>1089</v>
          </cell>
          <cell r="C429" t="str">
            <v>1551</v>
          </cell>
          <cell r="D429" t="str">
            <v>510120</v>
          </cell>
          <cell r="E429" t="str">
            <v>C2922</v>
          </cell>
          <cell r="F429">
            <v>0.66666666666666663</v>
          </cell>
        </row>
        <row r="430">
          <cell r="A430">
            <v>37567</v>
          </cell>
          <cell r="B430" t="str">
            <v>7449</v>
          </cell>
          <cell r="C430" t="str">
            <v>1551</v>
          </cell>
          <cell r="D430" t="str">
            <v>510120</v>
          </cell>
          <cell r="E430" t="str">
            <v>C2922</v>
          </cell>
          <cell r="F430">
            <v>1.9833333333333334</v>
          </cell>
        </row>
        <row r="431">
          <cell r="A431">
            <v>37568</v>
          </cell>
          <cell r="B431" t="str">
            <v>7449</v>
          </cell>
          <cell r="C431" t="str">
            <v>1551</v>
          </cell>
          <cell r="D431" t="str">
            <v>510120</v>
          </cell>
          <cell r="E431" t="str">
            <v>C2922</v>
          </cell>
          <cell r="F431">
            <v>5.1333333333333337</v>
          </cell>
        </row>
        <row r="432">
          <cell r="A432">
            <v>37563</v>
          </cell>
          <cell r="B432" t="str">
            <v>0236</v>
          </cell>
          <cell r="C432" t="str">
            <v>1580</v>
          </cell>
          <cell r="D432" t="str">
            <v>510110</v>
          </cell>
          <cell r="E432" t="str">
            <v>C2922</v>
          </cell>
          <cell r="F432">
            <v>5.5166666666666666</v>
          </cell>
        </row>
        <row r="433">
          <cell r="A433">
            <v>37563</v>
          </cell>
          <cell r="B433" t="str">
            <v>0236</v>
          </cell>
          <cell r="C433" t="str">
            <v>1580</v>
          </cell>
          <cell r="D433" t="str">
            <v>510110</v>
          </cell>
          <cell r="E433" t="str">
            <v>C2922</v>
          </cell>
          <cell r="F433">
            <v>2.4833333333333334</v>
          </cell>
        </row>
        <row r="434">
          <cell r="A434">
            <v>37570</v>
          </cell>
          <cell r="B434" t="str">
            <v>0244</v>
          </cell>
          <cell r="C434" t="str">
            <v>1580</v>
          </cell>
          <cell r="D434" t="str">
            <v>510110</v>
          </cell>
          <cell r="E434" t="str">
            <v>C2922</v>
          </cell>
          <cell r="F434">
            <v>2.0666666666666669</v>
          </cell>
        </row>
        <row r="435">
          <cell r="A435">
            <v>37572</v>
          </cell>
          <cell r="B435" t="str">
            <v>0294</v>
          </cell>
          <cell r="C435" t="str">
            <v>1550</v>
          </cell>
          <cell r="D435" t="str">
            <v>510110</v>
          </cell>
          <cell r="E435" t="str">
            <v>C2922</v>
          </cell>
          <cell r="F435">
            <v>1.4833333333333334</v>
          </cell>
        </row>
        <row r="436">
          <cell r="A436">
            <v>37570</v>
          </cell>
          <cell r="B436" t="str">
            <v>1089</v>
          </cell>
          <cell r="C436" t="str">
            <v>1551</v>
          </cell>
          <cell r="D436" t="str">
            <v>510110</v>
          </cell>
          <cell r="E436" t="str">
            <v>C2922</v>
          </cell>
          <cell r="F436">
            <v>6.05</v>
          </cell>
        </row>
        <row r="437">
          <cell r="A437">
            <v>37570</v>
          </cell>
          <cell r="B437" t="str">
            <v>1089</v>
          </cell>
          <cell r="C437" t="str">
            <v>1551</v>
          </cell>
          <cell r="D437" t="str">
            <v>510110</v>
          </cell>
          <cell r="E437" t="str">
            <v>C2922</v>
          </cell>
          <cell r="F437">
            <v>1.7666666666666666</v>
          </cell>
        </row>
        <row r="438">
          <cell r="A438">
            <v>37571</v>
          </cell>
          <cell r="B438" t="str">
            <v>1089</v>
          </cell>
          <cell r="C438" t="str">
            <v>1551</v>
          </cell>
          <cell r="D438" t="str">
            <v>510110</v>
          </cell>
          <cell r="E438" t="str">
            <v>C2922</v>
          </cell>
          <cell r="F438">
            <v>4.083333333333333</v>
          </cell>
        </row>
        <row r="439">
          <cell r="A439">
            <v>37572</v>
          </cell>
          <cell r="B439" t="str">
            <v>1089</v>
          </cell>
          <cell r="C439" t="str">
            <v>1551</v>
          </cell>
          <cell r="D439" t="str">
            <v>510110</v>
          </cell>
          <cell r="E439" t="str">
            <v>C2922</v>
          </cell>
          <cell r="F439">
            <v>0.9</v>
          </cell>
        </row>
        <row r="440">
          <cell r="A440">
            <v>37572</v>
          </cell>
          <cell r="B440" t="str">
            <v>1089</v>
          </cell>
          <cell r="C440" t="str">
            <v>1551</v>
          </cell>
          <cell r="D440" t="str">
            <v>510110</v>
          </cell>
          <cell r="E440" t="str">
            <v>C2922</v>
          </cell>
          <cell r="F440">
            <v>7</v>
          </cell>
        </row>
        <row r="441">
          <cell r="A441">
            <v>37564</v>
          </cell>
          <cell r="B441" t="str">
            <v>3845</v>
          </cell>
          <cell r="C441" t="str">
            <v>1551</v>
          </cell>
          <cell r="D441" t="str">
            <v>510110</v>
          </cell>
          <cell r="E441" t="str">
            <v>C2922</v>
          </cell>
          <cell r="F441">
            <v>2.5166666666666666</v>
          </cell>
        </row>
        <row r="442">
          <cell r="A442">
            <v>37572</v>
          </cell>
          <cell r="B442" t="str">
            <v>7449</v>
          </cell>
          <cell r="C442" t="str">
            <v>1551</v>
          </cell>
          <cell r="D442" t="str">
            <v>510110</v>
          </cell>
          <cell r="E442" t="str">
            <v>C2922</v>
          </cell>
          <cell r="F442">
            <v>1.3</v>
          </cell>
        </row>
        <row r="443">
          <cell r="A443">
            <v>37571</v>
          </cell>
          <cell r="B443" t="str">
            <v>0152</v>
          </cell>
          <cell r="C443" t="str">
            <v>1550</v>
          </cell>
          <cell r="D443" t="str">
            <v>510110</v>
          </cell>
          <cell r="E443" t="str">
            <v>C2922</v>
          </cell>
          <cell r="F443">
            <v>1.35</v>
          </cell>
        </row>
        <row r="444">
          <cell r="A444">
            <v>37572</v>
          </cell>
          <cell r="B444" t="str">
            <v>0152</v>
          </cell>
          <cell r="C444" t="str">
            <v>1550</v>
          </cell>
          <cell r="D444" t="str">
            <v>510110</v>
          </cell>
          <cell r="E444" t="str">
            <v>C2922</v>
          </cell>
          <cell r="F444">
            <v>0.26666666666666666</v>
          </cell>
        </row>
        <row r="445">
          <cell r="A445">
            <v>37572</v>
          </cell>
          <cell r="B445" t="str">
            <v>0152</v>
          </cell>
          <cell r="C445" t="str">
            <v>1550</v>
          </cell>
          <cell r="D445" t="str">
            <v>510110</v>
          </cell>
          <cell r="E445" t="str">
            <v>C2922</v>
          </cell>
          <cell r="F445">
            <v>1.9833333333333334</v>
          </cell>
        </row>
        <row r="446">
          <cell r="A446">
            <v>37576</v>
          </cell>
          <cell r="B446" t="str">
            <v>3845</v>
          </cell>
          <cell r="C446" t="str">
            <v>1551</v>
          </cell>
          <cell r="D446" t="str">
            <v>510120</v>
          </cell>
          <cell r="E446" t="str">
            <v>C2922</v>
          </cell>
          <cell r="F446">
            <v>0.58333333333333337</v>
          </cell>
        </row>
        <row r="447">
          <cell r="A447">
            <v>37572</v>
          </cell>
          <cell r="B447" t="str">
            <v>4020</v>
          </cell>
          <cell r="C447" t="str">
            <v>1550</v>
          </cell>
          <cell r="D447" t="str">
            <v>510110</v>
          </cell>
          <cell r="E447" t="str">
            <v>C2922</v>
          </cell>
          <cell r="F447">
            <v>4.0333333333333332</v>
          </cell>
        </row>
        <row r="448">
          <cell r="A448">
            <v>37572</v>
          </cell>
          <cell r="B448" t="str">
            <v>4020</v>
          </cell>
          <cell r="C448" t="str">
            <v>1550</v>
          </cell>
          <cell r="D448" t="str">
            <v>510110</v>
          </cell>
          <cell r="E448" t="str">
            <v>C2922</v>
          </cell>
          <cell r="F448">
            <v>1.5</v>
          </cell>
        </row>
        <row r="449">
          <cell r="A449">
            <v>37573</v>
          </cell>
          <cell r="B449" t="str">
            <v>4020</v>
          </cell>
          <cell r="C449" t="str">
            <v>1550</v>
          </cell>
          <cell r="D449" t="str">
            <v>510110</v>
          </cell>
          <cell r="E449" t="str">
            <v>C2922</v>
          </cell>
          <cell r="F449">
            <v>1.2166666666666666</v>
          </cell>
        </row>
        <row r="450">
          <cell r="A450">
            <v>37571</v>
          </cell>
          <cell r="B450" t="str">
            <v>0504</v>
          </cell>
          <cell r="C450" t="str">
            <v>1550</v>
          </cell>
          <cell r="D450" t="str">
            <v>510110</v>
          </cell>
          <cell r="E450" t="str">
            <v>C2922</v>
          </cell>
          <cell r="F450">
            <v>1.9166666666666667</v>
          </cell>
        </row>
        <row r="451">
          <cell r="A451">
            <v>37572</v>
          </cell>
          <cell r="B451" t="str">
            <v>3845</v>
          </cell>
          <cell r="C451" t="str">
            <v>1551</v>
          </cell>
          <cell r="D451" t="str">
            <v>510110</v>
          </cell>
          <cell r="E451" t="str">
            <v>C2922</v>
          </cell>
          <cell r="F451">
            <v>2.2666666666666666</v>
          </cell>
        </row>
        <row r="452">
          <cell r="A452">
            <v>37574</v>
          </cell>
          <cell r="B452" t="str">
            <v>4746</v>
          </cell>
          <cell r="C452" t="str">
            <v>1551</v>
          </cell>
          <cell r="D452" t="str">
            <v>510120</v>
          </cell>
          <cell r="E452" t="str">
            <v>C2922</v>
          </cell>
          <cell r="F452">
            <v>6.7</v>
          </cell>
        </row>
        <row r="453">
          <cell r="A453">
            <v>37574</v>
          </cell>
          <cell r="B453" t="str">
            <v>4746</v>
          </cell>
          <cell r="C453" t="str">
            <v>1551</v>
          </cell>
          <cell r="D453" t="str">
            <v>510120</v>
          </cell>
          <cell r="E453" t="str">
            <v>C2922</v>
          </cell>
          <cell r="F453">
            <v>3.6833333333333331</v>
          </cell>
        </row>
        <row r="454">
          <cell r="A454">
            <v>37575</v>
          </cell>
          <cell r="B454" t="str">
            <v>4746</v>
          </cell>
          <cell r="C454" t="str">
            <v>1551</v>
          </cell>
          <cell r="D454" t="str">
            <v>510120</v>
          </cell>
          <cell r="E454" t="str">
            <v>C2922</v>
          </cell>
          <cell r="F454">
            <v>3.85</v>
          </cell>
        </row>
        <row r="455">
          <cell r="A455">
            <v>37575</v>
          </cell>
          <cell r="B455" t="str">
            <v>4746</v>
          </cell>
          <cell r="C455" t="str">
            <v>1551</v>
          </cell>
          <cell r="D455" t="str">
            <v>510120</v>
          </cell>
          <cell r="E455" t="str">
            <v>C2922</v>
          </cell>
          <cell r="F455">
            <v>2.8</v>
          </cell>
        </row>
        <row r="456">
          <cell r="A456">
            <v>37582</v>
          </cell>
          <cell r="B456" t="str">
            <v>8766</v>
          </cell>
          <cell r="C456" t="str">
            <v>1550</v>
          </cell>
          <cell r="D456" t="str">
            <v>510110</v>
          </cell>
          <cell r="E456" t="str">
            <v>C2922</v>
          </cell>
          <cell r="F456">
            <v>1.1166666666666667</v>
          </cell>
        </row>
        <row r="457">
          <cell r="A457">
            <v>37571</v>
          </cell>
          <cell r="B457" t="str">
            <v>0220</v>
          </cell>
          <cell r="C457" t="str">
            <v>1551</v>
          </cell>
          <cell r="D457" t="str">
            <v>510110</v>
          </cell>
          <cell r="E457" t="str">
            <v>C2922</v>
          </cell>
          <cell r="F457">
            <v>1.9833333333333334</v>
          </cell>
        </row>
        <row r="458">
          <cell r="A458">
            <v>37571</v>
          </cell>
          <cell r="B458" t="str">
            <v>0226</v>
          </cell>
          <cell r="C458" t="str">
            <v>1550</v>
          </cell>
          <cell r="D458" t="str">
            <v>510110</v>
          </cell>
          <cell r="E458" t="str">
            <v>C2922</v>
          </cell>
          <cell r="F458">
            <v>1.9666666666666666</v>
          </cell>
        </row>
        <row r="459">
          <cell r="A459">
            <v>37581</v>
          </cell>
          <cell r="B459" t="str">
            <v>4746</v>
          </cell>
          <cell r="C459" t="str">
            <v>1551</v>
          </cell>
          <cell r="D459" t="str">
            <v>510110</v>
          </cell>
          <cell r="E459" t="str">
            <v>C2922</v>
          </cell>
          <cell r="F459">
            <v>1</v>
          </cell>
        </row>
        <row r="460">
          <cell r="A460">
            <v>37581</v>
          </cell>
          <cell r="B460" t="str">
            <v>4746</v>
          </cell>
          <cell r="C460" t="str">
            <v>1551</v>
          </cell>
          <cell r="D460" t="str">
            <v>510110</v>
          </cell>
          <cell r="E460" t="str">
            <v>C2922</v>
          </cell>
          <cell r="F460">
            <v>0.2</v>
          </cell>
        </row>
        <row r="461">
          <cell r="A461">
            <v>37582</v>
          </cell>
          <cell r="B461" t="str">
            <v>4746</v>
          </cell>
          <cell r="C461" t="str">
            <v>1551</v>
          </cell>
          <cell r="D461" t="str">
            <v>510110</v>
          </cell>
          <cell r="E461" t="str">
            <v>C2922</v>
          </cell>
          <cell r="F461">
            <v>3.7166666666666668</v>
          </cell>
        </row>
        <row r="462">
          <cell r="A462">
            <v>37582</v>
          </cell>
          <cell r="B462" t="str">
            <v>4746</v>
          </cell>
          <cell r="C462" t="str">
            <v>1551</v>
          </cell>
          <cell r="D462" t="str">
            <v>510120</v>
          </cell>
          <cell r="E462" t="str">
            <v>C2922</v>
          </cell>
          <cell r="F462">
            <v>3.3333333333333335</v>
          </cell>
        </row>
        <row r="463">
          <cell r="A463">
            <v>37572</v>
          </cell>
          <cell r="B463" t="str">
            <v>7449</v>
          </cell>
          <cell r="C463" t="str">
            <v>1551</v>
          </cell>
          <cell r="D463" t="str">
            <v>510110</v>
          </cell>
          <cell r="E463" t="str">
            <v>C2922</v>
          </cell>
          <cell r="F463">
            <v>3.15</v>
          </cell>
        </row>
        <row r="464">
          <cell r="A464">
            <v>37575</v>
          </cell>
          <cell r="B464" t="str">
            <v>7449</v>
          </cell>
          <cell r="C464" t="str">
            <v>1551</v>
          </cell>
          <cell r="D464" t="str">
            <v>510120</v>
          </cell>
          <cell r="E464" t="str">
            <v>C2922</v>
          </cell>
          <cell r="F464">
            <v>1.1499999999999999</v>
          </cell>
        </row>
        <row r="465">
          <cell r="A465">
            <v>37575</v>
          </cell>
          <cell r="B465" t="str">
            <v>7449</v>
          </cell>
          <cell r="C465" t="str">
            <v>1551</v>
          </cell>
          <cell r="D465" t="str">
            <v>510120</v>
          </cell>
          <cell r="E465" t="str">
            <v>C2922</v>
          </cell>
          <cell r="F465">
            <v>0.55000000000000004</v>
          </cell>
        </row>
        <row r="466">
          <cell r="A466">
            <v>37570</v>
          </cell>
          <cell r="B466" t="str">
            <v>4746</v>
          </cell>
          <cell r="C466" t="str">
            <v>1551</v>
          </cell>
          <cell r="D466" t="str">
            <v>510110</v>
          </cell>
          <cell r="E466" t="str">
            <v>C2922</v>
          </cell>
          <cell r="F466">
            <v>7.4833333333333334</v>
          </cell>
        </row>
        <row r="467">
          <cell r="A467">
            <v>37570</v>
          </cell>
          <cell r="B467" t="str">
            <v>4746</v>
          </cell>
          <cell r="C467" t="str">
            <v>1551</v>
          </cell>
          <cell r="D467" t="str">
            <v>510110</v>
          </cell>
          <cell r="E467" t="str">
            <v>C2922</v>
          </cell>
          <cell r="F467">
            <v>1.75</v>
          </cell>
        </row>
        <row r="468">
          <cell r="A468">
            <v>37571</v>
          </cell>
          <cell r="B468" t="str">
            <v>4746</v>
          </cell>
          <cell r="C468" t="str">
            <v>1551</v>
          </cell>
          <cell r="D468" t="str">
            <v>510110</v>
          </cell>
          <cell r="E468" t="str">
            <v>C2922</v>
          </cell>
          <cell r="F468">
            <v>0.5</v>
          </cell>
        </row>
        <row r="469">
          <cell r="A469">
            <v>37571</v>
          </cell>
          <cell r="B469" t="str">
            <v>4746</v>
          </cell>
          <cell r="C469" t="str">
            <v>1551</v>
          </cell>
          <cell r="D469" t="str">
            <v>510110</v>
          </cell>
          <cell r="E469" t="str">
            <v>C2922</v>
          </cell>
          <cell r="F469">
            <v>5.5166666666666666</v>
          </cell>
        </row>
        <row r="470">
          <cell r="A470">
            <v>37571</v>
          </cell>
          <cell r="B470" t="str">
            <v>4746</v>
          </cell>
          <cell r="C470" t="str">
            <v>1551</v>
          </cell>
          <cell r="D470" t="str">
            <v>510110</v>
          </cell>
          <cell r="E470" t="str">
            <v>C2922</v>
          </cell>
          <cell r="F470">
            <v>3</v>
          </cell>
        </row>
        <row r="471">
          <cell r="A471">
            <v>37572</v>
          </cell>
          <cell r="B471" t="str">
            <v>4746</v>
          </cell>
          <cell r="C471" t="str">
            <v>1551</v>
          </cell>
          <cell r="D471" t="str">
            <v>510110</v>
          </cell>
          <cell r="E471" t="str">
            <v>C2922</v>
          </cell>
          <cell r="F471">
            <v>4.3</v>
          </cell>
        </row>
        <row r="472">
          <cell r="A472">
            <v>37572</v>
          </cell>
          <cell r="B472" t="str">
            <v>4746</v>
          </cell>
          <cell r="C472" t="str">
            <v>1551</v>
          </cell>
          <cell r="D472" t="str">
            <v>510110</v>
          </cell>
          <cell r="E472" t="str">
            <v>C2922</v>
          </cell>
          <cell r="F472">
            <v>4.2833333333333332</v>
          </cell>
        </row>
        <row r="473">
          <cell r="A473">
            <v>37572</v>
          </cell>
          <cell r="B473" t="str">
            <v>2383</v>
          </cell>
          <cell r="C473" t="str">
            <v>1551</v>
          </cell>
          <cell r="D473" t="str">
            <v>510110</v>
          </cell>
          <cell r="E473" t="str">
            <v>C2922</v>
          </cell>
          <cell r="F473">
            <v>4.7</v>
          </cell>
        </row>
        <row r="474">
          <cell r="A474">
            <v>37580</v>
          </cell>
          <cell r="B474" t="str">
            <v>0742</v>
          </cell>
          <cell r="C474" t="str">
            <v>1550</v>
          </cell>
          <cell r="D474" t="str">
            <v>510110</v>
          </cell>
          <cell r="E474" t="str">
            <v>C2922</v>
          </cell>
          <cell r="F474">
            <v>1</v>
          </cell>
        </row>
        <row r="475">
          <cell r="A475">
            <v>37579</v>
          </cell>
          <cell r="B475" t="str">
            <v>0554</v>
          </cell>
          <cell r="C475" t="str">
            <v>1550</v>
          </cell>
          <cell r="D475" t="str">
            <v>510110</v>
          </cell>
          <cell r="E475" t="str">
            <v>C2922</v>
          </cell>
          <cell r="F475">
            <v>2.2000000000000002</v>
          </cell>
        </row>
        <row r="476">
          <cell r="A476">
            <v>37580</v>
          </cell>
          <cell r="B476" t="str">
            <v>0554</v>
          </cell>
          <cell r="C476" t="str">
            <v>1550</v>
          </cell>
          <cell r="D476" t="str">
            <v>510110</v>
          </cell>
          <cell r="E476" t="str">
            <v>C2922</v>
          </cell>
          <cell r="F476">
            <v>1.1000000000000001</v>
          </cell>
        </row>
        <row r="477">
          <cell r="A477">
            <v>37580</v>
          </cell>
          <cell r="B477" t="str">
            <v>0554</v>
          </cell>
          <cell r="C477" t="str">
            <v>1550</v>
          </cell>
          <cell r="D477" t="str">
            <v>510110</v>
          </cell>
          <cell r="E477" t="str">
            <v>C2922</v>
          </cell>
          <cell r="F477">
            <v>2.0499999999999998</v>
          </cell>
        </row>
        <row r="478">
          <cell r="A478">
            <v>37580</v>
          </cell>
          <cell r="B478" t="str">
            <v>0554</v>
          </cell>
          <cell r="C478" t="str">
            <v>1550</v>
          </cell>
          <cell r="D478" t="str">
            <v>510110</v>
          </cell>
          <cell r="E478" t="str">
            <v>C2922</v>
          </cell>
          <cell r="F478">
            <v>1.85</v>
          </cell>
        </row>
        <row r="479">
          <cell r="A479">
            <v>37581</v>
          </cell>
          <cell r="B479" t="str">
            <v>0554</v>
          </cell>
          <cell r="C479" t="str">
            <v>1550</v>
          </cell>
          <cell r="D479" t="str">
            <v>510110</v>
          </cell>
          <cell r="E479" t="str">
            <v>C2922</v>
          </cell>
          <cell r="F479">
            <v>0.45</v>
          </cell>
        </row>
        <row r="480">
          <cell r="A480">
            <v>37581</v>
          </cell>
          <cell r="B480" t="str">
            <v>0554</v>
          </cell>
          <cell r="C480" t="str">
            <v>1550</v>
          </cell>
          <cell r="D480" t="str">
            <v>510110</v>
          </cell>
          <cell r="E480" t="str">
            <v>C2922</v>
          </cell>
          <cell r="F480">
            <v>3.05</v>
          </cell>
        </row>
        <row r="481">
          <cell r="A481">
            <v>37583</v>
          </cell>
          <cell r="B481" t="str">
            <v>0596</v>
          </cell>
          <cell r="C481" t="str">
            <v>1580</v>
          </cell>
          <cell r="D481" t="str">
            <v>510120</v>
          </cell>
          <cell r="E481" t="str">
            <v>C2922</v>
          </cell>
          <cell r="F481">
            <v>1</v>
          </cell>
        </row>
        <row r="482">
          <cell r="A482">
            <v>37583</v>
          </cell>
          <cell r="B482" t="str">
            <v>0596</v>
          </cell>
          <cell r="C482" t="str">
            <v>1580</v>
          </cell>
          <cell r="D482" t="str">
            <v>510120</v>
          </cell>
          <cell r="E482" t="str">
            <v>C2922</v>
          </cell>
          <cell r="F482">
            <v>7</v>
          </cell>
        </row>
        <row r="483">
          <cell r="A483">
            <v>37580</v>
          </cell>
          <cell r="B483" t="str">
            <v>1089</v>
          </cell>
          <cell r="C483" t="str">
            <v>1551</v>
          </cell>
          <cell r="D483" t="str">
            <v>510110</v>
          </cell>
          <cell r="E483" t="str">
            <v>C2922</v>
          </cell>
          <cell r="F483">
            <v>5.55</v>
          </cell>
        </row>
        <row r="484">
          <cell r="A484">
            <v>37580</v>
          </cell>
          <cell r="B484" t="str">
            <v>1089</v>
          </cell>
          <cell r="C484" t="str">
            <v>1551</v>
          </cell>
          <cell r="D484" t="str">
            <v>510110</v>
          </cell>
          <cell r="E484" t="str">
            <v>C2922</v>
          </cell>
          <cell r="F484">
            <v>5.7833333333333332</v>
          </cell>
        </row>
        <row r="485">
          <cell r="A485">
            <v>37581</v>
          </cell>
          <cell r="B485" t="str">
            <v>1089</v>
          </cell>
          <cell r="C485" t="str">
            <v>1551</v>
          </cell>
          <cell r="D485" t="str">
            <v>510110</v>
          </cell>
          <cell r="E485" t="str">
            <v>C2922</v>
          </cell>
          <cell r="F485">
            <v>3.15</v>
          </cell>
        </row>
        <row r="486">
          <cell r="A486">
            <v>37582</v>
          </cell>
          <cell r="B486" t="str">
            <v>1089</v>
          </cell>
          <cell r="C486" t="str">
            <v>1551</v>
          </cell>
          <cell r="D486" t="str">
            <v>510120</v>
          </cell>
          <cell r="E486" t="str">
            <v>C2922</v>
          </cell>
          <cell r="F486">
            <v>6.05</v>
          </cell>
        </row>
        <row r="487">
          <cell r="A487">
            <v>37582</v>
          </cell>
          <cell r="B487" t="str">
            <v>1089</v>
          </cell>
          <cell r="C487" t="str">
            <v>1551</v>
          </cell>
          <cell r="D487" t="str">
            <v>510120</v>
          </cell>
          <cell r="E487" t="str">
            <v>C2922</v>
          </cell>
          <cell r="F487">
            <v>2.5666666666666669</v>
          </cell>
        </row>
        <row r="488">
          <cell r="A488">
            <v>37579</v>
          </cell>
          <cell r="B488" t="str">
            <v>0382</v>
          </cell>
          <cell r="C488" t="str">
            <v>1550</v>
          </cell>
          <cell r="D488" t="str">
            <v>510110</v>
          </cell>
          <cell r="E488" t="str">
            <v>C2922</v>
          </cell>
          <cell r="F488">
            <v>1.9</v>
          </cell>
        </row>
        <row r="489">
          <cell r="A489">
            <v>37580</v>
          </cell>
          <cell r="B489" t="str">
            <v>0382</v>
          </cell>
          <cell r="C489" t="str">
            <v>1550</v>
          </cell>
          <cell r="D489" t="str">
            <v>510110</v>
          </cell>
          <cell r="E489" t="str">
            <v>C2922</v>
          </cell>
          <cell r="F489">
            <v>4.2333333333333334</v>
          </cell>
        </row>
        <row r="490">
          <cell r="A490">
            <v>37580</v>
          </cell>
          <cell r="B490" t="str">
            <v>0382</v>
          </cell>
          <cell r="C490" t="str">
            <v>1550</v>
          </cell>
          <cell r="D490" t="str">
            <v>510110</v>
          </cell>
          <cell r="E490" t="str">
            <v>C2922</v>
          </cell>
          <cell r="F490">
            <v>1.8</v>
          </cell>
        </row>
        <row r="491">
          <cell r="A491">
            <v>37581</v>
          </cell>
          <cell r="B491" t="str">
            <v>0382</v>
          </cell>
          <cell r="C491" t="str">
            <v>1550</v>
          </cell>
          <cell r="D491" t="str">
            <v>510110</v>
          </cell>
          <cell r="E491" t="str">
            <v>C2922</v>
          </cell>
          <cell r="F491">
            <v>0.95</v>
          </cell>
        </row>
        <row r="492">
          <cell r="A492">
            <v>37580</v>
          </cell>
          <cell r="B492" t="str">
            <v>4746</v>
          </cell>
          <cell r="C492" t="str">
            <v>1551</v>
          </cell>
          <cell r="D492" t="str">
            <v>510110</v>
          </cell>
          <cell r="E492" t="str">
            <v>C2922</v>
          </cell>
          <cell r="F492">
            <v>4.5333333333333332</v>
          </cell>
        </row>
        <row r="493">
          <cell r="A493">
            <v>37580</v>
          </cell>
          <cell r="B493" t="str">
            <v>4746</v>
          </cell>
          <cell r="C493" t="str">
            <v>1551</v>
          </cell>
          <cell r="D493" t="str">
            <v>510110</v>
          </cell>
          <cell r="E493" t="str">
            <v>C2922</v>
          </cell>
          <cell r="F493">
            <v>4.9833333333333334</v>
          </cell>
        </row>
        <row r="494">
          <cell r="A494">
            <v>37581</v>
          </cell>
          <cell r="B494" t="str">
            <v>2889</v>
          </cell>
          <cell r="C494" t="str">
            <v>1550</v>
          </cell>
          <cell r="D494" t="str">
            <v>510110</v>
          </cell>
          <cell r="E494" t="str">
            <v>C2922</v>
          </cell>
          <cell r="F494">
            <v>1.1833333333333333</v>
          </cell>
        </row>
        <row r="495">
          <cell r="A495">
            <v>37582</v>
          </cell>
          <cell r="B495" t="str">
            <v>2889</v>
          </cell>
          <cell r="C495" t="str">
            <v>1550</v>
          </cell>
          <cell r="D495" t="str">
            <v>510120</v>
          </cell>
          <cell r="E495" t="str">
            <v>C2922</v>
          </cell>
          <cell r="F495">
            <v>1.8833333333333333</v>
          </cell>
        </row>
        <row r="496">
          <cell r="A496">
            <v>37583</v>
          </cell>
          <cell r="B496" t="str">
            <v>2889</v>
          </cell>
          <cell r="C496" t="str">
            <v>1550</v>
          </cell>
          <cell r="D496" t="str">
            <v>510120</v>
          </cell>
          <cell r="E496" t="str">
            <v>C2922</v>
          </cell>
          <cell r="F496">
            <v>4</v>
          </cell>
        </row>
        <row r="497">
          <cell r="A497">
            <v>37579</v>
          </cell>
          <cell r="B497" t="str">
            <v>0380</v>
          </cell>
          <cell r="C497" t="str">
            <v>1551</v>
          </cell>
          <cell r="D497" t="str">
            <v>510110</v>
          </cell>
          <cell r="E497" t="str">
            <v>C2922</v>
          </cell>
          <cell r="F497">
            <v>2.2666666666666666</v>
          </cell>
        </row>
        <row r="498">
          <cell r="A498">
            <v>37581</v>
          </cell>
          <cell r="B498" t="str">
            <v>0382</v>
          </cell>
          <cell r="C498" t="str">
            <v>1550</v>
          </cell>
          <cell r="D498" t="str">
            <v>510110</v>
          </cell>
          <cell r="E498" t="str">
            <v>C2922</v>
          </cell>
          <cell r="F498">
            <v>0.36666666666666664</v>
          </cell>
        </row>
        <row r="499">
          <cell r="A499">
            <v>37581</v>
          </cell>
          <cell r="B499" t="str">
            <v>0382</v>
          </cell>
          <cell r="C499" t="str">
            <v>1550</v>
          </cell>
          <cell r="D499" t="str">
            <v>510110</v>
          </cell>
          <cell r="E499" t="str">
            <v>C2922</v>
          </cell>
          <cell r="F499">
            <v>3.1333333333333333</v>
          </cell>
        </row>
        <row r="500">
          <cell r="A500">
            <v>37582</v>
          </cell>
          <cell r="B500" t="str">
            <v>0382</v>
          </cell>
          <cell r="C500" t="str">
            <v>1550</v>
          </cell>
          <cell r="D500" t="str">
            <v>510110</v>
          </cell>
          <cell r="E500" t="str">
            <v>C2922</v>
          </cell>
          <cell r="F500">
            <v>0.6166666666666667</v>
          </cell>
        </row>
        <row r="501">
          <cell r="A501">
            <v>37582</v>
          </cell>
          <cell r="B501" t="str">
            <v>0382</v>
          </cell>
          <cell r="C501" t="str">
            <v>1550</v>
          </cell>
          <cell r="D501" t="str">
            <v>510110</v>
          </cell>
          <cell r="E501" t="str">
            <v>C2922</v>
          </cell>
          <cell r="F501">
            <v>0.21666666666666667</v>
          </cell>
        </row>
        <row r="502">
          <cell r="A502">
            <v>37582</v>
          </cell>
          <cell r="B502" t="str">
            <v>0382</v>
          </cell>
          <cell r="C502" t="str">
            <v>1550</v>
          </cell>
          <cell r="D502" t="str">
            <v>510120</v>
          </cell>
          <cell r="E502" t="str">
            <v>C2922</v>
          </cell>
          <cell r="F502">
            <v>0.5</v>
          </cell>
        </row>
        <row r="503">
          <cell r="A503">
            <v>37582</v>
          </cell>
          <cell r="B503" t="str">
            <v>0382</v>
          </cell>
          <cell r="C503" t="str">
            <v>1550</v>
          </cell>
          <cell r="D503" t="str">
            <v>510120</v>
          </cell>
          <cell r="E503" t="str">
            <v>C2922</v>
          </cell>
          <cell r="F503">
            <v>1.6333333333333333</v>
          </cell>
        </row>
        <row r="504">
          <cell r="A504">
            <v>37582</v>
          </cell>
          <cell r="B504" t="str">
            <v>0382</v>
          </cell>
          <cell r="C504" t="str">
            <v>1550</v>
          </cell>
          <cell r="D504" t="str">
            <v>510120</v>
          </cell>
          <cell r="E504" t="str">
            <v>C2922</v>
          </cell>
          <cell r="F504">
            <v>2.9166666666666665</v>
          </cell>
        </row>
        <row r="505">
          <cell r="A505">
            <v>37583</v>
          </cell>
          <cell r="B505" t="str">
            <v>0382</v>
          </cell>
          <cell r="C505" t="str">
            <v>1550</v>
          </cell>
          <cell r="D505" t="str">
            <v>510120</v>
          </cell>
          <cell r="E505" t="str">
            <v>C2922</v>
          </cell>
          <cell r="F505">
            <v>0.51666666666666672</v>
          </cell>
        </row>
        <row r="506">
          <cell r="A506">
            <v>37582</v>
          </cell>
          <cell r="B506" t="str">
            <v>0504</v>
          </cell>
          <cell r="C506" t="str">
            <v>1550</v>
          </cell>
          <cell r="D506" t="str">
            <v>510110</v>
          </cell>
          <cell r="E506" t="str">
            <v>C2922</v>
          </cell>
          <cell r="F506">
            <v>0.73333333333333328</v>
          </cell>
        </row>
        <row r="507">
          <cell r="A507">
            <v>37579</v>
          </cell>
          <cell r="B507" t="str">
            <v>2889</v>
          </cell>
          <cell r="C507" t="str">
            <v>1550</v>
          </cell>
          <cell r="D507" t="str">
            <v>510110</v>
          </cell>
          <cell r="E507" t="str">
            <v>C2922</v>
          </cell>
          <cell r="F507">
            <v>3.7</v>
          </cell>
        </row>
        <row r="508">
          <cell r="A508">
            <v>37579</v>
          </cell>
          <cell r="B508" t="str">
            <v>2889</v>
          </cell>
          <cell r="C508" t="str">
            <v>1550</v>
          </cell>
          <cell r="D508" t="str">
            <v>510110</v>
          </cell>
          <cell r="E508" t="str">
            <v>C2922</v>
          </cell>
          <cell r="F508">
            <v>2</v>
          </cell>
        </row>
        <row r="509">
          <cell r="A509">
            <v>37562</v>
          </cell>
          <cell r="B509" t="str">
            <v>7449</v>
          </cell>
          <cell r="C509" t="str">
            <v>1551</v>
          </cell>
          <cell r="D509" t="str">
            <v>510120</v>
          </cell>
          <cell r="E509" t="str">
            <v>C2922</v>
          </cell>
          <cell r="F509">
            <v>1.1833333333333333</v>
          </cell>
        </row>
        <row r="510">
          <cell r="A510">
            <v>37580</v>
          </cell>
          <cell r="B510" t="str">
            <v>2889</v>
          </cell>
          <cell r="C510" t="str">
            <v>1550</v>
          </cell>
          <cell r="D510" t="str">
            <v>510110</v>
          </cell>
          <cell r="E510" t="str">
            <v>C2922</v>
          </cell>
          <cell r="F510">
            <v>1.95</v>
          </cell>
        </row>
        <row r="511">
          <cell r="A511">
            <v>37580</v>
          </cell>
          <cell r="B511" t="str">
            <v>2889</v>
          </cell>
          <cell r="C511" t="str">
            <v>1550</v>
          </cell>
          <cell r="D511" t="str">
            <v>510110</v>
          </cell>
          <cell r="E511" t="str">
            <v>C2922</v>
          </cell>
          <cell r="F511">
            <v>3.4</v>
          </cell>
        </row>
        <row r="512">
          <cell r="A512">
            <v>37580</v>
          </cell>
          <cell r="B512" t="str">
            <v>2889</v>
          </cell>
          <cell r="C512" t="str">
            <v>1550</v>
          </cell>
          <cell r="D512" t="str">
            <v>510110</v>
          </cell>
          <cell r="E512" t="str">
            <v>C2922</v>
          </cell>
          <cell r="F512">
            <v>1.65</v>
          </cell>
        </row>
        <row r="513">
          <cell r="E513" t="str">
            <v>C2922 Total</v>
          </cell>
          <cell r="F513">
            <v>385.38333333333338</v>
          </cell>
        </row>
        <row r="514">
          <cell r="A514">
            <v>37565</v>
          </cell>
          <cell r="B514" t="str">
            <v>0554</v>
          </cell>
          <cell r="C514" t="str">
            <v>0200</v>
          </cell>
          <cell r="D514" t="str">
            <v>248299</v>
          </cell>
          <cell r="E514" t="str">
            <v>CMP - WORKER'S C</v>
          </cell>
          <cell r="F514">
            <v>8</v>
          </cell>
        </row>
        <row r="515">
          <cell r="A515">
            <v>37567</v>
          </cell>
          <cell r="B515" t="str">
            <v>0554</v>
          </cell>
          <cell r="C515" t="str">
            <v>0200</v>
          </cell>
          <cell r="D515" t="str">
            <v>248299</v>
          </cell>
          <cell r="E515" t="str">
            <v>CMP - WORKER'S C</v>
          </cell>
          <cell r="F515">
            <v>8</v>
          </cell>
        </row>
        <row r="516">
          <cell r="A516">
            <v>37568</v>
          </cell>
          <cell r="B516" t="str">
            <v>0554</v>
          </cell>
          <cell r="C516" t="str">
            <v>0200</v>
          </cell>
          <cell r="D516" t="str">
            <v>248299</v>
          </cell>
          <cell r="E516" t="str">
            <v>CMP - WORKER'S C</v>
          </cell>
          <cell r="F516">
            <v>8</v>
          </cell>
        </row>
        <row r="517">
          <cell r="A517">
            <v>37564</v>
          </cell>
          <cell r="B517" t="str">
            <v>0554</v>
          </cell>
          <cell r="C517" t="str">
            <v>0200</v>
          </cell>
          <cell r="D517" t="str">
            <v>248299</v>
          </cell>
          <cell r="E517" t="str">
            <v>CMP - WORKER'S C</v>
          </cell>
          <cell r="F517">
            <v>8</v>
          </cell>
        </row>
        <row r="518">
          <cell r="A518">
            <v>37572</v>
          </cell>
          <cell r="B518" t="str">
            <v>7288</v>
          </cell>
          <cell r="C518" t="str">
            <v>0200</v>
          </cell>
          <cell r="D518" t="str">
            <v>248299</v>
          </cell>
          <cell r="E518" t="str">
            <v>CMP - WORKER'S C</v>
          </cell>
          <cell r="F518">
            <v>8</v>
          </cell>
        </row>
        <row r="519">
          <cell r="A519">
            <v>37573</v>
          </cell>
          <cell r="B519" t="str">
            <v>7288</v>
          </cell>
          <cell r="C519" t="str">
            <v>0200</v>
          </cell>
          <cell r="D519" t="str">
            <v>248299</v>
          </cell>
          <cell r="E519" t="str">
            <v>CMP - WORKER'S C</v>
          </cell>
          <cell r="F519">
            <v>8</v>
          </cell>
        </row>
        <row r="520">
          <cell r="A520">
            <v>37574</v>
          </cell>
          <cell r="B520" t="str">
            <v>7288</v>
          </cell>
          <cell r="C520" t="str">
            <v>0200</v>
          </cell>
          <cell r="D520" t="str">
            <v>248299</v>
          </cell>
          <cell r="E520" t="str">
            <v>CMP - WORKER'S C</v>
          </cell>
          <cell r="F520">
            <v>8</v>
          </cell>
        </row>
        <row r="521">
          <cell r="A521">
            <v>37575</v>
          </cell>
          <cell r="B521" t="str">
            <v>7288</v>
          </cell>
          <cell r="C521" t="str">
            <v>0200</v>
          </cell>
          <cell r="D521" t="str">
            <v>248299</v>
          </cell>
          <cell r="E521" t="str">
            <v>CMP - WORKER'S C</v>
          </cell>
          <cell r="F521">
            <v>8</v>
          </cell>
        </row>
        <row r="522">
          <cell r="A522">
            <v>37564</v>
          </cell>
          <cell r="B522" t="str">
            <v>3863</v>
          </cell>
          <cell r="C522" t="str">
            <v>0200</v>
          </cell>
          <cell r="D522" t="str">
            <v>248299</v>
          </cell>
          <cell r="E522" t="str">
            <v>CMP - WORKER'S C</v>
          </cell>
          <cell r="F522">
            <v>8</v>
          </cell>
        </row>
        <row r="523">
          <cell r="A523">
            <v>37565</v>
          </cell>
          <cell r="B523" t="str">
            <v>3863</v>
          </cell>
          <cell r="C523" t="str">
            <v>0200</v>
          </cell>
          <cell r="D523" t="str">
            <v>248299</v>
          </cell>
          <cell r="E523" t="str">
            <v>CMP - WORKER'S C</v>
          </cell>
          <cell r="F523">
            <v>8</v>
          </cell>
        </row>
        <row r="524">
          <cell r="A524">
            <v>37566</v>
          </cell>
          <cell r="B524" t="str">
            <v>3863</v>
          </cell>
          <cell r="C524" t="str">
            <v>0200</v>
          </cell>
          <cell r="D524" t="str">
            <v>248299</v>
          </cell>
          <cell r="E524" t="str">
            <v>CMP - WORKER'S C</v>
          </cell>
          <cell r="F524">
            <v>8</v>
          </cell>
        </row>
        <row r="525">
          <cell r="A525">
            <v>37568</v>
          </cell>
          <cell r="B525" t="str">
            <v>3863</v>
          </cell>
          <cell r="C525" t="str">
            <v>0200</v>
          </cell>
          <cell r="D525" t="str">
            <v>248299</v>
          </cell>
          <cell r="E525" t="str">
            <v>CMP - WORKER'S C</v>
          </cell>
          <cell r="F525">
            <v>8</v>
          </cell>
        </row>
        <row r="526">
          <cell r="A526">
            <v>37568</v>
          </cell>
          <cell r="B526" t="str">
            <v>7288</v>
          </cell>
          <cell r="C526" t="str">
            <v>0200</v>
          </cell>
          <cell r="D526" t="str">
            <v>248299</v>
          </cell>
          <cell r="E526" t="str">
            <v>CMP - WORKER'S C</v>
          </cell>
          <cell r="F526">
            <v>8</v>
          </cell>
        </row>
        <row r="527">
          <cell r="A527">
            <v>37564</v>
          </cell>
          <cell r="B527" t="str">
            <v>0108</v>
          </cell>
          <cell r="C527" t="str">
            <v>0200</v>
          </cell>
          <cell r="D527" t="str">
            <v>248299</v>
          </cell>
          <cell r="E527" t="str">
            <v>CMP - WORKER'S C</v>
          </cell>
          <cell r="F527">
            <v>8</v>
          </cell>
        </row>
        <row r="528">
          <cell r="A528">
            <v>37568</v>
          </cell>
          <cell r="B528" t="str">
            <v>0108</v>
          </cell>
          <cell r="C528" t="str">
            <v>0200</v>
          </cell>
          <cell r="D528" t="str">
            <v>248299</v>
          </cell>
          <cell r="E528" t="str">
            <v>CMP - WORKER'S C</v>
          </cell>
          <cell r="F528">
            <v>8</v>
          </cell>
        </row>
        <row r="529">
          <cell r="A529">
            <v>37571</v>
          </cell>
          <cell r="B529" t="str">
            <v>0554</v>
          </cell>
          <cell r="C529" t="str">
            <v>0200</v>
          </cell>
          <cell r="D529" t="str">
            <v>248299</v>
          </cell>
          <cell r="E529" t="str">
            <v>CMP - WORKER'S C</v>
          </cell>
          <cell r="F529">
            <v>8</v>
          </cell>
        </row>
        <row r="530">
          <cell r="A530">
            <v>37572</v>
          </cell>
          <cell r="B530" t="str">
            <v>0554</v>
          </cell>
          <cell r="C530" t="str">
            <v>0200</v>
          </cell>
          <cell r="D530" t="str">
            <v>248299</v>
          </cell>
          <cell r="E530" t="str">
            <v>CMP - WORKER'S C</v>
          </cell>
          <cell r="F530">
            <v>8</v>
          </cell>
        </row>
        <row r="531">
          <cell r="A531">
            <v>37573</v>
          </cell>
          <cell r="B531" t="str">
            <v>0554</v>
          </cell>
          <cell r="C531" t="str">
            <v>0200</v>
          </cell>
          <cell r="D531" t="str">
            <v>248299</v>
          </cell>
          <cell r="E531" t="str">
            <v>CMP - WORKER'S C</v>
          </cell>
          <cell r="F531">
            <v>8</v>
          </cell>
        </row>
        <row r="532">
          <cell r="A532">
            <v>37574</v>
          </cell>
          <cell r="B532" t="str">
            <v>0554</v>
          </cell>
          <cell r="C532" t="str">
            <v>0200</v>
          </cell>
          <cell r="D532" t="str">
            <v>248299</v>
          </cell>
          <cell r="E532" t="str">
            <v>CMP - WORKER'S C</v>
          </cell>
          <cell r="F532">
            <v>8</v>
          </cell>
        </row>
        <row r="533">
          <cell r="A533">
            <v>37575</v>
          </cell>
          <cell r="B533" t="str">
            <v>0554</v>
          </cell>
          <cell r="C533" t="str">
            <v>0200</v>
          </cell>
          <cell r="D533" t="str">
            <v>248299</v>
          </cell>
          <cell r="E533" t="str">
            <v>CMP - WORKER'S C</v>
          </cell>
          <cell r="F533">
            <v>8</v>
          </cell>
        </row>
        <row r="534">
          <cell r="A534">
            <v>37571</v>
          </cell>
          <cell r="B534" t="str">
            <v>0108</v>
          </cell>
          <cell r="C534" t="str">
            <v>0200</v>
          </cell>
          <cell r="D534" t="str">
            <v>248299</v>
          </cell>
          <cell r="E534" t="str">
            <v>CMP - WORKER'S C</v>
          </cell>
          <cell r="F534">
            <v>8</v>
          </cell>
        </row>
        <row r="535">
          <cell r="A535">
            <v>37572</v>
          </cell>
          <cell r="B535" t="str">
            <v>0108</v>
          </cell>
          <cell r="C535" t="str">
            <v>0200</v>
          </cell>
          <cell r="D535" t="str">
            <v>248299</v>
          </cell>
          <cell r="E535" t="str">
            <v>CMP - WORKER'S C</v>
          </cell>
          <cell r="F535">
            <v>8</v>
          </cell>
        </row>
        <row r="536">
          <cell r="A536">
            <v>37573</v>
          </cell>
          <cell r="B536" t="str">
            <v>0108</v>
          </cell>
          <cell r="C536" t="str">
            <v>0200</v>
          </cell>
          <cell r="D536" t="str">
            <v>248299</v>
          </cell>
          <cell r="E536" t="str">
            <v>CMP - WORKER'S C</v>
          </cell>
          <cell r="F536">
            <v>8</v>
          </cell>
        </row>
        <row r="537">
          <cell r="A537">
            <v>37574</v>
          </cell>
          <cell r="B537" t="str">
            <v>0108</v>
          </cell>
          <cell r="C537" t="str">
            <v>0200</v>
          </cell>
          <cell r="D537" t="str">
            <v>248299</v>
          </cell>
          <cell r="E537" t="str">
            <v>CMP - WORKER'S C</v>
          </cell>
          <cell r="F537">
            <v>8</v>
          </cell>
        </row>
        <row r="538">
          <cell r="A538">
            <v>37575</v>
          </cell>
          <cell r="B538" t="str">
            <v>0108</v>
          </cell>
          <cell r="C538" t="str">
            <v>0200</v>
          </cell>
          <cell r="D538" t="str">
            <v>248299</v>
          </cell>
          <cell r="E538" t="str">
            <v>CMP - WORKER'S C</v>
          </cell>
          <cell r="F538">
            <v>8</v>
          </cell>
        </row>
        <row r="539">
          <cell r="A539">
            <v>37571</v>
          </cell>
          <cell r="B539" t="str">
            <v>3863</v>
          </cell>
          <cell r="C539" t="str">
            <v>0200</v>
          </cell>
          <cell r="D539" t="str">
            <v>248299</v>
          </cell>
          <cell r="E539" t="str">
            <v>CMP - WORKER'S C</v>
          </cell>
          <cell r="F539">
            <v>8</v>
          </cell>
        </row>
        <row r="540">
          <cell r="A540">
            <v>37572</v>
          </cell>
          <cell r="B540" t="str">
            <v>3863</v>
          </cell>
          <cell r="C540" t="str">
            <v>0200</v>
          </cell>
          <cell r="D540" t="str">
            <v>248299</v>
          </cell>
          <cell r="E540" t="str">
            <v>CMP - WORKER'S C</v>
          </cell>
          <cell r="F540">
            <v>8</v>
          </cell>
        </row>
        <row r="541">
          <cell r="A541">
            <v>37573</v>
          </cell>
          <cell r="B541" t="str">
            <v>3863</v>
          </cell>
          <cell r="C541" t="str">
            <v>0200</v>
          </cell>
          <cell r="D541" t="str">
            <v>248299</v>
          </cell>
          <cell r="E541" t="str">
            <v>CMP - WORKER'S C</v>
          </cell>
          <cell r="F541">
            <v>8</v>
          </cell>
        </row>
        <row r="542">
          <cell r="A542">
            <v>37574</v>
          </cell>
          <cell r="B542" t="str">
            <v>3863</v>
          </cell>
          <cell r="C542" t="str">
            <v>0200</v>
          </cell>
          <cell r="D542" t="str">
            <v>248299</v>
          </cell>
          <cell r="E542" t="str">
            <v>CMP - WORKER'S C</v>
          </cell>
          <cell r="F542">
            <v>8</v>
          </cell>
        </row>
        <row r="543">
          <cell r="A543">
            <v>37575</v>
          </cell>
          <cell r="B543" t="str">
            <v>3863</v>
          </cell>
          <cell r="C543" t="str">
            <v>0200</v>
          </cell>
          <cell r="D543" t="str">
            <v>248299</v>
          </cell>
          <cell r="E543" t="str">
            <v>CMP - WORKER'S C</v>
          </cell>
          <cell r="F543">
            <v>8</v>
          </cell>
        </row>
        <row r="544">
          <cell r="A544">
            <v>37574</v>
          </cell>
          <cell r="B544" t="str">
            <v>4935</v>
          </cell>
          <cell r="C544" t="str">
            <v>0200</v>
          </cell>
          <cell r="D544" t="str">
            <v>248299</v>
          </cell>
          <cell r="E544" t="str">
            <v>CMP - WORKER'S C</v>
          </cell>
          <cell r="F544">
            <v>8</v>
          </cell>
        </row>
        <row r="545">
          <cell r="A545">
            <v>37581</v>
          </cell>
          <cell r="B545" t="str">
            <v>4935</v>
          </cell>
          <cell r="C545" t="str">
            <v>0200</v>
          </cell>
          <cell r="D545" t="str">
            <v>248299</v>
          </cell>
          <cell r="E545" t="str">
            <v>CMP - WORKER'S C</v>
          </cell>
          <cell r="F545">
            <v>8</v>
          </cell>
        </row>
        <row r="546">
          <cell r="A546">
            <v>37578</v>
          </cell>
          <cell r="B546" t="str">
            <v>7288</v>
          </cell>
          <cell r="C546" t="str">
            <v>0200</v>
          </cell>
          <cell r="D546" t="str">
            <v>248299</v>
          </cell>
          <cell r="E546" t="str">
            <v>CMP - WORKER'S C</v>
          </cell>
          <cell r="F546">
            <v>8</v>
          </cell>
        </row>
        <row r="547">
          <cell r="A547">
            <v>37578</v>
          </cell>
          <cell r="B547" t="str">
            <v>4935</v>
          </cell>
          <cell r="C547" t="str">
            <v>0200</v>
          </cell>
          <cell r="D547" t="str">
            <v>248299</v>
          </cell>
          <cell r="E547" t="str">
            <v>CMP - WORKER'S C</v>
          </cell>
          <cell r="F547">
            <v>8</v>
          </cell>
        </row>
        <row r="548">
          <cell r="A548">
            <v>37579</v>
          </cell>
          <cell r="B548" t="str">
            <v>4935</v>
          </cell>
          <cell r="C548" t="str">
            <v>0200</v>
          </cell>
          <cell r="D548" t="str">
            <v>248299</v>
          </cell>
          <cell r="E548" t="str">
            <v>CMP - WORKER'S C</v>
          </cell>
          <cell r="F548">
            <v>8</v>
          </cell>
        </row>
        <row r="549">
          <cell r="A549">
            <v>37580</v>
          </cell>
          <cell r="B549" t="str">
            <v>4935</v>
          </cell>
          <cell r="C549" t="str">
            <v>0200</v>
          </cell>
          <cell r="D549" t="str">
            <v>248299</v>
          </cell>
          <cell r="E549" t="str">
            <v>CMP - WORKER'S C</v>
          </cell>
          <cell r="F549">
            <v>8</v>
          </cell>
        </row>
        <row r="550">
          <cell r="A550">
            <v>37578</v>
          </cell>
          <cell r="B550" t="str">
            <v>0108</v>
          </cell>
          <cell r="C550" t="str">
            <v>0200</v>
          </cell>
          <cell r="D550" t="str">
            <v>248299</v>
          </cell>
          <cell r="E550" t="str">
            <v>CMP - WORKER'S C</v>
          </cell>
          <cell r="F550">
            <v>8</v>
          </cell>
        </row>
        <row r="551">
          <cell r="A551">
            <v>37579</v>
          </cell>
          <cell r="B551" t="str">
            <v>0108</v>
          </cell>
          <cell r="C551" t="str">
            <v>0200</v>
          </cell>
          <cell r="D551" t="str">
            <v>248299</v>
          </cell>
          <cell r="E551" t="str">
            <v>CMP - WORKER'S C</v>
          </cell>
          <cell r="F551">
            <v>8</v>
          </cell>
        </row>
        <row r="552">
          <cell r="A552">
            <v>37580</v>
          </cell>
          <cell r="B552" t="str">
            <v>0108</v>
          </cell>
          <cell r="C552" t="str">
            <v>0200</v>
          </cell>
          <cell r="D552" t="str">
            <v>248299</v>
          </cell>
          <cell r="E552" t="str">
            <v>CMP - WORKER'S C</v>
          </cell>
          <cell r="F552">
            <v>8</v>
          </cell>
        </row>
        <row r="553">
          <cell r="A553">
            <v>37581</v>
          </cell>
          <cell r="B553" t="str">
            <v>0108</v>
          </cell>
          <cell r="C553" t="str">
            <v>0200</v>
          </cell>
          <cell r="D553" t="str">
            <v>248299</v>
          </cell>
          <cell r="E553" t="str">
            <v>CMP - WORKER'S C</v>
          </cell>
          <cell r="F553">
            <v>8</v>
          </cell>
        </row>
        <row r="554">
          <cell r="A554">
            <v>37582</v>
          </cell>
          <cell r="B554" t="str">
            <v>0108</v>
          </cell>
          <cell r="C554" t="str">
            <v>0200</v>
          </cell>
          <cell r="D554" t="str">
            <v>248299</v>
          </cell>
          <cell r="E554" t="str">
            <v>CMP - WORKER'S C</v>
          </cell>
          <cell r="F554">
            <v>8</v>
          </cell>
        </row>
        <row r="555">
          <cell r="E555" t="str">
            <v>CMP - WORKER'S C Total</v>
          </cell>
          <cell r="F555">
            <v>328</v>
          </cell>
        </row>
        <row r="556">
          <cell r="A556">
            <v>37566</v>
          </cell>
          <cell r="B556" t="str">
            <v>0554</v>
          </cell>
          <cell r="C556" t="str">
            <v>0200</v>
          </cell>
          <cell r="D556" t="str">
            <v>248299</v>
          </cell>
          <cell r="E556" t="str">
            <v>CMP - WORKER'S COMP</v>
          </cell>
          <cell r="F556">
            <v>8</v>
          </cell>
        </row>
        <row r="557">
          <cell r="A557">
            <v>37571</v>
          </cell>
          <cell r="B557" t="str">
            <v>7288</v>
          </cell>
          <cell r="C557" t="str">
            <v>0200</v>
          </cell>
          <cell r="D557" t="str">
            <v>248299</v>
          </cell>
          <cell r="E557" t="str">
            <v>CMP - WORKER'S COMP</v>
          </cell>
          <cell r="F557">
            <v>8</v>
          </cell>
        </row>
        <row r="558">
          <cell r="A558">
            <v>37567</v>
          </cell>
          <cell r="B558" t="str">
            <v>3863</v>
          </cell>
          <cell r="C558" t="str">
            <v>0200</v>
          </cell>
          <cell r="D558" t="str">
            <v>248299</v>
          </cell>
          <cell r="E558" t="str">
            <v>CMP - WORKER'S COMP</v>
          </cell>
          <cell r="F558">
            <v>8</v>
          </cell>
        </row>
        <row r="559">
          <cell r="A559">
            <v>37564</v>
          </cell>
          <cell r="B559" t="str">
            <v>7288</v>
          </cell>
          <cell r="C559" t="str">
            <v>0200</v>
          </cell>
          <cell r="D559" t="str">
            <v>248299</v>
          </cell>
          <cell r="E559" t="str">
            <v>CMP - WORKER'S COMP</v>
          </cell>
          <cell r="F559">
            <v>8</v>
          </cell>
        </row>
        <row r="560">
          <cell r="A560">
            <v>37565</v>
          </cell>
          <cell r="B560" t="str">
            <v>7288</v>
          </cell>
          <cell r="C560" t="str">
            <v>0200</v>
          </cell>
          <cell r="D560" t="str">
            <v>248299</v>
          </cell>
          <cell r="E560" t="str">
            <v>CMP - WORKER'S COMP</v>
          </cell>
          <cell r="F560">
            <v>8</v>
          </cell>
        </row>
        <row r="561">
          <cell r="A561">
            <v>37566</v>
          </cell>
          <cell r="B561" t="str">
            <v>7288</v>
          </cell>
          <cell r="C561" t="str">
            <v>0200</v>
          </cell>
          <cell r="D561" t="str">
            <v>248299</v>
          </cell>
          <cell r="E561" t="str">
            <v>CMP - WORKER'S COMP</v>
          </cell>
          <cell r="F561">
            <v>8</v>
          </cell>
        </row>
        <row r="562">
          <cell r="A562">
            <v>37567</v>
          </cell>
          <cell r="B562" t="str">
            <v>7288</v>
          </cell>
          <cell r="C562" t="str">
            <v>0200</v>
          </cell>
          <cell r="D562" t="str">
            <v>248299</v>
          </cell>
          <cell r="E562" t="str">
            <v>CMP - WORKER'S COMP</v>
          </cell>
          <cell r="F562">
            <v>8</v>
          </cell>
        </row>
        <row r="563">
          <cell r="A563">
            <v>37565</v>
          </cell>
          <cell r="B563" t="str">
            <v>0108</v>
          </cell>
          <cell r="C563" t="str">
            <v>0200</v>
          </cell>
          <cell r="D563" t="str">
            <v>248299</v>
          </cell>
          <cell r="E563" t="str">
            <v>CMP - WORKER'S COMP</v>
          </cell>
          <cell r="F563">
            <v>8</v>
          </cell>
        </row>
        <row r="564">
          <cell r="A564">
            <v>37566</v>
          </cell>
          <cell r="B564" t="str">
            <v>0108</v>
          </cell>
          <cell r="C564" t="str">
            <v>0200</v>
          </cell>
          <cell r="D564" t="str">
            <v>248299</v>
          </cell>
          <cell r="E564" t="str">
            <v>CMP - WORKER'S COMP</v>
          </cell>
          <cell r="F564">
            <v>8</v>
          </cell>
        </row>
        <row r="565">
          <cell r="A565">
            <v>37567</v>
          </cell>
          <cell r="B565" t="str">
            <v>0108</v>
          </cell>
          <cell r="C565" t="str">
            <v>0200</v>
          </cell>
          <cell r="D565" t="str">
            <v>248299</v>
          </cell>
          <cell r="E565" t="str">
            <v>CMP - WORKER'S COMP</v>
          </cell>
          <cell r="F565">
            <v>8</v>
          </cell>
        </row>
        <row r="566">
          <cell r="A566">
            <v>37582</v>
          </cell>
          <cell r="B566" t="str">
            <v>4935</v>
          </cell>
          <cell r="C566" t="str">
            <v>0200</v>
          </cell>
          <cell r="D566" t="str">
            <v>248299</v>
          </cell>
          <cell r="E566" t="str">
            <v>CMP - WORKER'S COMP</v>
          </cell>
          <cell r="F566">
            <v>8</v>
          </cell>
        </row>
        <row r="567">
          <cell r="E567" t="str">
            <v>CMP - WORKER'S COMP Total</v>
          </cell>
          <cell r="F567">
            <v>88</v>
          </cell>
        </row>
        <row r="568">
          <cell r="A568">
            <v>37567</v>
          </cell>
          <cell r="B568" t="str">
            <v>0432</v>
          </cell>
          <cell r="C568" t="str">
            <v>1550</v>
          </cell>
          <cell r="D568" t="str">
            <v>510110</v>
          </cell>
          <cell r="E568" t="str">
            <v>CO</v>
          </cell>
          <cell r="F568">
            <v>2.5</v>
          </cell>
        </row>
        <row r="569">
          <cell r="E569" t="str">
            <v>CO Total</v>
          </cell>
          <cell r="F569">
            <v>2.5</v>
          </cell>
        </row>
        <row r="570">
          <cell r="A570">
            <v>37559</v>
          </cell>
          <cell r="B570" t="str">
            <v>0575</v>
          </cell>
          <cell r="C570" t="str">
            <v>2522</v>
          </cell>
          <cell r="D570" t="str">
            <v>510110</v>
          </cell>
          <cell r="E570" t="str">
            <v>CO - CALL OUT</v>
          </cell>
          <cell r="F570">
            <v>2</v>
          </cell>
        </row>
        <row r="571">
          <cell r="A571">
            <v>37559</v>
          </cell>
          <cell r="B571" t="str">
            <v>3276</v>
          </cell>
          <cell r="C571" t="str">
            <v>2522</v>
          </cell>
          <cell r="D571" t="str">
            <v>510110</v>
          </cell>
          <cell r="E571" t="str">
            <v>CO - CALL OUT</v>
          </cell>
          <cell r="F571">
            <v>2</v>
          </cell>
        </row>
        <row r="572">
          <cell r="E572" t="str">
            <v>CO - CALL OUT Total</v>
          </cell>
          <cell r="F572">
            <v>4</v>
          </cell>
        </row>
        <row r="573">
          <cell r="A573">
            <v>37565</v>
          </cell>
          <cell r="B573" t="str">
            <v>3165</v>
          </cell>
          <cell r="C573" t="str">
            <v>1580</v>
          </cell>
          <cell r="D573" t="str">
            <v>510110</v>
          </cell>
          <cell r="E573" t="str">
            <v>F1690</v>
          </cell>
          <cell r="F573">
            <v>1.0333333333333334</v>
          </cell>
        </row>
        <row r="574">
          <cell r="E574" t="str">
            <v>F1690 Total</v>
          </cell>
          <cell r="F574">
            <v>1.0333333333333334</v>
          </cell>
        </row>
        <row r="575">
          <cell r="A575">
            <v>37582</v>
          </cell>
          <cell r="B575" t="str">
            <v>0236</v>
          </cell>
          <cell r="C575" t="str">
            <v>1580</v>
          </cell>
          <cell r="D575" t="str">
            <v>510110</v>
          </cell>
          <cell r="E575" t="str">
            <v>Q1222</v>
          </cell>
          <cell r="F575">
            <v>2.0833333333333335</v>
          </cell>
        </row>
        <row r="576">
          <cell r="E576" t="str">
            <v>Q1222 Total</v>
          </cell>
          <cell r="F576">
            <v>2.0833333333333335</v>
          </cell>
        </row>
        <row r="577">
          <cell r="A577">
            <v>37580</v>
          </cell>
          <cell r="B577" t="str">
            <v>0742</v>
          </cell>
          <cell r="C577" t="str">
            <v>1550</v>
          </cell>
          <cell r="D577" t="str">
            <v>510110</v>
          </cell>
          <cell r="E577" t="str">
            <v>Q1456</v>
          </cell>
          <cell r="F577">
            <v>2.4666666666666668</v>
          </cell>
        </row>
        <row r="578">
          <cell r="A578">
            <v>37581</v>
          </cell>
          <cell r="B578" t="str">
            <v>0294</v>
          </cell>
          <cell r="C578" t="str">
            <v>1550</v>
          </cell>
          <cell r="D578" t="str">
            <v>510110</v>
          </cell>
          <cell r="E578" t="str">
            <v>Q1456</v>
          </cell>
          <cell r="F578">
            <v>0.91666666666666663</v>
          </cell>
        </row>
        <row r="579">
          <cell r="A579">
            <v>37581</v>
          </cell>
          <cell r="B579" t="str">
            <v>0554</v>
          </cell>
          <cell r="C579" t="str">
            <v>1550</v>
          </cell>
          <cell r="D579" t="str">
            <v>510110</v>
          </cell>
          <cell r="E579" t="str">
            <v>Q1456</v>
          </cell>
          <cell r="F579">
            <v>0.66666666666666663</v>
          </cell>
        </row>
        <row r="580">
          <cell r="A580">
            <v>37580</v>
          </cell>
          <cell r="B580" t="str">
            <v>0305</v>
          </cell>
          <cell r="C580" t="str">
            <v>1550</v>
          </cell>
          <cell r="D580" t="str">
            <v>510110</v>
          </cell>
          <cell r="E580" t="str">
            <v>Q1456</v>
          </cell>
          <cell r="F580">
            <v>0.31666666666666665</v>
          </cell>
        </row>
        <row r="581">
          <cell r="A581">
            <v>37580</v>
          </cell>
          <cell r="B581" t="str">
            <v>0305</v>
          </cell>
          <cell r="C581" t="str">
            <v>1550</v>
          </cell>
          <cell r="D581" t="str">
            <v>510110</v>
          </cell>
          <cell r="E581" t="str">
            <v>Q1456</v>
          </cell>
          <cell r="F581">
            <v>2.2666666666666666</v>
          </cell>
        </row>
        <row r="582">
          <cell r="A582">
            <v>37580</v>
          </cell>
          <cell r="B582" t="str">
            <v>0305</v>
          </cell>
          <cell r="C582" t="str">
            <v>1550</v>
          </cell>
          <cell r="D582" t="str">
            <v>510110</v>
          </cell>
          <cell r="E582" t="str">
            <v>Q1456</v>
          </cell>
          <cell r="F582">
            <v>1</v>
          </cell>
        </row>
        <row r="583">
          <cell r="A583">
            <v>37580</v>
          </cell>
          <cell r="B583" t="str">
            <v>0152</v>
          </cell>
          <cell r="C583" t="str">
            <v>1550</v>
          </cell>
          <cell r="D583" t="str">
            <v>510110</v>
          </cell>
          <cell r="E583" t="str">
            <v>Q1456</v>
          </cell>
          <cell r="F583">
            <v>1.8166666666666667</v>
          </cell>
        </row>
        <row r="584">
          <cell r="A584">
            <v>37580</v>
          </cell>
          <cell r="B584" t="str">
            <v>0166</v>
          </cell>
          <cell r="C584" t="str">
            <v>1580</v>
          </cell>
          <cell r="D584" t="str">
            <v>510110</v>
          </cell>
          <cell r="E584" t="str">
            <v>Q1456</v>
          </cell>
          <cell r="F584">
            <v>0.8666666666666667</v>
          </cell>
        </row>
        <row r="585">
          <cell r="E585" t="str">
            <v>Q1456 Total</v>
          </cell>
          <cell r="F585">
            <v>10.316666666666666</v>
          </cell>
        </row>
        <row r="586">
          <cell r="A586">
            <v>37557</v>
          </cell>
          <cell r="B586" t="str">
            <v>0380</v>
          </cell>
          <cell r="C586" t="str">
            <v>1551</v>
          </cell>
          <cell r="D586" t="str">
            <v>510110</v>
          </cell>
          <cell r="E586" t="str">
            <v>Q1515</v>
          </cell>
          <cell r="F586">
            <v>6.4</v>
          </cell>
        </row>
        <row r="587">
          <cell r="A587">
            <v>37557</v>
          </cell>
          <cell r="B587" t="str">
            <v>0380</v>
          </cell>
          <cell r="C587" t="str">
            <v>1551</v>
          </cell>
          <cell r="D587" t="str">
            <v>510110</v>
          </cell>
          <cell r="E587" t="str">
            <v>Q1515</v>
          </cell>
          <cell r="F587">
            <v>0.7</v>
          </cell>
        </row>
        <row r="588">
          <cell r="A588">
            <v>37559</v>
          </cell>
          <cell r="B588" t="str">
            <v>0380</v>
          </cell>
          <cell r="C588" t="str">
            <v>1551</v>
          </cell>
          <cell r="D588" t="str">
            <v>510110</v>
          </cell>
          <cell r="E588" t="str">
            <v>Q1515</v>
          </cell>
          <cell r="F588">
            <v>1</v>
          </cell>
        </row>
        <row r="589">
          <cell r="A589">
            <v>37559</v>
          </cell>
          <cell r="B589" t="str">
            <v>0380</v>
          </cell>
          <cell r="C589" t="str">
            <v>1551</v>
          </cell>
          <cell r="D589" t="str">
            <v>510110</v>
          </cell>
          <cell r="E589" t="str">
            <v>Q1515</v>
          </cell>
          <cell r="F589">
            <v>0.6333333333333333</v>
          </cell>
        </row>
        <row r="590">
          <cell r="A590">
            <v>37561</v>
          </cell>
          <cell r="B590" t="str">
            <v>0380</v>
          </cell>
          <cell r="C590" t="str">
            <v>1551</v>
          </cell>
          <cell r="D590" t="str">
            <v>510110</v>
          </cell>
          <cell r="E590" t="str">
            <v>Q1515</v>
          </cell>
          <cell r="F590">
            <v>2.6666666666666665</v>
          </cell>
        </row>
        <row r="591">
          <cell r="A591">
            <v>37581</v>
          </cell>
          <cell r="B591" t="str">
            <v>0380</v>
          </cell>
          <cell r="C591" t="str">
            <v>1551</v>
          </cell>
          <cell r="D591" t="str">
            <v>510110</v>
          </cell>
          <cell r="E591" t="str">
            <v>Q1515</v>
          </cell>
          <cell r="F591">
            <v>0.51666666666666672</v>
          </cell>
        </row>
        <row r="592">
          <cell r="A592">
            <v>37582</v>
          </cell>
          <cell r="B592" t="str">
            <v>0380</v>
          </cell>
          <cell r="C592" t="str">
            <v>1551</v>
          </cell>
          <cell r="D592" t="str">
            <v>510110</v>
          </cell>
          <cell r="E592" t="str">
            <v>Q1515</v>
          </cell>
          <cell r="F592">
            <v>4.0166666666666666</v>
          </cell>
        </row>
        <row r="593">
          <cell r="E593" t="str">
            <v>Q1515 Total</v>
          </cell>
          <cell r="F593">
            <v>15.933333333333334</v>
          </cell>
        </row>
        <row r="594">
          <cell r="A594">
            <v>37574</v>
          </cell>
          <cell r="B594" t="str">
            <v>0380</v>
          </cell>
          <cell r="C594" t="str">
            <v>1551</v>
          </cell>
          <cell r="D594" t="str">
            <v>510110</v>
          </cell>
          <cell r="E594" t="str">
            <v>Q1522</v>
          </cell>
          <cell r="F594">
            <v>0.4</v>
          </cell>
        </row>
        <row r="595">
          <cell r="A595">
            <v>37580</v>
          </cell>
          <cell r="B595" t="str">
            <v>0380</v>
          </cell>
          <cell r="C595" t="str">
            <v>1551</v>
          </cell>
          <cell r="D595" t="str">
            <v>510110</v>
          </cell>
          <cell r="E595" t="str">
            <v>Q1522</v>
          </cell>
          <cell r="F595">
            <v>0.48333333333333334</v>
          </cell>
        </row>
        <row r="596">
          <cell r="E596" t="str">
            <v>Q1522 Total</v>
          </cell>
          <cell r="F596">
            <v>0.8833333333333333</v>
          </cell>
        </row>
        <row r="597">
          <cell r="A597">
            <v>37557</v>
          </cell>
          <cell r="B597" t="str">
            <v>7449</v>
          </cell>
          <cell r="C597" t="str">
            <v>1551</v>
          </cell>
          <cell r="D597" t="str">
            <v>510110</v>
          </cell>
          <cell r="E597" t="str">
            <v>Q1530</v>
          </cell>
          <cell r="F597">
            <v>0.58333333333333337</v>
          </cell>
        </row>
        <row r="598">
          <cell r="A598">
            <v>37561</v>
          </cell>
          <cell r="B598" t="str">
            <v>1089</v>
          </cell>
          <cell r="C598" t="str">
            <v>1551</v>
          </cell>
          <cell r="D598" t="str">
            <v>510120</v>
          </cell>
          <cell r="E598" t="str">
            <v>Q1530</v>
          </cell>
          <cell r="F598">
            <v>3.8166666666666669</v>
          </cell>
        </row>
        <row r="599">
          <cell r="A599">
            <v>37561</v>
          </cell>
          <cell r="B599" t="str">
            <v>1089</v>
          </cell>
          <cell r="C599" t="str">
            <v>1551</v>
          </cell>
          <cell r="D599" t="str">
            <v>510120</v>
          </cell>
          <cell r="E599" t="str">
            <v>Q1530</v>
          </cell>
          <cell r="F599">
            <v>0.45</v>
          </cell>
        </row>
        <row r="600">
          <cell r="A600">
            <v>37561</v>
          </cell>
          <cell r="B600" t="str">
            <v>0305</v>
          </cell>
          <cell r="C600" t="str">
            <v>1550</v>
          </cell>
          <cell r="D600" t="str">
            <v>510110</v>
          </cell>
          <cell r="E600" t="str">
            <v>Q1530</v>
          </cell>
          <cell r="F600">
            <v>2.8166666666666669</v>
          </cell>
        </row>
        <row r="601">
          <cell r="A601">
            <v>37562</v>
          </cell>
          <cell r="B601" t="str">
            <v>0380</v>
          </cell>
          <cell r="C601" t="str">
            <v>1551</v>
          </cell>
          <cell r="D601" t="str">
            <v>510120</v>
          </cell>
          <cell r="E601" t="str">
            <v>Q1530</v>
          </cell>
          <cell r="F601">
            <v>7.05</v>
          </cell>
        </row>
        <row r="602">
          <cell r="A602">
            <v>37556</v>
          </cell>
          <cell r="B602" t="str">
            <v>1089</v>
          </cell>
          <cell r="C602" t="str">
            <v>1551</v>
          </cell>
          <cell r="D602" t="str">
            <v>510110</v>
          </cell>
          <cell r="E602" t="str">
            <v>Q1530</v>
          </cell>
          <cell r="F602">
            <v>4.2333333333333334</v>
          </cell>
        </row>
        <row r="603">
          <cell r="A603">
            <v>37557</v>
          </cell>
          <cell r="B603" t="str">
            <v>1089</v>
          </cell>
          <cell r="C603" t="str">
            <v>1551</v>
          </cell>
          <cell r="D603" t="str">
            <v>510110</v>
          </cell>
          <cell r="E603" t="str">
            <v>Q1530</v>
          </cell>
          <cell r="F603">
            <v>2.4</v>
          </cell>
        </row>
        <row r="604">
          <cell r="A604">
            <v>37559</v>
          </cell>
          <cell r="B604" t="str">
            <v>1089</v>
          </cell>
          <cell r="C604" t="str">
            <v>1551</v>
          </cell>
          <cell r="D604" t="str">
            <v>510110</v>
          </cell>
          <cell r="E604" t="str">
            <v>Q1530</v>
          </cell>
          <cell r="F604">
            <v>0.96666666666666667</v>
          </cell>
        </row>
        <row r="605">
          <cell r="A605">
            <v>37559</v>
          </cell>
          <cell r="B605" t="str">
            <v>1089</v>
          </cell>
          <cell r="C605" t="str">
            <v>1551</v>
          </cell>
          <cell r="D605" t="str">
            <v>510110</v>
          </cell>
          <cell r="E605" t="str">
            <v>Q1530</v>
          </cell>
          <cell r="F605">
            <v>3.9</v>
          </cell>
        </row>
        <row r="606">
          <cell r="A606">
            <v>37560</v>
          </cell>
          <cell r="B606" t="str">
            <v>1089</v>
          </cell>
          <cell r="C606" t="str">
            <v>1551</v>
          </cell>
          <cell r="D606" t="str">
            <v>510110</v>
          </cell>
          <cell r="E606" t="str">
            <v>Q1530</v>
          </cell>
          <cell r="F606">
            <v>5.5166666666666666</v>
          </cell>
        </row>
        <row r="607">
          <cell r="A607">
            <v>37560</v>
          </cell>
          <cell r="B607" t="str">
            <v>1089</v>
          </cell>
          <cell r="C607" t="str">
            <v>1551</v>
          </cell>
          <cell r="D607" t="str">
            <v>510110</v>
          </cell>
          <cell r="E607" t="str">
            <v>Q1530</v>
          </cell>
          <cell r="F607">
            <v>4.4833333333333334</v>
          </cell>
        </row>
        <row r="608">
          <cell r="A608">
            <v>37556</v>
          </cell>
          <cell r="B608" t="str">
            <v>0504</v>
          </cell>
          <cell r="C608" t="str">
            <v>1550</v>
          </cell>
          <cell r="D608" t="str">
            <v>510110</v>
          </cell>
          <cell r="E608" t="str">
            <v>Q1530</v>
          </cell>
          <cell r="F608">
            <v>1.1333333333333333</v>
          </cell>
        </row>
        <row r="609">
          <cell r="A609">
            <v>37557</v>
          </cell>
          <cell r="B609" t="str">
            <v>0504</v>
          </cell>
          <cell r="C609" t="str">
            <v>1550</v>
          </cell>
          <cell r="D609" t="str">
            <v>510110</v>
          </cell>
          <cell r="E609" t="str">
            <v>Q1530</v>
          </cell>
          <cell r="F609">
            <v>6.6666666666666666E-2</v>
          </cell>
        </row>
        <row r="610">
          <cell r="A610">
            <v>37558</v>
          </cell>
          <cell r="B610" t="str">
            <v>0504</v>
          </cell>
          <cell r="C610" t="str">
            <v>1550</v>
          </cell>
          <cell r="D610" t="str">
            <v>510110</v>
          </cell>
          <cell r="E610" t="str">
            <v>Q1530</v>
          </cell>
          <cell r="F610">
            <v>0.55000000000000004</v>
          </cell>
        </row>
        <row r="611">
          <cell r="A611">
            <v>37560</v>
          </cell>
          <cell r="B611" t="str">
            <v>0504</v>
          </cell>
          <cell r="C611" t="str">
            <v>1550</v>
          </cell>
          <cell r="D611" t="str">
            <v>510110</v>
          </cell>
          <cell r="E611" t="str">
            <v>Q1530</v>
          </cell>
          <cell r="F611">
            <v>0.18333333333333332</v>
          </cell>
        </row>
        <row r="612">
          <cell r="A612">
            <v>37558</v>
          </cell>
          <cell r="B612" t="str">
            <v>0742</v>
          </cell>
          <cell r="C612" t="str">
            <v>1550</v>
          </cell>
          <cell r="D612" t="str">
            <v>510110</v>
          </cell>
          <cell r="E612" t="str">
            <v>Q1530</v>
          </cell>
          <cell r="F612">
            <v>3.4166666666666665</v>
          </cell>
        </row>
        <row r="613">
          <cell r="A613">
            <v>37559</v>
          </cell>
          <cell r="B613" t="str">
            <v>0742</v>
          </cell>
          <cell r="C613" t="str">
            <v>1550</v>
          </cell>
          <cell r="D613" t="str">
            <v>510110</v>
          </cell>
          <cell r="E613" t="str">
            <v>Q1530</v>
          </cell>
          <cell r="F613">
            <v>1.95</v>
          </cell>
        </row>
        <row r="614">
          <cell r="A614">
            <v>37559</v>
          </cell>
          <cell r="B614" t="str">
            <v>0742</v>
          </cell>
          <cell r="C614" t="str">
            <v>1550</v>
          </cell>
          <cell r="D614" t="str">
            <v>510110</v>
          </cell>
          <cell r="E614" t="str">
            <v>Q1530</v>
          </cell>
          <cell r="F614">
            <v>1.5333333333333334</v>
          </cell>
        </row>
        <row r="615">
          <cell r="A615">
            <v>37556</v>
          </cell>
          <cell r="B615" t="str">
            <v>0432</v>
          </cell>
          <cell r="C615" t="str">
            <v>1550</v>
          </cell>
          <cell r="D615" t="str">
            <v>510110</v>
          </cell>
          <cell r="E615" t="str">
            <v>Q1530</v>
          </cell>
          <cell r="F615">
            <v>1.1499999999999999</v>
          </cell>
        </row>
        <row r="616">
          <cell r="A616">
            <v>37560</v>
          </cell>
          <cell r="B616" t="str">
            <v>0244</v>
          </cell>
          <cell r="C616" t="str">
            <v>1580</v>
          </cell>
          <cell r="D616" t="str">
            <v>510110</v>
          </cell>
          <cell r="E616" t="str">
            <v>Q1530</v>
          </cell>
          <cell r="F616">
            <v>0.9</v>
          </cell>
        </row>
        <row r="617">
          <cell r="A617">
            <v>37560</v>
          </cell>
          <cell r="B617" t="str">
            <v>3845</v>
          </cell>
          <cell r="C617" t="str">
            <v>1551</v>
          </cell>
          <cell r="D617" t="str">
            <v>510110</v>
          </cell>
          <cell r="E617" t="str">
            <v>Q1530</v>
          </cell>
          <cell r="F617">
            <v>2.1666666666666665</v>
          </cell>
        </row>
        <row r="618">
          <cell r="A618">
            <v>37561</v>
          </cell>
          <cell r="B618" t="str">
            <v>3845</v>
          </cell>
          <cell r="C618" t="str">
            <v>1551</v>
          </cell>
          <cell r="D618" t="str">
            <v>510110</v>
          </cell>
          <cell r="E618" t="str">
            <v>Q1530</v>
          </cell>
          <cell r="F618">
            <v>1.5</v>
          </cell>
        </row>
        <row r="619">
          <cell r="A619">
            <v>37559</v>
          </cell>
          <cell r="B619" t="str">
            <v>0294</v>
          </cell>
          <cell r="C619" t="str">
            <v>1550</v>
          </cell>
          <cell r="D619" t="str">
            <v>510110</v>
          </cell>
          <cell r="E619" t="str">
            <v>Q1530</v>
          </cell>
          <cell r="F619">
            <v>1.1833333333333333</v>
          </cell>
        </row>
        <row r="620">
          <cell r="A620">
            <v>37558</v>
          </cell>
          <cell r="B620" t="str">
            <v>0226</v>
          </cell>
          <cell r="C620" t="str">
            <v>1550</v>
          </cell>
          <cell r="D620" t="str">
            <v>510110</v>
          </cell>
          <cell r="E620" t="str">
            <v>Q1530</v>
          </cell>
          <cell r="F620">
            <v>1.1166666666666667</v>
          </cell>
        </row>
        <row r="621">
          <cell r="A621">
            <v>37559</v>
          </cell>
          <cell r="B621" t="str">
            <v>2383</v>
          </cell>
          <cell r="C621" t="str">
            <v>1551</v>
          </cell>
          <cell r="D621" t="str">
            <v>510110</v>
          </cell>
          <cell r="E621" t="str">
            <v>Q1530</v>
          </cell>
          <cell r="F621">
            <v>0.9</v>
          </cell>
        </row>
        <row r="622">
          <cell r="A622">
            <v>37559</v>
          </cell>
          <cell r="B622" t="str">
            <v>2383</v>
          </cell>
          <cell r="C622" t="str">
            <v>1551</v>
          </cell>
          <cell r="D622" t="str">
            <v>510110</v>
          </cell>
          <cell r="E622" t="str">
            <v>Q1530</v>
          </cell>
          <cell r="F622">
            <v>1.6666666666666667</v>
          </cell>
        </row>
        <row r="623">
          <cell r="A623">
            <v>37561</v>
          </cell>
          <cell r="B623" t="str">
            <v>4020</v>
          </cell>
          <cell r="C623" t="str">
            <v>1550</v>
          </cell>
          <cell r="D623" t="str">
            <v>510110</v>
          </cell>
          <cell r="E623" t="str">
            <v>Q1530</v>
          </cell>
          <cell r="F623">
            <v>1.1333333333333333</v>
          </cell>
        </row>
        <row r="624">
          <cell r="A624">
            <v>37559</v>
          </cell>
          <cell r="B624" t="str">
            <v>0554</v>
          </cell>
          <cell r="C624" t="str">
            <v>1550</v>
          </cell>
          <cell r="D624" t="str">
            <v>510110</v>
          </cell>
          <cell r="E624" t="str">
            <v>Q1530</v>
          </cell>
          <cell r="F624">
            <v>6.2666666666666666</v>
          </cell>
        </row>
        <row r="625">
          <cell r="A625">
            <v>37560</v>
          </cell>
          <cell r="B625" t="str">
            <v>0742</v>
          </cell>
          <cell r="C625" t="str">
            <v>1550</v>
          </cell>
          <cell r="D625" t="str">
            <v>510110</v>
          </cell>
          <cell r="E625" t="str">
            <v>Q1530</v>
          </cell>
          <cell r="F625">
            <v>1.8666666666666667</v>
          </cell>
        </row>
        <row r="626">
          <cell r="A626">
            <v>37561</v>
          </cell>
          <cell r="B626" t="str">
            <v>0742</v>
          </cell>
          <cell r="C626" t="str">
            <v>1550</v>
          </cell>
          <cell r="D626" t="str">
            <v>510110</v>
          </cell>
          <cell r="E626" t="str">
            <v>Q1530</v>
          </cell>
          <cell r="F626">
            <v>1</v>
          </cell>
        </row>
        <row r="627">
          <cell r="A627">
            <v>37561</v>
          </cell>
          <cell r="B627" t="str">
            <v>0742</v>
          </cell>
          <cell r="C627" t="str">
            <v>1550</v>
          </cell>
          <cell r="D627" t="str">
            <v>510110</v>
          </cell>
          <cell r="E627" t="str">
            <v>Q1530</v>
          </cell>
          <cell r="F627">
            <v>3.4333333333333331</v>
          </cell>
        </row>
        <row r="628">
          <cell r="A628">
            <v>37561</v>
          </cell>
          <cell r="B628" t="str">
            <v>0742</v>
          </cell>
          <cell r="C628" t="str">
            <v>1550</v>
          </cell>
          <cell r="D628" t="str">
            <v>510110</v>
          </cell>
          <cell r="E628" t="str">
            <v>Q1530</v>
          </cell>
          <cell r="F628">
            <v>0.23333333333333334</v>
          </cell>
        </row>
        <row r="629">
          <cell r="A629">
            <v>37562</v>
          </cell>
          <cell r="B629" t="str">
            <v>0742</v>
          </cell>
          <cell r="C629" t="str">
            <v>1550</v>
          </cell>
          <cell r="D629" t="str">
            <v>510110</v>
          </cell>
          <cell r="E629" t="str">
            <v>Q1530</v>
          </cell>
          <cell r="F629">
            <v>1.6</v>
          </cell>
        </row>
        <row r="630">
          <cell r="A630">
            <v>37558</v>
          </cell>
          <cell r="B630" t="str">
            <v>8766</v>
          </cell>
          <cell r="C630" t="str">
            <v>1550</v>
          </cell>
          <cell r="D630" t="str">
            <v>510110</v>
          </cell>
          <cell r="E630" t="str">
            <v>Q1530</v>
          </cell>
          <cell r="F630">
            <v>0.96666666666666667</v>
          </cell>
        </row>
        <row r="631">
          <cell r="A631">
            <v>37558</v>
          </cell>
          <cell r="B631" t="str">
            <v>0380</v>
          </cell>
          <cell r="C631" t="str">
            <v>1551</v>
          </cell>
          <cell r="D631" t="str">
            <v>510110</v>
          </cell>
          <cell r="E631" t="str">
            <v>Q1530</v>
          </cell>
          <cell r="F631">
            <v>2.2999999999999998</v>
          </cell>
        </row>
        <row r="632">
          <cell r="A632">
            <v>37558</v>
          </cell>
          <cell r="B632" t="str">
            <v>0380</v>
          </cell>
          <cell r="C632" t="str">
            <v>1551</v>
          </cell>
          <cell r="D632" t="str">
            <v>510110</v>
          </cell>
          <cell r="E632" t="str">
            <v>Q1530</v>
          </cell>
          <cell r="F632">
            <v>0.81666666666666665</v>
          </cell>
        </row>
        <row r="633">
          <cell r="A633">
            <v>37560</v>
          </cell>
          <cell r="B633" t="str">
            <v>0380</v>
          </cell>
          <cell r="C633" t="str">
            <v>1551</v>
          </cell>
          <cell r="D633" t="str">
            <v>510110</v>
          </cell>
          <cell r="E633" t="str">
            <v>Q1530</v>
          </cell>
          <cell r="F633">
            <v>6.4</v>
          </cell>
        </row>
        <row r="634">
          <cell r="A634">
            <v>37558</v>
          </cell>
          <cell r="B634" t="str">
            <v>0554</v>
          </cell>
          <cell r="C634" t="str">
            <v>1550</v>
          </cell>
          <cell r="D634" t="str">
            <v>510110</v>
          </cell>
          <cell r="E634" t="str">
            <v>Q1530</v>
          </cell>
          <cell r="F634">
            <v>2.9333333333333331</v>
          </cell>
        </row>
        <row r="635">
          <cell r="A635">
            <v>37558</v>
          </cell>
          <cell r="B635" t="str">
            <v>0737</v>
          </cell>
          <cell r="C635" t="str">
            <v>1550</v>
          </cell>
          <cell r="D635" t="str">
            <v>510110</v>
          </cell>
          <cell r="E635" t="str">
            <v>Q1530</v>
          </cell>
          <cell r="F635">
            <v>0.75</v>
          </cell>
        </row>
        <row r="636">
          <cell r="A636">
            <v>37558</v>
          </cell>
          <cell r="B636" t="str">
            <v>0737</v>
          </cell>
          <cell r="C636" t="str">
            <v>1550</v>
          </cell>
          <cell r="D636" t="str">
            <v>510110</v>
          </cell>
          <cell r="E636" t="str">
            <v>Q1530</v>
          </cell>
          <cell r="F636">
            <v>0.91666666666666663</v>
          </cell>
        </row>
        <row r="637">
          <cell r="A637">
            <v>37559</v>
          </cell>
          <cell r="B637" t="str">
            <v>6399</v>
          </cell>
          <cell r="C637" t="str">
            <v>1551</v>
          </cell>
          <cell r="D637" t="str">
            <v>510110</v>
          </cell>
          <cell r="E637" t="str">
            <v>Q1530</v>
          </cell>
          <cell r="F637">
            <v>0.26666666666666666</v>
          </cell>
        </row>
        <row r="638">
          <cell r="A638">
            <v>37560</v>
          </cell>
          <cell r="B638" t="str">
            <v>4746</v>
          </cell>
          <cell r="C638" t="str">
            <v>1551</v>
          </cell>
          <cell r="D638" t="str">
            <v>510110</v>
          </cell>
          <cell r="E638" t="str">
            <v>Q1530</v>
          </cell>
          <cell r="F638">
            <v>3.4833333333333334</v>
          </cell>
        </row>
        <row r="639">
          <cell r="A639">
            <v>37560</v>
          </cell>
          <cell r="B639" t="str">
            <v>4746</v>
          </cell>
          <cell r="C639" t="str">
            <v>1551</v>
          </cell>
          <cell r="D639" t="str">
            <v>510110</v>
          </cell>
          <cell r="E639" t="str">
            <v>Q1530</v>
          </cell>
          <cell r="F639">
            <v>3.1</v>
          </cell>
        </row>
        <row r="640">
          <cell r="A640">
            <v>37561</v>
          </cell>
          <cell r="B640" t="str">
            <v>4746</v>
          </cell>
          <cell r="C640" t="str">
            <v>1551</v>
          </cell>
          <cell r="D640" t="str">
            <v>510120</v>
          </cell>
          <cell r="E640" t="str">
            <v>Q1530</v>
          </cell>
          <cell r="F640">
            <v>1.7</v>
          </cell>
        </row>
        <row r="641">
          <cell r="A641">
            <v>37560</v>
          </cell>
          <cell r="B641" t="str">
            <v>7449</v>
          </cell>
          <cell r="C641" t="str">
            <v>1551</v>
          </cell>
          <cell r="D641" t="str">
            <v>510110</v>
          </cell>
          <cell r="E641" t="str">
            <v>Q1530</v>
          </cell>
          <cell r="F641">
            <v>4.2</v>
          </cell>
        </row>
        <row r="642">
          <cell r="A642">
            <v>37560</v>
          </cell>
          <cell r="B642" t="str">
            <v>7449</v>
          </cell>
          <cell r="C642" t="str">
            <v>1551</v>
          </cell>
          <cell r="D642" t="str">
            <v>510110</v>
          </cell>
          <cell r="E642" t="str">
            <v>Q1530</v>
          </cell>
          <cell r="F642">
            <v>1.8833333333333333</v>
          </cell>
        </row>
        <row r="643">
          <cell r="A643">
            <v>37568</v>
          </cell>
          <cell r="B643" t="str">
            <v>0305</v>
          </cell>
          <cell r="C643" t="str">
            <v>1550</v>
          </cell>
          <cell r="D643" t="str">
            <v>510110</v>
          </cell>
          <cell r="E643" t="str">
            <v>Q1530</v>
          </cell>
          <cell r="F643">
            <v>0.25</v>
          </cell>
        </row>
        <row r="644">
          <cell r="A644">
            <v>37568</v>
          </cell>
          <cell r="B644" t="str">
            <v>0305</v>
          </cell>
          <cell r="C644" t="str">
            <v>1550</v>
          </cell>
          <cell r="D644" t="str">
            <v>510110</v>
          </cell>
          <cell r="E644" t="str">
            <v>Q1530</v>
          </cell>
          <cell r="F644">
            <v>0.28333333333333333</v>
          </cell>
        </row>
        <row r="645">
          <cell r="A645">
            <v>37568</v>
          </cell>
          <cell r="B645" t="str">
            <v>0305</v>
          </cell>
          <cell r="C645" t="str">
            <v>1550</v>
          </cell>
          <cell r="D645" t="str">
            <v>510120</v>
          </cell>
          <cell r="E645" t="str">
            <v>Q1530</v>
          </cell>
          <cell r="F645">
            <v>1.0166666666666666</v>
          </cell>
        </row>
        <row r="646">
          <cell r="A646">
            <v>37557</v>
          </cell>
          <cell r="B646" t="str">
            <v>4746</v>
          </cell>
          <cell r="C646" t="str">
            <v>1551</v>
          </cell>
          <cell r="D646" t="str">
            <v>510110</v>
          </cell>
          <cell r="E646" t="str">
            <v>Q1530</v>
          </cell>
          <cell r="F646">
            <v>2.2000000000000002</v>
          </cell>
        </row>
        <row r="647">
          <cell r="A647">
            <v>37559</v>
          </cell>
          <cell r="B647" t="str">
            <v>4746</v>
          </cell>
          <cell r="C647" t="str">
            <v>1551</v>
          </cell>
          <cell r="D647" t="str">
            <v>510110</v>
          </cell>
          <cell r="E647" t="str">
            <v>Q1530</v>
          </cell>
          <cell r="F647">
            <v>0.96666666666666667</v>
          </cell>
        </row>
        <row r="648">
          <cell r="A648">
            <v>37561</v>
          </cell>
          <cell r="B648" t="str">
            <v>0176</v>
          </cell>
          <cell r="C648" t="str">
            <v>1550</v>
          </cell>
          <cell r="D648" t="str">
            <v>510110</v>
          </cell>
          <cell r="E648" t="str">
            <v>Q1530</v>
          </cell>
          <cell r="F648">
            <v>0.76666666666666672</v>
          </cell>
        </row>
        <row r="649">
          <cell r="A649">
            <v>37572</v>
          </cell>
          <cell r="B649" t="str">
            <v>0380</v>
          </cell>
          <cell r="C649" t="str">
            <v>1551</v>
          </cell>
          <cell r="D649" t="str">
            <v>510110</v>
          </cell>
          <cell r="E649" t="str">
            <v>Q1530</v>
          </cell>
          <cell r="F649">
            <v>3.7</v>
          </cell>
        </row>
        <row r="650">
          <cell r="A650">
            <v>37573</v>
          </cell>
          <cell r="B650" t="str">
            <v>0380</v>
          </cell>
          <cell r="C650" t="str">
            <v>1551</v>
          </cell>
          <cell r="D650" t="str">
            <v>510110</v>
          </cell>
          <cell r="E650" t="str">
            <v>Q1530</v>
          </cell>
          <cell r="F650">
            <v>1</v>
          </cell>
        </row>
        <row r="651">
          <cell r="A651">
            <v>37573</v>
          </cell>
          <cell r="B651" t="str">
            <v>0380</v>
          </cell>
          <cell r="C651" t="str">
            <v>1551</v>
          </cell>
          <cell r="D651" t="str">
            <v>510110</v>
          </cell>
          <cell r="E651" t="str">
            <v>Q1530</v>
          </cell>
          <cell r="F651">
            <v>1.0833333333333333</v>
          </cell>
        </row>
        <row r="652">
          <cell r="A652">
            <v>37574</v>
          </cell>
          <cell r="B652" t="str">
            <v>0380</v>
          </cell>
          <cell r="C652" t="str">
            <v>1551</v>
          </cell>
          <cell r="D652" t="str">
            <v>510110</v>
          </cell>
          <cell r="E652" t="str">
            <v>Q1530</v>
          </cell>
          <cell r="F652">
            <v>3.8166666666666669</v>
          </cell>
        </row>
        <row r="653">
          <cell r="A653">
            <v>37574</v>
          </cell>
          <cell r="B653" t="str">
            <v>0380</v>
          </cell>
          <cell r="C653" t="str">
            <v>1551</v>
          </cell>
          <cell r="D653" t="str">
            <v>510110</v>
          </cell>
          <cell r="E653" t="str">
            <v>Q1530</v>
          </cell>
          <cell r="F653">
            <v>0.6166666666666667</v>
          </cell>
        </row>
        <row r="654">
          <cell r="A654">
            <v>37574</v>
          </cell>
          <cell r="B654" t="str">
            <v>0380</v>
          </cell>
          <cell r="C654" t="str">
            <v>1551</v>
          </cell>
          <cell r="D654" t="str">
            <v>510110</v>
          </cell>
          <cell r="E654" t="str">
            <v>Q1530</v>
          </cell>
          <cell r="F654">
            <v>0.35</v>
          </cell>
        </row>
        <row r="655">
          <cell r="A655">
            <v>37574</v>
          </cell>
          <cell r="B655" t="str">
            <v>0380</v>
          </cell>
          <cell r="C655" t="str">
            <v>1551</v>
          </cell>
          <cell r="D655" t="str">
            <v>510110</v>
          </cell>
          <cell r="E655" t="str">
            <v>Q1530</v>
          </cell>
          <cell r="F655">
            <v>1.6</v>
          </cell>
        </row>
        <row r="656">
          <cell r="A656">
            <v>37575</v>
          </cell>
          <cell r="B656" t="str">
            <v>0380</v>
          </cell>
          <cell r="C656" t="str">
            <v>1551</v>
          </cell>
          <cell r="D656" t="str">
            <v>510110</v>
          </cell>
          <cell r="E656" t="str">
            <v>Q1530</v>
          </cell>
          <cell r="F656">
            <v>1</v>
          </cell>
        </row>
        <row r="657">
          <cell r="A657">
            <v>37575</v>
          </cell>
          <cell r="B657" t="str">
            <v>0380</v>
          </cell>
          <cell r="C657" t="str">
            <v>1551</v>
          </cell>
          <cell r="D657" t="str">
            <v>510110</v>
          </cell>
          <cell r="E657" t="str">
            <v>Q1530</v>
          </cell>
          <cell r="F657">
            <v>4.6833333333333336</v>
          </cell>
        </row>
        <row r="658">
          <cell r="A658">
            <v>37575</v>
          </cell>
          <cell r="B658" t="str">
            <v>0380</v>
          </cell>
          <cell r="C658" t="str">
            <v>1551</v>
          </cell>
          <cell r="D658" t="str">
            <v>510120</v>
          </cell>
          <cell r="E658" t="str">
            <v>Q1530</v>
          </cell>
          <cell r="F658">
            <v>0.8666666666666667</v>
          </cell>
        </row>
        <row r="659">
          <cell r="A659">
            <v>37564</v>
          </cell>
          <cell r="B659" t="str">
            <v>6399</v>
          </cell>
          <cell r="C659" t="str">
            <v>1551</v>
          </cell>
          <cell r="D659" t="str">
            <v>510110</v>
          </cell>
          <cell r="E659" t="str">
            <v>Q1530</v>
          </cell>
          <cell r="F659">
            <v>0.45</v>
          </cell>
        </row>
        <row r="660">
          <cell r="A660">
            <v>37565</v>
          </cell>
          <cell r="B660" t="str">
            <v>0742</v>
          </cell>
          <cell r="C660" t="str">
            <v>1550</v>
          </cell>
          <cell r="D660" t="str">
            <v>510110</v>
          </cell>
          <cell r="E660" t="str">
            <v>Q1530</v>
          </cell>
          <cell r="F660">
            <v>0.5</v>
          </cell>
        </row>
        <row r="661">
          <cell r="A661">
            <v>37564</v>
          </cell>
          <cell r="B661" t="str">
            <v>0380</v>
          </cell>
          <cell r="C661" t="str">
            <v>1551</v>
          </cell>
          <cell r="D661" t="str">
            <v>510110</v>
          </cell>
          <cell r="E661" t="str">
            <v>Q1530</v>
          </cell>
          <cell r="F661">
            <v>1</v>
          </cell>
        </row>
        <row r="662">
          <cell r="A662">
            <v>37564</v>
          </cell>
          <cell r="B662" t="str">
            <v>0380</v>
          </cell>
          <cell r="C662" t="str">
            <v>1551</v>
          </cell>
          <cell r="D662" t="str">
            <v>510110</v>
          </cell>
          <cell r="E662" t="str">
            <v>Q1530</v>
          </cell>
          <cell r="F662">
            <v>2.1666666666666665</v>
          </cell>
        </row>
        <row r="663">
          <cell r="A663">
            <v>37564</v>
          </cell>
          <cell r="B663" t="str">
            <v>0380</v>
          </cell>
          <cell r="C663" t="str">
            <v>1551</v>
          </cell>
          <cell r="D663" t="str">
            <v>510110</v>
          </cell>
          <cell r="E663" t="str">
            <v>Q1530</v>
          </cell>
          <cell r="F663">
            <v>0.66666666666666663</v>
          </cell>
        </row>
        <row r="664">
          <cell r="A664">
            <v>37565</v>
          </cell>
          <cell r="B664" t="str">
            <v>0380</v>
          </cell>
          <cell r="C664" t="str">
            <v>1551</v>
          </cell>
          <cell r="D664" t="str">
            <v>510110</v>
          </cell>
          <cell r="E664" t="str">
            <v>Q1530</v>
          </cell>
          <cell r="F664">
            <v>0.58333333333333337</v>
          </cell>
        </row>
        <row r="665">
          <cell r="A665">
            <v>37564</v>
          </cell>
          <cell r="B665" t="str">
            <v>0152</v>
          </cell>
          <cell r="C665" t="str">
            <v>1550</v>
          </cell>
          <cell r="D665" t="str">
            <v>510110</v>
          </cell>
          <cell r="E665" t="str">
            <v>Q1530</v>
          </cell>
          <cell r="F665">
            <v>1.9333333333333333</v>
          </cell>
        </row>
        <row r="666">
          <cell r="A666">
            <v>37564</v>
          </cell>
          <cell r="B666" t="str">
            <v>0305</v>
          </cell>
          <cell r="C666" t="str">
            <v>1550</v>
          </cell>
          <cell r="D666" t="str">
            <v>510110</v>
          </cell>
          <cell r="E666" t="str">
            <v>Q1530</v>
          </cell>
          <cell r="F666">
            <v>0.25</v>
          </cell>
        </row>
        <row r="667">
          <cell r="A667">
            <v>37565</v>
          </cell>
          <cell r="B667" t="str">
            <v>0305</v>
          </cell>
          <cell r="C667" t="str">
            <v>1550</v>
          </cell>
          <cell r="D667" t="str">
            <v>510110</v>
          </cell>
          <cell r="E667" t="str">
            <v>Q1530</v>
          </cell>
          <cell r="F667">
            <v>0.46666666666666667</v>
          </cell>
        </row>
        <row r="668">
          <cell r="A668">
            <v>37567</v>
          </cell>
          <cell r="B668" t="str">
            <v>0226</v>
          </cell>
          <cell r="C668" t="str">
            <v>1550</v>
          </cell>
          <cell r="D668" t="str">
            <v>510110</v>
          </cell>
          <cell r="E668" t="str">
            <v>Q1530</v>
          </cell>
          <cell r="F668">
            <v>0.13333333333333333</v>
          </cell>
        </row>
        <row r="669">
          <cell r="A669">
            <v>37567</v>
          </cell>
          <cell r="B669" t="str">
            <v>0226</v>
          </cell>
          <cell r="C669" t="str">
            <v>1550</v>
          </cell>
          <cell r="D669" t="str">
            <v>510120</v>
          </cell>
          <cell r="E669" t="str">
            <v>Q1530</v>
          </cell>
          <cell r="F669">
            <v>0.33333333333333331</v>
          </cell>
        </row>
        <row r="670">
          <cell r="A670">
            <v>37565</v>
          </cell>
          <cell r="B670" t="str">
            <v>7449</v>
          </cell>
          <cell r="C670" t="str">
            <v>1551</v>
          </cell>
          <cell r="D670" t="str">
            <v>510110</v>
          </cell>
          <cell r="E670" t="str">
            <v>Q1530</v>
          </cell>
          <cell r="F670">
            <v>2.4333333333333331</v>
          </cell>
        </row>
        <row r="671">
          <cell r="A671">
            <v>37565</v>
          </cell>
          <cell r="B671" t="str">
            <v>0226</v>
          </cell>
          <cell r="C671" t="str">
            <v>1550</v>
          </cell>
          <cell r="D671" t="str">
            <v>510110</v>
          </cell>
          <cell r="E671" t="str">
            <v>Q1530</v>
          </cell>
          <cell r="F671">
            <v>5.25</v>
          </cell>
        </row>
        <row r="672">
          <cell r="A672">
            <v>37566</v>
          </cell>
          <cell r="B672" t="str">
            <v>0226</v>
          </cell>
          <cell r="C672" t="str">
            <v>1550</v>
          </cell>
          <cell r="D672" t="str">
            <v>510110</v>
          </cell>
          <cell r="E672" t="str">
            <v>Q1530</v>
          </cell>
          <cell r="F672">
            <v>0.85</v>
          </cell>
        </row>
        <row r="673">
          <cell r="A673">
            <v>37565</v>
          </cell>
          <cell r="B673" t="str">
            <v>0380</v>
          </cell>
          <cell r="C673" t="str">
            <v>1551</v>
          </cell>
          <cell r="D673" t="str">
            <v>510200</v>
          </cell>
          <cell r="E673" t="str">
            <v>Q1530</v>
          </cell>
          <cell r="F673">
            <v>0.45</v>
          </cell>
        </row>
        <row r="674">
          <cell r="A674">
            <v>37566</v>
          </cell>
          <cell r="B674" t="str">
            <v>0380</v>
          </cell>
          <cell r="C674" t="str">
            <v>1551</v>
          </cell>
          <cell r="D674" t="str">
            <v>510110</v>
          </cell>
          <cell r="E674" t="str">
            <v>Q1530</v>
          </cell>
          <cell r="F674">
            <v>4.0999999999999996</v>
          </cell>
        </row>
        <row r="675">
          <cell r="A675">
            <v>37567</v>
          </cell>
          <cell r="B675" t="str">
            <v>0380</v>
          </cell>
          <cell r="C675" t="str">
            <v>1551</v>
          </cell>
          <cell r="D675" t="str">
            <v>510110</v>
          </cell>
          <cell r="E675" t="str">
            <v>Q1530</v>
          </cell>
          <cell r="F675">
            <v>6.5166666666666666</v>
          </cell>
        </row>
        <row r="676">
          <cell r="A676">
            <v>37567</v>
          </cell>
          <cell r="B676" t="str">
            <v>0380</v>
          </cell>
          <cell r="C676" t="str">
            <v>1551</v>
          </cell>
          <cell r="D676" t="str">
            <v>510110</v>
          </cell>
          <cell r="E676" t="str">
            <v>Q1530</v>
          </cell>
          <cell r="F676">
            <v>0.58333333333333337</v>
          </cell>
        </row>
        <row r="677">
          <cell r="A677">
            <v>37568</v>
          </cell>
          <cell r="B677" t="str">
            <v>0380</v>
          </cell>
          <cell r="C677" t="str">
            <v>1551</v>
          </cell>
          <cell r="D677" t="str">
            <v>510110</v>
          </cell>
          <cell r="E677" t="str">
            <v>Q1530</v>
          </cell>
          <cell r="F677">
            <v>1</v>
          </cell>
        </row>
        <row r="678">
          <cell r="A678">
            <v>37568</v>
          </cell>
          <cell r="B678" t="str">
            <v>0380</v>
          </cell>
          <cell r="C678" t="str">
            <v>1551</v>
          </cell>
          <cell r="D678" t="str">
            <v>510110</v>
          </cell>
          <cell r="E678" t="str">
            <v>Q1530</v>
          </cell>
          <cell r="F678">
            <v>1.1000000000000001</v>
          </cell>
        </row>
        <row r="679">
          <cell r="A679">
            <v>37565</v>
          </cell>
          <cell r="B679" t="str">
            <v>1089</v>
          </cell>
          <cell r="C679" t="str">
            <v>1551</v>
          </cell>
          <cell r="D679" t="str">
            <v>510110</v>
          </cell>
          <cell r="E679" t="str">
            <v>Q1530</v>
          </cell>
          <cell r="F679">
            <v>1.8833333333333333</v>
          </cell>
        </row>
        <row r="680">
          <cell r="A680">
            <v>37565</v>
          </cell>
          <cell r="B680" t="str">
            <v>1089</v>
          </cell>
          <cell r="C680" t="str">
            <v>1551</v>
          </cell>
          <cell r="D680" t="str">
            <v>510110</v>
          </cell>
          <cell r="E680" t="str">
            <v>Q1530</v>
          </cell>
          <cell r="F680">
            <v>1.1166666666666667</v>
          </cell>
        </row>
        <row r="681">
          <cell r="A681">
            <v>37565</v>
          </cell>
          <cell r="B681" t="str">
            <v>0176</v>
          </cell>
          <cell r="C681" t="str">
            <v>1550</v>
          </cell>
          <cell r="D681" t="str">
            <v>510110</v>
          </cell>
          <cell r="E681" t="str">
            <v>Q1530</v>
          </cell>
          <cell r="F681">
            <v>0.31666666666666665</v>
          </cell>
        </row>
        <row r="682">
          <cell r="A682">
            <v>37568</v>
          </cell>
          <cell r="B682" t="str">
            <v>3845</v>
          </cell>
          <cell r="C682" t="str">
            <v>1551</v>
          </cell>
          <cell r="D682" t="str">
            <v>510120</v>
          </cell>
          <cell r="E682" t="str">
            <v>Q1530</v>
          </cell>
          <cell r="F682">
            <v>2</v>
          </cell>
        </row>
        <row r="683">
          <cell r="A683">
            <v>37564</v>
          </cell>
          <cell r="B683" t="str">
            <v>0432</v>
          </cell>
          <cell r="C683" t="str">
            <v>1550</v>
          </cell>
          <cell r="D683" t="str">
            <v>510110</v>
          </cell>
          <cell r="E683" t="str">
            <v>Q1530</v>
          </cell>
          <cell r="F683">
            <v>7.2833333333333332</v>
          </cell>
        </row>
        <row r="684">
          <cell r="A684">
            <v>37563</v>
          </cell>
          <cell r="B684" t="str">
            <v>0504</v>
          </cell>
          <cell r="C684" t="str">
            <v>1550</v>
          </cell>
          <cell r="D684" t="str">
            <v>510110</v>
          </cell>
          <cell r="E684" t="str">
            <v>Q1530</v>
          </cell>
          <cell r="F684">
            <v>4.8499999999999996</v>
          </cell>
        </row>
        <row r="685">
          <cell r="A685">
            <v>37563</v>
          </cell>
          <cell r="B685" t="str">
            <v>0504</v>
          </cell>
          <cell r="C685" t="str">
            <v>1550</v>
          </cell>
          <cell r="D685" t="str">
            <v>510110</v>
          </cell>
          <cell r="E685" t="str">
            <v>Q1530</v>
          </cell>
          <cell r="F685">
            <v>1.9</v>
          </cell>
        </row>
        <row r="686">
          <cell r="A686">
            <v>37564</v>
          </cell>
          <cell r="B686" t="str">
            <v>0504</v>
          </cell>
          <cell r="C686" t="str">
            <v>1550</v>
          </cell>
          <cell r="D686" t="str">
            <v>510110</v>
          </cell>
          <cell r="E686" t="str">
            <v>Q1530</v>
          </cell>
          <cell r="F686">
            <v>0.18333333333333332</v>
          </cell>
        </row>
        <row r="687">
          <cell r="A687">
            <v>37567</v>
          </cell>
          <cell r="B687" t="str">
            <v>0504</v>
          </cell>
          <cell r="C687" t="str">
            <v>1550</v>
          </cell>
          <cell r="D687" t="str">
            <v>510110</v>
          </cell>
          <cell r="E687" t="str">
            <v>Q1530</v>
          </cell>
          <cell r="F687">
            <v>0.4</v>
          </cell>
        </row>
        <row r="688">
          <cell r="A688">
            <v>37567</v>
          </cell>
          <cell r="B688" t="str">
            <v>0504</v>
          </cell>
          <cell r="C688" t="str">
            <v>1550</v>
          </cell>
          <cell r="D688" t="str">
            <v>510110</v>
          </cell>
          <cell r="E688" t="str">
            <v>Q1530</v>
          </cell>
          <cell r="F688">
            <v>0.23333333333333334</v>
          </cell>
        </row>
        <row r="689">
          <cell r="A689">
            <v>37567</v>
          </cell>
          <cell r="B689" t="str">
            <v>0504</v>
          </cell>
          <cell r="C689" t="str">
            <v>1550</v>
          </cell>
          <cell r="D689" t="str">
            <v>510110</v>
          </cell>
          <cell r="E689" t="str">
            <v>Q1530</v>
          </cell>
          <cell r="F689">
            <v>0.18333333333333332</v>
          </cell>
        </row>
        <row r="690">
          <cell r="A690">
            <v>37568</v>
          </cell>
          <cell r="B690" t="str">
            <v>0504</v>
          </cell>
          <cell r="C690" t="str">
            <v>1550</v>
          </cell>
          <cell r="D690" t="str">
            <v>510110</v>
          </cell>
          <cell r="E690" t="str">
            <v>Q1530</v>
          </cell>
          <cell r="F690">
            <v>0.2</v>
          </cell>
        </row>
        <row r="691">
          <cell r="A691">
            <v>37568</v>
          </cell>
          <cell r="B691" t="str">
            <v>4020</v>
          </cell>
          <cell r="C691" t="str">
            <v>1550</v>
          </cell>
          <cell r="D691" t="str">
            <v>510110</v>
          </cell>
          <cell r="E691" t="str">
            <v>Q1530</v>
          </cell>
          <cell r="F691">
            <v>6.6666666666666666E-2</v>
          </cell>
        </row>
        <row r="692">
          <cell r="A692">
            <v>37571</v>
          </cell>
          <cell r="B692" t="str">
            <v>0244</v>
          </cell>
          <cell r="C692" t="str">
            <v>1580</v>
          </cell>
          <cell r="D692" t="str">
            <v>510110</v>
          </cell>
          <cell r="E692" t="str">
            <v>Q1530</v>
          </cell>
          <cell r="F692">
            <v>5.2333333333333334</v>
          </cell>
        </row>
        <row r="693">
          <cell r="A693">
            <v>37564</v>
          </cell>
          <cell r="B693" t="str">
            <v>0220</v>
          </cell>
          <cell r="C693" t="str">
            <v>1551</v>
          </cell>
          <cell r="D693" t="str">
            <v>510110</v>
          </cell>
          <cell r="E693" t="str">
            <v>Q1530</v>
          </cell>
          <cell r="F693">
            <v>1.6666666666666667</v>
          </cell>
        </row>
        <row r="694">
          <cell r="A694">
            <v>37576</v>
          </cell>
          <cell r="B694" t="str">
            <v>0737</v>
          </cell>
          <cell r="C694" t="str">
            <v>1550</v>
          </cell>
          <cell r="D694" t="str">
            <v>510110</v>
          </cell>
          <cell r="E694" t="str">
            <v>Q1530</v>
          </cell>
          <cell r="F694">
            <v>0.8</v>
          </cell>
        </row>
        <row r="695">
          <cell r="A695">
            <v>37572</v>
          </cell>
          <cell r="B695" t="str">
            <v>0742</v>
          </cell>
          <cell r="C695" t="str">
            <v>1550</v>
          </cell>
          <cell r="D695" t="str">
            <v>510110</v>
          </cell>
          <cell r="E695" t="str">
            <v>Q1530</v>
          </cell>
          <cell r="F695">
            <v>0.81666666666666665</v>
          </cell>
        </row>
        <row r="696">
          <cell r="A696">
            <v>37571</v>
          </cell>
          <cell r="B696" t="str">
            <v>1089</v>
          </cell>
          <cell r="C696" t="str">
            <v>1551</v>
          </cell>
          <cell r="D696" t="str">
            <v>510110</v>
          </cell>
          <cell r="E696" t="str">
            <v>Q1530</v>
          </cell>
          <cell r="F696">
            <v>0.35</v>
          </cell>
        </row>
        <row r="697">
          <cell r="A697">
            <v>37571</v>
          </cell>
          <cell r="B697" t="str">
            <v>1089</v>
          </cell>
          <cell r="C697" t="str">
            <v>1551</v>
          </cell>
          <cell r="D697" t="str">
            <v>510110</v>
          </cell>
          <cell r="E697" t="str">
            <v>Q1530</v>
          </cell>
          <cell r="F697">
            <v>2.4166666666666665</v>
          </cell>
        </row>
        <row r="698">
          <cell r="A698">
            <v>37583</v>
          </cell>
          <cell r="B698" t="str">
            <v>7449</v>
          </cell>
          <cell r="C698" t="str">
            <v>1551</v>
          </cell>
          <cell r="D698" t="str">
            <v>510120</v>
          </cell>
          <cell r="E698" t="str">
            <v>Q1530</v>
          </cell>
          <cell r="F698">
            <v>2.1333333333333333</v>
          </cell>
        </row>
        <row r="699">
          <cell r="A699">
            <v>37566</v>
          </cell>
          <cell r="B699" t="str">
            <v>0742</v>
          </cell>
          <cell r="C699" t="str">
            <v>1550</v>
          </cell>
          <cell r="D699" t="str">
            <v>510110</v>
          </cell>
          <cell r="E699" t="str">
            <v>Q1530</v>
          </cell>
          <cell r="F699">
            <v>3.25</v>
          </cell>
        </row>
        <row r="700">
          <cell r="A700">
            <v>37569</v>
          </cell>
          <cell r="B700" t="str">
            <v>0742</v>
          </cell>
          <cell r="C700" t="str">
            <v>1550</v>
          </cell>
          <cell r="D700" t="str">
            <v>510110</v>
          </cell>
          <cell r="E700" t="str">
            <v>Q1530</v>
          </cell>
          <cell r="F700">
            <v>1.35</v>
          </cell>
        </row>
        <row r="701">
          <cell r="A701">
            <v>37564</v>
          </cell>
          <cell r="B701" t="str">
            <v>3845</v>
          </cell>
          <cell r="C701" t="str">
            <v>1551</v>
          </cell>
          <cell r="D701" t="str">
            <v>510110</v>
          </cell>
          <cell r="E701" t="str">
            <v>Q1530</v>
          </cell>
          <cell r="F701">
            <v>0.93333333333333335</v>
          </cell>
        </row>
        <row r="702">
          <cell r="A702">
            <v>37571</v>
          </cell>
          <cell r="B702" t="str">
            <v>7449</v>
          </cell>
          <cell r="C702" t="str">
            <v>1551</v>
          </cell>
          <cell r="D702" t="str">
            <v>510110</v>
          </cell>
          <cell r="E702" t="str">
            <v>Q1530</v>
          </cell>
          <cell r="F702">
            <v>3.35</v>
          </cell>
        </row>
        <row r="703">
          <cell r="A703">
            <v>37570</v>
          </cell>
          <cell r="B703" t="str">
            <v>0226</v>
          </cell>
          <cell r="C703" t="str">
            <v>1550</v>
          </cell>
          <cell r="D703" t="str">
            <v>510110</v>
          </cell>
          <cell r="E703" t="str">
            <v>Q1530</v>
          </cell>
          <cell r="F703">
            <v>3.05</v>
          </cell>
        </row>
        <row r="704">
          <cell r="A704">
            <v>37570</v>
          </cell>
          <cell r="B704" t="str">
            <v>0226</v>
          </cell>
          <cell r="C704" t="str">
            <v>1550</v>
          </cell>
          <cell r="D704" t="str">
            <v>510110</v>
          </cell>
          <cell r="E704" t="str">
            <v>Q1530</v>
          </cell>
          <cell r="F704">
            <v>0.98333333333333328</v>
          </cell>
        </row>
        <row r="705">
          <cell r="A705">
            <v>37575</v>
          </cell>
          <cell r="B705" t="str">
            <v>0504</v>
          </cell>
          <cell r="C705" t="str">
            <v>1550</v>
          </cell>
          <cell r="D705" t="str">
            <v>510110</v>
          </cell>
          <cell r="E705" t="str">
            <v>Q1530</v>
          </cell>
          <cell r="F705">
            <v>4.05</v>
          </cell>
        </row>
        <row r="706">
          <cell r="A706">
            <v>37571</v>
          </cell>
          <cell r="B706" t="str">
            <v>0380</v>
          </cell>
          <cell r="C706" t="str">
            <v>1551</v>
          </cell>
          <cell r="D706" t="str">
            <v>510110</v>
          </cell>
          <cell r="E706" t="str">
            <v>Q1530</v>
          </cell>
          <cell r="F706">
            <v>2.65</v>
          </cell>
        </row>
        <row r="707">
          <cell r="A707">
            <v>37574</v>
          </cell>
          <cell r="B707" t="str">
            <v>4020</v>
          </cell>
          <cell r="C707" t="str">
            <v>1550</v>
          </cell>
          <cell r="D707" t="str">
            <v>510110</v>
          </cell>
          <cell r="E707" t="str">
            <v>Q1530</v>
          </cell>
          <cell r="F707">
            <v>1.95</v>
          </cell>
        </row>
        <row r="708">
          <cell r="A708">
            <v>37576</v>
          </cell>
          <cell r="B708" t="str">
            <v>4020</v>
          </cell>
          <cell r="C708" t="str">
            <v>1550</v>
          </cell>
          <cell r="D708" t="str">
            <v>510120</v>
          </cell>
          <cell r="E708" t="str">
            <v>Q1530</v>
          </cell>
          <cell r="F708">
            <v>1.0166666666666666</v>
          </cell>
        </row>
        <row r="709">
          <cell r="A709">
            <v>37571</v>
          </cell>
          <cell r="B709" t="str">
            <v>0305</v>
          </cell>
          <cell r="C709" t="str">
            <v>1550</v>
          </cell>
          <cell r="D709" t="str">
            <v>510110</v>
          </cell>
          <cell r="E709" t="str">
            <v>Q1530</v>
          </cell>
          <cell r="F709">
            <v>0.8666666666666667</v>
          </cell>
        </row>
        <row r="710">
          <cell r="A710">
            <v>37571</v>
          </cell>
          <cell r="B710" t="str">
            <v>0305</v>
          </cell>
          <cell r="C710" t="str">
            <v>1550</v>
          </cell>
          <cell r="D710" t="str">
            <v>510110</v>
          </cell>
          <cell r="E710" t="str">
            <v>Q1530</v>
          </cell>
          <cell r="F710">
            <v>1.4666666666666666</v>
          </cell>
        </row>
        <row r="711">
          <cell r="A711">
            <v>37574</v>
          </cell>
          <cell r="B711" t="str">
            <v>0742</v>
          </cell>
          <cell r="C711" t="str">
            <v>1550</v>
          </cell>
          <cell r="D711" t="str">
            <v>510110</v>
          </cell>
          <cell r="E711" t="str">
            <v>Q1530</v>
          </cell>
          <cell r="F711">
            <v>1.3333333333333333</v>
          </cell>
        </row>
        <row r="712">
          <cell r="A712">
            <v>37574</v>
          </cell>
          <cell r="B712" t="str">
            <v>3845</v>
          </cell>
          <cell r="C712" t="str">
            <v>1551</v>
          </cell>
          <cell r="D712" t="str">
            <v>510120</v>
          </cell>
          <cell r="E712" t="str">
            <v>Q1530</v>
          </cell>
          <cell r="F712">
            <v>0.8</v>
          </cell>
        </row>
        <row r="713">
          <cell r="A713">
            <v>37573</v>
          </cell>
          <cell r="B713" t="str">
            <v>0305</v>
          </cell>
          <cell r="C713" t="str">
            <v>1550</v>
          </cell>
          <cell r="D713" t="str">
            <v>510110</v>
          </cell>
          <cell r="E713" t="str">
            <v>Q1530</v>
          </cell>
          <cell r="F713">
            <v>1.05</v>
          </cell>
        </row>
        <row r="714">
          <cell r="A714">
            <v>37574</v>
          </cell>
          <cell r="B714" t="str">
            <v>0305</v>
          </cell>
          <cell r="C714" t="str">
            <v>1550</v>
          </cell>
          <cell r="D714" t="str">
            <v>510110</v>
          </cell>
          <cell r="E714" t="str">
            <v>Q1530</v>
          </cell>
          <cell r="F714">
            <v>0.2</v>
          </cell>
        </row>
        <row r="715">
          <cell r="A715">
            <v>37574</v>
          </cell>
          <cell r="B715" t="str">
            <v>0305</v>
          </cell>
          <cell r="C715" t="str">
            <v>1550</v>
          </cell>
          <cell r="D715" t="str">
            <v>510110</v>
          </cell>
          <cell r="E715" t="str">
            <v>Q1530</v>
          </cell>
          <cell r="F715">
            <v>0.41666666666666669</v>
          </cell>
        </row>
        <row r="716">
          <cell r="A716">
            <v>37574</v>
          </cell>
          <cell r="B716" t="str">
            <v>0305</v>
          </cell>
          <cell r="C716" t="str">
            <v>1550</v>
          </cell>
          <cell r="D716" t="str">
            <v>510110</v>
          </cell>
          <cell r="E716" t="str">
            <v>Q1530</v>
          </cell>
          <cell r="F716">
            <v>2.75</v>
          </cell>
        </row>
        <row r="717">
          <cell r="A717">
            <v>37575</v>
          </cell>
          <cell r="B717" t="str">
            <v>0305</v>
          </cell>
          <cell r="C717" t="str">
            <v>1550</v>
          </cell>
          <cell r="D717" t="str">
            <v>510110</v>
          </cell>
          <cell r="E717" t="str">
            <v>Q1530</v>
          </cell>
          <cell r="F717">
            <v>0.16666666666666666</v>
          </cell>
        </row>
        <row r="718">
          <cell r="A718">
            <v>37575</v>
          </cell>
          <cell r="B718" t="str">
            <v>0305</v>
          </cell>
          <cell r="C718" t="str">
            <v>1550</v>
          </cell>
          <cell r="D718" t="str">
            <v>510110</v>
          </cell>
          <cell r="E718" t="str">
            <v>Q1530</v>
          </cell>
          <cell r="F718">
            <v>0.8</v>
          </cell>
        </row>
        <row r="719">
          <cell r="A719">
            <v>37576</v>
          </cell>
          <cell r="B719" t="str">
            <v>0305</v>
          </cell>
          <cell r="C719" t="str">
            <v>1550</v>
          </cell>
          <cell r="D719" t="str">
            <v>510120</v>
          </cell>
          <cell r="E719" t="str">
            <v>Q1530</v>
          </cell>
          <cell r="F719">
            <v>2.0666666666666669</v>
          </cell>
        </row>
        <row r="720">
          <cell r="A720">
            <v>37571</v>
          </cell>
          <cell r="B720" t="str">
            <v>0504</v>
          </cell>
          <cell r="C720" t="str">
            <v>1550</v>
          </cell>
          <cell r="D720" t="str">
            <v>510110</v>
          </cell>
          <cell r="E720" t="str">
            <v>Q1530</v>
          </cell>
          <cell r="F720">
            <v>0.11666666666666667</v>
          </cell>
        </row>
        <row r="721">
          <cell r="A721">
            <v>37570</v>
          </cell>
          <cell r="B721" t="str">
            <v>3845</v>
          </cell>
          <cell r="C721" t="str">
            <v>1551</v>
          </cell>
          <cell r="D721" t="str">
            <v>510110</v>
          </cell>
          <cell r="E721" t="str">
            <v>Q1530</v>
          </cell>
          <cell r="F721">
            <v>1.3333333333333333</v>
          </cell>
        </row>
        <row r="722">
          <cell r="A722">
            <v>37572</v>
          </cell>
          <cell r="B722" t="str">
            <v>0753</v>
          </cell>
          <cell r="C722" t="str">
            <v>1551</v>
          </cell>
          <cell r="D722" t="str">
            <v>510110</v>
          </cell>
          <cell r="E722" t="str">
            <v>Q1530</v>
          </cell>
          <cell r="F722">
            <v>4.5</v>
          </cell>
        </row>
        <row r="723">
          <cell r="A723">
            <v>37575</v>
          </cell>
          <cell r="B723" t="str">
            <v>0753</v>
          </cell>
          <cell r="C723" t="str">
            <v>1551</v>
          </cell>
          <cell r="D723" t="str">
            <v>510110</v>
          </cell>
          <cell r="E723" t="str">
            <v>Q1530</v>
          </cell>
          <cell r="F723">
            <v>1.9666666666666666</v>
          </cell>
        </row>
        <row r="724">
          <cell r="A724">
            <v>37575</v>
          </cell>
          <cell r="B724" t="str">
            <v>0753</v>
          </cell>
          <cell r="C724" t="str">
            <v>1551</v>
          </cell>
          <cell r="D724" t="str">
            <v>510110</v>
          </cell>
          <cell r="E724" t="str">
            <v>Q1530</v>
          </cell>
          <cell r="F724">
            <v>1.7833333333333334</v>
          </cell>
        </row>
        <row r="725">
          <cell r="A725">
            <v>37575</v>
          </cell>
          <cell r="B725" t="str">
            <v>4746</v>
          </cell>
          <cell r="C725" t="str">
            <v>1551</v>
          </cell>
          <cell r="D725" t="str">
            <v>510120</v>
          </cell>
          <cell r="E725" t="str">
            <v>Q1530</v>
          </cell>
          <cell r="F725">
            <v>3.5333333333333332</v>
          </cell>
        </row>
        <row r="726">
          <cell r="A726">
            <v>37570</v>
          </cell>
          <cell r="B726" t="str">
            <v>0152</v>
          </cell>
          <cell r="C726" t="str">
            <v>1550</v>
          </cell>
          <cell r="D726" t="str">
            <v>510110</v>
          </cell>
          <cell r="E726" t="str">
            <v>Q1530</v>
          </cell>
          <cell r="F726">
            <v>2.0333333333333332</v>
          </cell>
        </row>
        <row r="727">
          <cell r="A727">
            <v>37573</v>
          </cell>
          <cell r="B727" t="str">
            <v>7449</v>
          </cell>
          <cell r="C727" t="str">
            <v>1551</v>
          </cell>
          <cell r="D727" t="str">
            <v>510110</v>
          </cell>
          <cell r="E727" t="str">
            <v>Q1530</v>
          </cell>
          <cell r="F727">
            <v>5.4666666666666668</v>
          </cell>
        </row>
        <row r="728">
          <cell r="A728">
            <v>37574</v>
          </cell>
          <cell r="B728" t="str">
            <v>7449</v>
          </cell>
          <cell r="C728" t="str">
            <v>1551</v>
          </cell>
          <cell r="D728" t="str">
            <v>510120</v>
          </cell>
          <cell r="E728" t="str">
            <v>Q1530</v>
          </cell>
          <cell r="F728">
            <v>1.3333333333333333</v>
          </cell>
        </row>
        <row r="729">
          <cell r="A729">
            <v>37575</v>
          </cell>
          <cell r="B729" t="str">
            <v>7449</v>
          </cell>
          <cell r="C729" t="str">
            <v>1551</v>
          </cell>
          <cell r="D729" t="str">
            <v>510120</v>
          </cell>
          <cell r="E729" t="str">
            <v>Q1530</v>
          </cell>
          <cell r="F729">
            <v>3.5333333333333332</v>
          </cell>
        </row>
        <row r="730">
          <cell r="A730">
            <v>37573</v>
          </cell>
          <cell r="B730" t="str">
            <v>4746</v>
          </cell>
          <cell r="C730" t="str">
            <v>1551</v>
          </cell>
          <cell r="D730" t="str">
            <v>510110</v>
          </cell>
          <cell r="E730" t="str">
            <v>Q1530</v>
          </cell>
          <cell r="F730">
            <v>1.35</v>
          </cell>
        </row>
        <row r="731">
          <cell r="A731">
            <v>37573</v>
          </cell>
          <cell r="B731" t="str">
            <v>4746</v>
          </cell>
          <cell r="C731" t="str">
            <v>1551</v>
          </cell>
          <cell r="D731" t="str">
            <v>510120</v>
          </cell>
          <cell r="E731" t="str">
            <v>Q1530</v>
          </cell>
          <cell r="F731">
            <v>2.1166666666666667</v>
          </cell>
        </row>
        <row r="732">
          <cell r="A732">
            <v>37575</v>
          </cell>
          <cell r="B732" t="str">
            <v>0380</v>
          </cell>
          <cell r="C732" t="str">
            <v>1551</v>
          </cell>
          <cell r="D732" t="str">
            <v>510120</v>
          </cell>
          <cell r="E732" t="str">
            <v>Q1530</v>
          </cell>
          <cell r="F732">
            <v>1.45</v>
          </cell>
        </row>
        <row r="733">
          <cell r="A733">
            <v>37582</v>
          </cell>
          <cell r="B733" t="str">
            <v>4020</v>
          </cell>
          <cell r="C733" t="str">
            <v>1550</v>
          </cell>
          <cell r="D733" t="str">
            <v>510110</v>
          </cell>
          <cell r="E733" t="str">
            <v>Q1530</v>
          </cell>
          <cell r="F733">
            <v>1.5</v>
          </cell>
        </row>
        <row r="734">
          <cell r="A734">
            <v>37571</v>
          </cell>
          <cell r="B734" t="str">
            <v>8766</v>
          </cell>
          <cell r="C734" t="str">
            <v>1550</v>
          </cell>
          <cell r="D734" t="str">
            <v>510110</v>
          </cell>
          <cell r="E734" t="str">
            <v>Q1530</v>
          </cell>
          <cell r="F734">
            <v>2.9</v>
          </cell>
        </row>
        <row r="735">
          <cell r="A735">
            <v>37577</v>
          </cell>
          <cell r="B735" t="str">
            <v>0226</v>
          </cell>
          <cell r="C735" t="str">
            <v>1550</v>
          </cell>
          <cell r="D735" t="str">
            <v>510110</v>
          </cell>
          <cell r="E735" t="str">
            <v>Q1530</v>
          </cell>
          <cell r="F735">
            <v>2.4666666666666668</v>
          </cell>
        </row>
        <row r="736">
          <cell r="A736">
            <v>37581</v>
          </cell>
          <cell r="B736" t="str">
            <v>0742</v>
          </cell>
          <cell r="C736" t="str">
            <v>1550</v>
          </cell>
          <cell r="D736" t="str">
            <v>510110</v>
          </cell>
          <cell r="E736" t="str">
            <v>Q1530</v>
          </cell>
          <cell r="F736">
            <v>1.9666666666666666</v>
          </cell>
        </row>
        <row r="737">
          <cell r="A737">
            <v>37582</v>
          </cell>
          <cell r="B737" t="str">
            <v>0742</v>
          </cell>
          <cell r="C737" t="str">
            <v>1550</v>
          </cell>
          <cell r="D737" t="str">
            <v>510110</v>
          </cell>
          <cell r="E737" t="str">
            <v>Q1530</v>
          </cell>
          <cell r="F737">
            <v>0.95</v>
          </cell>
        </row>
        <row r="738">
          <cell r="A738">
            <v>37578</v>
          </cell>
          <cell r="B738" t="str">
            <v>0226</v>
          </cell>
          <cell r="C738" t="str">
            <v>1550</v>
          </cell>
          <cell r="D738" t="str">
            <v>510110</v>
          </cell>
          <cell r="E738" t="str">
            <v>Q1530</v>
          </cell>
          <cell r="F738">
            <v>4.3</v>
          </cell>
        </row>
        <row r="739">
          <cell r="A739">
            <v>37579</v>
          </cell>
          <cell r="B739" t="str">
            <v>0226</v>
          </cell>
          <cell r="C739" t="str">
            <v>1550</v>
          </cell>
          <cell r="D739" t="str">
            <v>510110</v>
          </cell>
          <cell r="E739" t="str">
            <v>Q1530</v>
          </cell>
          <cell r="F739">
            <v>1.6666666666666666E-2</v>
          </cell>
        </row>
        <row r="740">
          <cell r="A740">
            <v>37580</v>
          </cell>
          <cell r="B740" t="str">
            <v>0226</v>
          </cell>
          <cell r="C740" t="str">
            <v>1550</v>
          </cell>
          <cell r="D740" t="str">
            <v>510110</v>
          </cell>
          <cell r="E740" t="str">
            <v>Q1530</v>
          </cell>
          <cell r="F740">
            <v>1.1166666666666667</v>
          </cell>
        </row>
        <row r="741">
          <cell r="A741">
            <v>37577</v>
          </cell>
          <cell r="B741" t="str">
            <v>0554</v>
          </cell>
          <cell r="C741" t="str">
            <v>1550</v>
          </cell>
          <cell r="D741" t="str">
            <v>510120</v>
          </cell>
          <cell r="E741" t="str">
            <v>Q1530</v>
          </cell>
          <cell r="F741">
            <v>0.31666666666666665</v>
          </cell>
        </row>
        <row r="742">
          <cell r="A742">
            <v>37578</v>
          </cell>
          <cell r="B742" t="str">
            <v>0382</v>
          </cell>
          <cell r="C742" t="str">
            <v>1550</v>
          </cell>
          <cell r="D742" t="str">
            <v>510110</v>
          </cell>
          <cell r="E742" t="str">
            <v>Q1530</v>
          </cell>
          <cell r="F742">
            <v>1.0333333333333334</v>
          </cell>
        </row>
        <row r="743">
          <cell r="A743">
            <v>37579</v>
          </cell>
          <cell r="B743" t="str">
            <v>0737</v>
          </cell>
          <cell r="C743" t="str">
            <v>1550</v>
          </cell>
          <cell r="D743" t="str">
            <v>510110</v>
          </cell>
          <cell r="E743" t="str">
            <v>Q1530</v>
          </cell>
          <cell r="F743">
            <v>1.1666666666666667</v>
          </cell>
        </row>
        <row r="744">
          <cell r="A744">
            <v>37579</v>
          </cell>
          <cell r="B744" t="str">
            <v>0305</v>
          </cell>
          <cell r="C744" t="str">
            <v>1550</v>
          </cell>
          <cell r="D744" t="str">
            <v>510110</v>
          </cell>
          <cell r="E744" t="str">
            <v>Q1530</v>
          </cell>
          <cell r="F744">
            <v>0.83333333333333337</v>
          </cell>
        </row>
        <row r="745">
          <cell r="A745">
            <v>37579</v>
          </cell>
          <cell r="B745" t="str">
            <v>0305</v>
          </cell>
          <cell r="C745" t="str">
            <v>1550</v>
          </cell>
          <cell r="D745" t="str">
            <v>510110</v>
          </cell>
          <cell r="E745" t="str">
            <v>Q1530</v>
          </cell>
          <cell r="F745">
            <v>1.1666666666666667</v>
          </cell>
        </row>
        <row r="746">
          <cell r="A746">
            <v>37580</v>
          </cell>
          <cell r="B746" t="str">
            <v>0305</v>
          </cell>
          <cell r="C746" t="str">
            <v>1550</v>
          </cell>
          <cell r="D746" t="str">
            <v>510110</v>
          </cell>
          <cell r="E746" t="str">
            <v>Q1530</v>
          </cell>
          <cell r="F746">
            <v>1.2333333333333334</v>
          </cell>
        </row>
        <row r="747">
          <cell r="A747">
            <v>37581</v>
          </cell>
          <cell r="B747" t="str">
            <v>0305</v>
          </cell>
          <cell r="C747" t="str">
            <v>1550</v>
          </cell>
          <cell r="D747" t="str">
            <v>510110</v>
          </cell>
          <cell r="E747" t="str">
            <v>Q1530</v>
          </cell>
          <cell r="F747">
            <v>0.96666666666666667</v>
          </cell>
        </row>
        <row r="748">
          <cell r="A748">
            <v>37582</v>
          </cell>
          <cell r="B748" t="str">
            <v>0305</v>
          </cell>
          <cell r="C748" t="str">
            <v>1550</v>
          </cell>
          <cell r="D748" t="str">
            <v>510110</v>
          </cell>
          <cell r="E748" t="str">
            <v>Q1530</v>
          </cell>
          <cell r="F748">
            <v>1.2666666666666666</v>
          </cell>
        </row>
        <row r="749">
          <cell r="A749">
            <v>37579</v>
          </cell>
          <cell r="B749" t="str">
            <v>4020</v>
          </cell>
          <cell r="C749" t="str">
            <v>1550</v>
          </cell>
          <cell r="D749" t="str">
            <v>510110</v>
          </cell>
          <cell r="E749" t="str">
            <v>Q1530</v>
          </cell>
          <cell r="F749">
            <v>5.6333333333333337</v>
          </cell>
        </row>
        <row r="750">
          <cell r="A750">
            <v>37578</v>
          </cell>
          <cell r="B750" t="str">
            <v>0380</v>
          </cell>
          <cell r="C750" t="str">
            <v>1551</v>
          </cell>
          <cell r="D750" t="str">
            <v>510110</v>
          </cell>
          <cell r="E750" t="str">
            <v>Q1530</v>
          </cell>
          <cell r="F750">
            <v>6.4</v>
          </cell>
        </row>
        <row r="751">
          <cell r="A751">
            <v>37578</v>
          </cell>
          <cell r="B751" t="str">
            <v>0380</v>
          </cell>
          <cell r="C751" t="str">
            <v>1551</v>
          </cell>
          <cell r="D751" t="str">
            <v>510110</v>
          </cell>
          <cell r="E751" t="str">
            <v>Q1530</v>
          </cell>
          <cell r="F751">
            <v>1.6</v>
          </cell>
        </row>
        <row r="752">
          <cell r="A752">
            <v>37579</v>
          </cell>
          <cell r="B752" t="str">
            <v>0380</v>
          </cell>
          <cell r="C752" t="str">
            <v>1551</v>
          </cell>
          <cell r="D752" t="str">
            <v>510110</v>
          </cell>
          <cell r="E752" t="str">
            <v>Q1530</v>
          </cell>
          <cell r="F752">
            <v>2.2333333333333334</v>
          </cell>
        </row>
        <row r="753">
          <cell r="A753">
            <v>37579</v>
          </cell>
          <cell r="B753" t="str">
            <v>0380</v>
          </cell>
          <cell r="C753" t="str">
            <v>1551</v>
          </cell>
          <cell r="D753" t="str">
            <v>510110</v>
          </cell>
          <cell r="E753" t="str">
            <v>Q1530</v>
          </cell>
          <cell r="F753">
            <v>1.9</v>
          </cell>
        </row>
        <row r="754">
          <cell r="A754">
            <v>37579</v>
          </cell>
          <cell r="B754" t="str">
            <v>0380</v>
          </cell>
          <cell r="C754" t="str">
            <v>1551</v>
          </cell>
          <cell r="D754" t="str">
            <v>510110</v>
          </cell>
          <cell r="E754" t="str">
            <v>Q1530</v>
          </cell>
          <cell r="F754">
            <v>1.6</v>
          </cell>
        </row>
        <row r="755">
          <cell r="A755">
            <v>37580</v>
          </cell>
          <cell r="B755" t="str">
            <v>0380</v>
          </cell>
          <cell r="C755" t="str">
            <v>1551</v>
          </cell>
          <cell r="D755" t="str">
            <v>510110</v>
          </cell>
          <cell r="E755" t="str">
            <v>Q1530</v>
          </cell>
          <cell r="F755">
            <v>1.8</v>
          </cell>
        </row>
        <row r="756">
          <cell r="A756">
            <v>37580</v>
          </cell>
          <cell r="B756" t="str">
            <v>0380</v>
          </cell>
          <cell r="C756" t="str">
            <v>1551</v>
          </cell>
          <cell r="D756" t="str">
            <v>510110</v>
          </cell>
          <cell r="E756" t="str">
            <v>Q1530</v>
          </cell>
          <cell r="F756">
            <v>4.1166666666666663</v>
          </cell>
        </row>
        <row r="757">
          <cell r="A757">
            <v>37580</v>
          </cell>
          <cell r="B757" t="str">
            <v>0380</v>
          </cell>
          <cell r="C757" t="str">
            <v>1551</v>
          </cell>
          <cell r="D757" t="str">
            <v>510110</v>
          </cell>
          <cell r="E757" t="str">
            <v>Q1530</v>
          </cell>
          <cell r="F757">
            <v>1.6</v>
          </cell>
        </row>
        <row r="758">
          <cell r="A758">
            <v>37581</v>
          </cell>
          <cell r="B758" t="str">
            <v>0380</v>
          </cell>
          <cell r="C758" t="str">
            <v>1551</v>
          </cell>
          <cell r="D758" t="str">
            <v>510110</v>
          </cell>
          <cell r="E758" t="str">
            <v>Q1530</v>
          </cell>
          <cell r="F758">
            <v>2.0333333333333332</v>
          </cell>
        </row>
        <row r="759">
          <cell r="A759">
            <v>37579</v>
          </cell>
          <cell r="B759" t="str">
            <v>3845</v>
          </cell>
          <cell r="C759" t="str">
            <v>1551</v>
          </cell>
          <cell r="D759" t="str">
            <v>510110</v>
          </cell>
          <cell r="E759" t="str">
            <v>Q1530</v>
          </cell>
          <cell r="F759">
            <v>1.0333333333333334</v>
          </cell>
        </row>
        <row r="760">
          <cell r="A760">
            <v>37578</v>
          </cell>
          <cell r="B760" t="str">
            <v>0504</v>
          </cell>
          <cell r="C760" t="str">
            <v>1550</v>
          </cell>
          <cell r="D760" t="str">
            <v>510110</v>
          </cell>
          <cell r="E760" t="str">
            <v>Q1530</v>
          </cell>
          <cell r="F760">
            <v>0.43333333333333335</v>
          </cell>
        </row>
        <row r="761">
          <cell r="A761">
            <v>37579</v>
          </cell>
          <cell r="B761" t="str">
            <v>7449</v>
          </cell>
          <cell r="C761" t="str">
            <v>1551</v>
          </cell>
          <cell r="D761" t="str">
            <v>510110</v>
          </cell>
          <cell r="E761" t="str">
            <v>Q1530</v>
          </cell>
          <cell r="F761">
            <v>3.4333333333333331</v>
          </cell>
        </row>
        <row r="762">
          <cell r="A762">
            <v>37580</v>
          </cell>
          <cell r="B762" t="str">
            <v>7449</v>
          </cell>
          <cell r="C762" t="str">
            <v>1551</v>
          </cell>
          <cell r="D762" t="str">
            <v>510110</v>
          </cell>
          <cell r="E762" t="str">
            <v>Q1530</v>
          </cell>
          <cell r="F762">
            <v>2.4333333333333331</v>
          </cell>
        </row>
        <row r="763">
          <cell r="A763">
            <v>37578</v>
          </cell>
          <cell r="B763" t="str">
            <v>2889</v>
          </cell>
          <cell r="C763" t="str">
            <v>1550</v>
          </cell>
          <cell r="D763" t="str">
            <v>510110</v>
          </cell>
          <cell r="E763" t="str">
            <v>Q1530</v>
          </cell>
          <cell r="F763">
            <v>0.58333333333333337</v>
          </cell>
        </row>
        <row r="764">
          <cell r="A764">
            <v>37577</v>
          </cell>
          <cell r="B764" t="str">
            <v>6399</v>
          </cell>
          <cell r="C764" t="str">
            <v>1551</v>
          </cell>
          <cell r="D764" t="str">
            <v>510110</v>
          </cell>
          <cell r="E764" t="str">
            <v>Q1530</v>
          </cell>
          <cell r="F764">
            <v>1.3333333333333333</v>
          </cell>
        </row>
        <row r="765">
          <cell r="A765">
            <v>37582</v>
          </cell>
          <cell r="B765" t="str">
            <v>0504</v>
          </cell>
          <cell r="C765" t="str">
            <v>1550</v>
          </cell>
          <cell r="D765" t="str">
            <v>510110</v>
          </cell>
          <cell r="E765" t="str">
            <v>Q1530</v>
          </cell>
          <cell r="F765">
            <v>0.91666666666666663</v>
          </cell>
        </row>
        <row r="766">
          <cell r="A766">
            <v>37582</v>
          </cell>
          <cell r="B766" t="str">
            <v>0176</v>
          </cell>
          <cell r="C766" t="str">
            <v>1550</v>
          </cell>
          <cell r="D766" t="str">
            <v>510110</v>
          </cell>
          <cell r="E766" t="str">
            <v>Q1530</v>
          </cell>
          <cell r="F766">
            <v>5.7166666666666668</v>
          </cell>
        </row>
        <row r="767">
          <cell r="E767" t="str">
            <v>Q1530 Total</v>
          </cell>
          <cell r="F767">
            <v>322.89999999999998</v>
          </cell>
        </row>
        <row r="768">
          <cell r="A768">
            <v>37567</v>
          </cell>
          <cell r="B768" t="str">
            <v>0152</v>
          </cell>
          <cell r="C768" t="str">
            <v>1550</v>
          </cell>
          <cell r="D768" t="str">
            <v>510110</v>
          </cell>
          <cell r="E768" t="str">
            <v>Q1531</v>
          </cell>
          <cell r="F768">
            <v>3.1</v>
          </cell>
        </row>
        <row r="769">
          <cell r="A769">
            <v>37572</v>
          </cell>
          <cell r="B769" t="str">
            <v>0152</v>
          </cell>
          <cell r="C769" t="str">
            <v>1550</v>
          </cell>
          <cell r="D769" t="str">
            <v>510110</v>
          </cell>
          <cell r="E769" t="str">
            <v>Q1531</v>
          </cell>
          <cell r="F769">
            <v>1.2</v>
          </cell>
        </row>
        <row r="770">
          <cell r="A770">
            <v>37572</v>
          </cell>
          <cell r="B770" t="str">
            <v>0176</v>
          </cell>
          <cell r="C770" t="str">
            <v>1550</v>
          </cell>
          <cell r="D770" t="str">
            <v>510110</v>
          </cell>
          <cell r="E770" t="str">
            <v>Q1531</v>
          </cell>
          <cell r="F770">
            <v>1.3666666666666667</v>
          </cell>
        </row>
        <row r="771">
          <cell r="A771">
            <v>37580</v>
          </cell>
          <cell r="B771" t="str">
            <v>0737</v>
          </cell>
          <cell r="C771" t="str">
            <v>1550</v>
          </cell>
          <cell r="D771" t="str">
            <v>510110</v>
          </cell>
          <cell r="E771" t="str">
            <v>Q1531</v>
          </cell>
          <cell r="F771">
            <v>0.75</v>
          </cell>
        </row>
        <row r="772">
          <cell r="E772" t="str">
            <v>Q1531 Total</v>
          </cell>
          <cell r="F772">
            <v>6.4166666666666661</v>
          </cell>
        </row>
        <row r="773">
          <cell r="A773">
            <v>37558</v>
          </cell>
          <cell r="B773" t="str">
            <v>3845</v>
          </cell>
          <cell r="C773" t="str">
            <v>1551</v>
          </cell>
          <cell r="D773" t="str">
            <v>510110</v>
          </cell>
          <cell r="E773" t="str">
            <v>Q1535</v>
          </cell>
          <cell r="F773">
            <v>1.85</v>
          </cell>
        </row>
        <row r="774">
          <cell r="A774">
            <v>37559</v>
          </cell>
          <cell r="B774" t="str">
            <v>3845</v>
          </cell>
          <cell r="C774" t="str">
            <v>1551</v>
          </cell>
          <cell r="D774" t="str">
            <v>510110</v>
          </cell>
          <cell r="E774" t="str">
            <v>Q1535</v>
          </cell>
          <cell r="F774">
            <v>1.3</v>
          </cell>
        </row>
        <row r="775">
          <cell r="A775">
            <v>37560</v>
          </cell>
          <cell r="B775" t="str">
            <v>3845</v>
          </cell>
          <cell r="C775" t="str">
            <v>1551</v>
          </cell>
          <cell r="D775" t="str">
            <v>510110</v>
          </cell>
          <cell r="E775" t="str">
            <v>Q1535</v>
          </cell>
          <cell r="F775">
            <v>2.4833333333333334</v>
          </cell>
        </row>
        <row r="776">
          <cell r="A776">
            <v>37561</v>
          </cell>
          <cell r="B776" t="str">
            <v>3845</v>
          </cell>
          <cell r="C776" t="str">
            <v>1551</v>
          </cell>
          <cell r="D776" t="str">
            <v>510120</v>
          </cell>
          <cell r="E776" t="str">
            <v>Q1535</v>
          </cell>
          <cell r="F776">
            <v>1.7166666666666666</v>
          </cell>
        </row>
        <row r="777">
          <cell r="A777">
            <v>37557</v>
          </cell>
          <cell r="B777" t="str">
            <v>3845</v>
          </cell>
          <cell r="C777" t="str">
            <v>1551</v>
          </cell>
          <cell r="D777" t="str">
            <v>510110</v>
          </cell>
          <cell r="E777" t="str">
            <v>Q1535</v>
          </cell>
          <cell r="F777">
            <v>3.4</v>
          </cell>
        </row>
        <row r="778">
          <cell r="A778">
            <v>37565</v>
          </cell>
          <cell r="B778" t="str">
            <v>3845</v>
          </cell>
          <cell r="C778" t="str">
            <v>1551</v>
          </cell>
          <cell r="D778" t="str">
            <v>510110</v>
          </cell>
          <cell r="E778" t="str">
            <v>Q1535</v>
          </cell>
          <cell r="F778">
            <v>2.8</v>
          </cell>
        </row>
        <row r="779">
          <cell r="A779">
            <v>37566</v>
          </cell>
          <cell r="B779" t="str">
            <v>3845</v>
          </cell>
          <cell r="C779" t="str">
            <v>1551</v>
          </cell>
          <cell r="D779" t="str">
            <v>510110</v>
          </cell>
          <cell r="E779" t="str">
            <v>Q1535</v>
          </cell>
          <cell r="F779">
            <v>2.6</v>
          </cell>
        </row>
        <row r="780">
          <cell r="A780">
            <v>37567</v>
          </cell>
          <cell r="B780" t="str">
            <v>3845</v>
          </cell>
          <cell r="C780" t="str">
            <v>1551</v>
          </cell>
          <cell r="D780" t="str">
            <v>510110</v>
          </cell>
          <cell r="E780" t="str">
            <v>Q1535</v>
          </cell>
          <cell r="F780">
            <v>1.1666666666666667</v>
          </cell>
        </row>
        <row r="781">
          <cell r="A781">
            <v>37567</v>
          </cell>
          <cell r="B781" t="str">
            <v>3845</v>
          </cell>
          <cell r="C781" t="str">
            <v>1551</v>
          </cell>
          <cell r="D781" t="str">
            <v>510110</v>
          </cell>
          <cell r="E781" t="str">
            <v>Q1535</v>
          </cell>
          <cell r="F781">
            <v>3.3333333333333333E-2</v>
          </cell>
        </row>
        <row r="782">
          <cell r="A782">
            <v>37567</v>
          </cell>
          <cell r="B782" t="str">
            <v>3845</v>
          </cell>
          <cell r="C782" t="str">
            <v>1551</v>
          </cell>
          <cell r="D782" t="str">
            <v>510120</v>
          </cell>
          <cell r="E782" t="str">
            <v>Q1535</v>
          </cell>
          <cell r="F782">
            <v>2.5833333333333335</v>
          </cell>
        </row>
        <row r="783">
          <cell r="A783">
            <v>37569</v>
          </cell>
          <cell r="B783" t="str">
            <v>3845</v>
          </cell>
          <cell r="C783" t="str">
            <v>1551</v>
          </cell>
          <cell r="D783" t="str">
            <v>510120</v>
          </cell>
          <cell r="E783" t="str">
            <v>Q1535</v>
          </cell>
          <cell r="F783">
            <v>1.9</v>
          </cell>
        </row>
        <row r="784">
          <cell r="A784">
            <v>37563</v>
          </cell>
          <cell r="B784" t="str">
            <v>3845</v>
          </cell>
          <cell r="C784" t="str">
            <v>1551</v>
          </cell>
          <cell r="D784" t="str">
            <v>510110</v>
          </cell>
          <cell r="E784" t="str">
            <v>Q1535</v>
          </cell>
          <cell r="F784">
            <v>1.75</v>
          </cell>
        </row>
        <row r="785">
          <cell r="A785">
            <v>37564</v>
          </cell>
          <cell r="B785" t="str">
            <v>3845</v>
          </cell>
          <cell r="C785" t="str">
            <v>1551</v>
          </cell>
          <cell r="D785" t="str">
            <v>510110</v>
          </cell>
          <cell r="E785" t="str">
            <v>Q1535</v>
          </cell>
          <cell r="F785">
            <v>1.3833333333333333</v>
          </cell>
        </row>
        <row r="786">
          <cell r="A786">
            <v>37573</v>
          </cell>
          <cell r="B786" t="str">
            <v>3845</v>
          </cell>
          <cell r="C786" t="str">
            <v>1551</v>
          </cell>
          <cell r="D786" t="str">
            <v>510110</v>
          </cell>
          <cell r="E786" t="str">
            <v>Q1535</v>
          </cell>
          <cell r="F786">
            <v>2.2666666666666666</v>
          </cell>
        </row>
        <row r="787">
          <cell r="A787">
            <v>37574</v>
          </cell>
          <cell r="B787" t="str">
            <v>3845</v>
          </cell>
          <cell r="C787" t="str">
            <v>1551</v>
          </cell>
          <cell r="D787" t="str">
            <v>510110</v>
          </cell>
          <cell r="E787" t="str">
            <v>Q1535</v>
          </cell>
          <cell r="F787">
            <v>0.76666666666666672</v>
          </cell>
        </row>
        <row r="788">
          <cell r="A788">
            <v>37574</v>
          </cell>
          <cell r="B788" t="str">
            <v>3845</v>
          </cell>
          <cell r="C788" t="str">
            <v>1551</v>
          </cell>
          <cell r="D788" t="str">
            <v>510120</v>
          </cell>
          <cell r="E788" t="str">
            <v>Q1535</v>
          </cell>
          <cell r="F788">
            <v>2.8666666666666667</v>
          </cell>
        </row>
        <row r="789">
          <cell r="A789">
            <v>37574</v>
          </cell>
          <cell r="B789" t="str">
            <v>3845</v>
          </cell>
          <cell r="C789" t="str">
            <v>1551</v>
          </cell>
          <cell r="D789" t="str">
            <v>510120</v>
          </cell>
          <cell r="E789" t="str">
            <v>Q1535</v>
          </cell>
          <cell r="F789">
            <v>1.7</v>
          </cell>
        </row>
        <row r="790">
          <cell r="A790">
            <v>37575</v>
          </cell>
          <cell r="B790" t="str">
            <v>3845</v>
          </cell>
          <cell r="C790" t="str">
            <v>1551</v>
          </cell>
          <cell r="D790" t="str">
            <v>510120</v>
          </cell>
          <cell r="E790" t="str">
            <v>Q1535</v>
          </cell>
          <cell r="F790">
            <v>2.2833333333333332</v>
          </cell>
        </row>
        <row r="791">
          <cell r="A791">
            <v>37575</v>
          </cell>
          <cell r="B791" t="str">
            <v>3845</v>
          </cell>
          <cell r="C791" t="str">
            <v>1551</v>
          </cell>
          <cell r="D791" t="str">
            <v>510120</v>
          </cell>
          <cell r="E791" t="str">
            <v>Q1535</v>
          </cell>
          <cell r="F791">
            <v>1.0666666666666667</v>
          </cell>
        </row>
        <row r="792">
          <cell r="A792">
            <v>37576</v>
          </cell>
          <cell r="B792" t="str">
            <v>3845</v>
          </cell>
          <cell r="C792" t="str">
            <v>1551</v>
          </cell>
          <cell r="D792" t="str">
            <v>510120</v>
          </cell>
          <cell r="E792" t="str">
            <v>Q1535</v>
          </cell>
          <cell r="F792">
            <v>1.9666666666666666</v>
          </cell>
        </row>
        <row r="793">
          <cell r="A793">
            <v>37570</v>
          </cell>
          <cell r="B793" t="str">
            <v>3845</v>
          </cell>
          <cell r="C793" t="str">
            <v>1551</v>
          </cell>
          <cell r="D793" t="str">
            <v>510110</v>
          </cell>
          <cell r="E793" t="str">
            <v>Q1535</v>
          </cell>
          <cell r="F793">
            <v>2.5166666666666666</v>
          </cell>
        </row>
        <row r="794">
          <cell r="A794">
            <v>37571</v>
          </cell>
          <cell r="B794" t="str">
            <v>3845</v>
          </cell>
          <cell r="C794" t="str">
            <v>1551</v>
          </cell>
          <cell r="D794" t="str">
            <v>510110</v>
          </cell>
          <cell r="E794" t="str">
            <v>Q1535</v>
          </cell>
          <cell r="F794">
            <v>2.0833333333333335</v>
          </cell>
        </row>
        <row r="795">
          <cell r="A795">
            <v>37572</v>
          </cell>
          <cell r="B795" t="str">
            <v>3845</v>
          </cell>
          <cell r="C795" t="str">
            <v>1551</v>
          </cell>
          <cell r="D795" t="str">
            <v>510110</v>
          </cell>
          <cell r="E795" t="str">
            <v>Q1535</v>
          </cell>
          <cell r="F795">
            <v>2.2333333333333334</v>
          </cell>
        </row>
        <row r="796">
          <cell r="A796">
            <v>37578</v>
          </cell>
          <cell r="B796" t="str">
            <v>3845</v>
          </cell>
          <cell r="C796" t="str">
            <v>1551</v>
          </cell>
          <cell r="D796" t="str">
            <v>510110</v>
          </cell>
          <cell r="E796" t="str">
            <v>Q1535</v>
          </cell>
          <cell r="F796">
            <v>1.5166666666666666</v>
          </cell>
        </row>
        <row r="797">
          <cell r="A797">
            <v>37579</v>
          </cell>
          <cell r="B797" t="str">
            <v>3845</v>
          </cell>
          <cell r="C797" t="str">
            <v>1551</v>
          </cell>
          <cell r="D797" t="str">
            <v>510110</v>
          </cell>
          <cell r="E797" t="str">
            <v>Q1535</v>
          </cell>
          <cell r="F797">
            <v>1.85</v>
          </cell>
        </row>
        <row r="798">
          <cell r="A798">
            <v>37580</v>
          </cell>
          <cell r="B798" t="str">
            <v>3845</v>
          </cell>
          <cell r="C798" t="str">
            <v>1551</v>
          </cell>
          <cell r="D798" t="str">
            <v>510110</v>
          </cell>
          <cell r="E798" t="str">
            <v>Q1535</v>
          </cell>
          <cell r="F798">
            <v>2.2666666666666666</v>
          </cell>
        </row>
        <row r="799">
          <cell r="A799">
            <v>37581</v>
          </cell>
          <cell r="B799" t="str">
            <v>3845</v>
          </cell>
          <cell r="C799" t="str">
            <v>1551</v>
          </cell>
          <cell r="D799" t="str">
            <v>510110</v>
          </cell>
          <cell r="E799" t="str">
            <v>Q1535</v>
          </cell>
          <cell r="F799">
            <v>0.73333333333333328</v>
          </cell>
        </row>
        <row r="800">
          <cell r="A800">
            <v>37581</v>
          </cell>
          <cell r="B800" t="str">
            <v>3845</v>
          </cell>
          <cell r="C800" t="str">
            <v>1551</v>
          </cell>
          <cell r="D800" t="str">
            <v>510120</v>
          </cell>
          <cell r="E800" t="str">
            <v>Q1535</v>
          </cell>
          <cell r="F800">
            <v>0.6166666666666667</v>
          </cell>
        </row>
        <row r="801">
          <cell r="A801">
            <v>37581</v>
          </cell>
          <cell r="B801" t="str">
            <v>3845</v>
          </cell>
          <cell r="C801" t="str">
            <v>1551</v>
          </cell>
          <cell r="D801" t="str">
            <v>510120</v>
          </cell>
          <cell r="E801" t="str">
            <v>Q1535</v>
          </cell>
          <cell r="F801">
            <v>1.1833333333333333</v>
          </cell>
        </row>
        <row r="802">
          <cell r="A802">
            <v>37582</v>
          </cell>
          <cell r="B802" t="str">
            <v>3845</v>
          </cell>
          <cell r="C802" t="str">
            <v>1551</v>
          </cell>
          <cell r="D802" t="str">
            <v>510120</v>
          </cell>
          <cell r="E802" t="str">
            <v>Q1535</v>
          </cell>
          <cell r="F802">
            <v>3.0833333333333335</v>
          </cell>
        </row>
        <row r="803">
          <cell r="A803">
            <v>37577</v>
          </cell>
          <cell r="B803" t="str">
            <v>3845</v>
          </cell>
          <cell r="C803" t="str">
            <v>1551</v>
          </cell>
          <cell r="D803" t="str">
            <v>510110</v>
          </cell>
          <cell r="E803" t="str">
            <v>Q1535</v>
          </cell>
          <cell r="F803">
            <v>4.45</v>
          </cell>
        </row>
        <row r="804">
          <cell r="E804" t="str">
            <v>Q1535 Total</v>
          </cell>
          <cell r="F804">
            <v>60.416666666666679</v>
          </cell>
        </row>
        <row r="805">
          <cell r="A805">
            <v>37567</v>
          </cell>
          <cell r="B805" t="str">
            <v>4020</v>
          </cell>
          <cell r="C805" t="str">
            <v>1550</v>
          </cell>
          <cell r="D805" t="str">
            <v>510110</v>
          </cell>
          <cell r="E805" t="str">
            <v>Q1550</v>
          </cell>
          <cell r="F805">
            <v>2.1333333333333333</v>
          </cell>
        </row>
        <row r="806">
          <cell r="A806">
            <v>37573</v>
          </cell>
          <cell r="B806" t="str">
            <v>3845</v>
          </cell>
          <cell r="C806" t="str">
            <v>1551</v>
          </cell>
          <cell r="D806" t="str">
            <v>510110</v>
          </cell>
          <cell r="E806" t="str">
            <v>Q1550</v>
          </cell>
          <cell r="F806">
            <v>0.41666666666666669</v>
          </cell>
        </row>
        <row r="807">
          <cell r="A807">
            <v>37581</v>
          </cell>
          <cell r="B807" t="str">
            <v>4020</v>
          </cell>
          <cell r="C807" t="str">
            <v>1550</v>
          </cell>
          <cell r="D807" t="str">
            <v>510110</v>
          </cell>
          <cell r="E807" t="str">
            <v>Q1550</v>
          </cell>
          <cell r="F807">
            <v>4.7166666666666668</v>
          </cell>
        </row>
        <row r="808">
          <cell r="A808">
            <v>37581</v>
          </cell>
          <cell r="B808" t="str">
            <v>4020</v>
          </cell>
          <cell r="C808" t="str">
            <v>1550</v>
          </cell>
          <cell r="D808" t="str">
            <v>510110</v>
          </cell>
          <cell r="E808" t="str">
            <v>Q1550</v>
          </cell>
          <cell r="F808">
            <v>1.4166666666666667</v>
          </cell>
        </row>
        <row r="809">
          <cell r="A809">
            <v>37581</v>
          </cell>
          <cell r="B809" t="str">
            <v>0737</v>
          </cell>
          <cell r="C809" t="str">
            <v>1550</v>
          </cell>
          <cell r="D809" t="str">
            <v>510110</v>
          </cell>
          <cell r="E809" t="str">
            <v>Q1550</v>
          </cell>
          <cell r="F809">
            <v>2.9833333333333334</v>
          </cell>
        </row>
        <row r="810">
          <cell r="A810">
            <v>37581</v>
          </cell>
          <cell r="B810" t="str">
            <v>6399</v>
          </cell>
          <cell r="C810" t="str">
            <v>1551</v>
          </cell>
          <cell r="D810" t="str">
            <v>510110</v>
          </cell>
          <cell r="E810" t="str">
            <v>Q1550</v>
          </cell>
          <cell r="F810">
            <v>5.9833333333333334</v>
          </cell>
        </row>
        <row r="811">
          <cell r="A811">
            <v>37581</v>
          </cell>
          <cell r="B811" t="str">
            <v>6399</v>
          </cell>
          <cell r="C811" t="str">
            <v>1551</v>
          </cell>
          <cell r="D811" t="str">
            <v>510110</v>
          </cell>
          <cell r="E811" t="str">
            <v>Q1550</v>
          </cell>
          <cell r="F811">
            <v>1</v>
          </cell>
        </row>
        <row r="812">
          <cell r="E812" t="str">
            <v>Q1550 Total</v>
          </cell>
          <cell r="F812">
            <v>18.650000000000002</v>
          </cell>
        </row>
        <row r="813">
          <cell r="A813">
            <v>37558</v>
          </cell>
          <cell r="B813" t="str">
            <v>0305</v>
          </cell>
          <cell r="C813" t="str">
            <v>1550</v>
          </cell>
          <cell r="D813" t="str">
            <v>510110</v>
          </cell>
          <cell r="E813" t="str">
            <v>Q1570</v>
          </cell>
          <cell r="F813">
            <v>0.53333333333333333</v>
          </cell>
        </row>
        <row r="814">
          <cell r="A814">
            <v>37568</v>
          </cell>
          <cell r="B814" t="str">
            <v>0244</v>
          </cell>
          <cell r="C814" t="str">
            <v>1580</v>
          </cell>
          <cell r="D814" t="str">
            <v>510110</v>
          </cell>
          <cell r="E814" t="str">
            <v>Q1570</v>
          </cell>
          <cell r="F814">
            <v>1.6166666666666667</v>
          </cell>
        </row>
        <row r="815">
          <cell r="A815">
            <v>37568</v>
          </cell>
          <cell r="B815" t="str">
            <v>0244</v>
          </cell>
          <cell r="C815" t="str">
            <v>1580</v>
          </cell>
          <cell r="D815" t="str">
            <v>510120</v>
          </cell>
          <cell r="E815" t="str">
            <v>Q1570</v>
          </cell>
          <cell r="F815">
            <v>2.0499999999999998</v>
          </cell>
        </row>
        <row r="816">
          <cell r="A816">
            <v>37568</v>
          </cell>
          <cell r="B816" t="str">
            <v>0244</v>
          </cell>
          <cell r="C816" t="str">
            <v>1580</v>
          </cell>
          <cell r="D816" t="str">
            <v>510120</v>
          </cell>
          <cell r="E816" t="str">
            <v>Q1570</v>
          </cell>
          <cell r="F816">
            <v>4.1166666666666663</v>
          </cell>
        </row>
        <row r="817">
          <cell r="A817">
            <v>37563</v>
          </cell>
          <cell r="B817" t="str">
            <v>0244</v>
          </cell>
          <cell r="C817" t="str">
            <v>1580</v>
          </cell>
          <cell r="D817" t="str">
            <v>510110</v>
          </cell>
          <cell r="E817" t="str">
            <v>Q1570</v>
          </cell>
          <cell r="F817">
            <v>1.0166666666666666</v>
          </cell>
        </row>
        <row r="818">
          <cell r="E818" t="str">
            <v>Q1570 Total</v>
          </cell>
          <cell r="F818">
            <v>9.3333333333333321</v>
          </cell>
        </row>
        <row r="819">
          <cell r="A819">
            <v>37567</v>
          </cell>
          <cell r="B819" t="str">
            <v>3165</v>
          </cell>
          <cell r="C819" t="str">
            <v>1580</v>
          </cell>
          <cell r="D819" t="str">
            <v>510110</v>
          </cell>
          <cell r="E819" t="str">
            <v>Q1580</v>
          </cell>
          <cell r="F819">
            <v>1.5166666666666666</v>
          </cell>
        </row>
        <row r="820">
          <cell r="A820">
            <v>37565</v>
          </cell>
          <cell r="B820" t="str">
            <v>0244</v>
          </cell>
          <cell r="C820" t="str">
            <v>1580</v>
          </cell>
          <cell r="D820" t="str">
            <v>510110</v>
          </cell>
          <cell r="E820" t="str">
            <v>Q1580</v>
          </cell>
          <cell r="F820">
            <v>5.5</v>
          </cell>
        </row>
        <row r="821">
          <cell r="A821">
            <v>37565</v>
          </cell>
          <cell r="B821" t="str">
            <v>0244</v>
          </cell>
          <cell r="C821" t="str">
            <v>1580</v>
          </cell>
          <cell r="D821" t="str">
            <v>510110</v>
          </cell>
          <cell r="E821" t="str">
            <v>Q1580</v>
          </cell>
          <cell r="F821">
            <v>0.75</v>
          </cell>
        </row>
        <row r="822">
          <cell r="A822">
            <v>37572</v>
          </cell>
          <cell r="B822" t="str">
            <v>0294</v>
          </cell>
          <cell r="C822" t="str">
            <v>1550</v>
          </cell>
          <cell r="D822" t="str">
            <v>510110</v>
          </cell>
          <cell r="E822" t="str">
            <v>Q1580</v>
          </cell>
          <cell r="F822">
            <v>0.26666666666666666</v>
          </cell>
        </row>
        <row r="823">
          <cell r="A823">
            <v>37572</v>
          </cell>
          <cell r="B823" t="str">
            <v>0294</v>
          </cell>
          <cell r="C823" t="str">
            <v>1550</v>
          </cell>
          <cell r="D823" t="str">
            <v>510110</v>
          </cell>
          <cell r="E823" t="str">
            <v>Q1580</v>
          </cell>
          <cell r="F823">
            <v>1.9</v>
          </cell>
        </row>
        <row r="824">
          <cell r="E824" t="str">
            <v>Q1580 Total</v>
          </cell>
          <cell r="F824">
            <v>9.9333333333333336</v>
          </cell>
        </row>
        <row r="825">
          <cell r="A825">
            <v>37575</v>
          </cell>
          <cell r="B825" t="str">
            <v>0176</v>
          </cell>
          <cell r="C825" t="str">
            <v>1550</v>
          </cell>
          <cell r="D825" t="str">
            <v>510110</v>
          </cell>
          <cell r="E825" t="str">
            <v>Q1601</v>
          </cell>
          <cell r="F825">
            <v>1.5</v>
          </cell>
        </row>
        <row r="826">
          <cell r="A826">
            <v>37561</v>
          </cell>
          <cell r="B826" t="str">
            <v>0737</v>
          </cell>
          <cell r="C826" t="str">
            <v>1550</v>
          </cell>
          <cell r="D826" t="str">
            <v>510110</v>
          </cell>
          <cell r="E826" t="str">
            <v>Q1601</v>
          </cell>
          <cell r="F826">
            <v>0.38333333333333336</v>
          </cell>
        </row>
        <row r="827">
          <cell r="A827">
            <v>37556</v>
          </cell>
          <cell r="B827" t="str">
            <v>1089</v>
          </cell>
          <cell r="C827" t="str">
            <v>1551</v>
          </cell>
          <cell r="D827" t="str">
            <v>510110</v>
          </cell>
          <cell r="E827" t="str">
            <v>Q1601</v>
          </cell>
          <cell r="F827">
            <v>0.8666666666666667</v>
          </cell>
        </row>
        <row r="828">
          <cell r="A828">
            <v>37562</v>
          </cell>
          <cell r="B828" t="str">
            <v>0294</v>
          </cell>
          <cell r="C828" t="str">
            <v>1550</v>
          </cell>
          <cell r="D828" t="str">
            <v>510120</v>
          </cell>
          <cell r="E828" t="str">
            <v>Q1601</v>
          </cell>
          <cell r="F828">
            <v>0.85</v>
          </cell>
        </row>
        <row r="829">
          <cell r="A829">
            <v>37559</v>
          </cell>
          <cell r="B829" t="str">
            <v>0226</v>
          </cell>
          <cell r="C829" t="str">
            <v>1550</v>
          </cell>
          <cell r="D829" t="str">
            <v>510110</v>
          </cell>
          <cell r="E829" t="str">
            <v>Q1601</v>
          </cell>
          <cell r="F829">
            <v>0.93333333333333335</v>
          </cell>
        </row>
        <row r="830">
          <cell r="A830">
            <v>37559</v>
          </cell>
          <cell r="B830" t="str">
            <v>0737</v>
          </cell>
          <cell r="C830" t="str">
            <v>1550</v>
          </cell>
          <cell r="D830" t="str">
            <v>510110</v>
          </cell>
          <cell r="E830" t="str">
            <v>Q1601</v>
          </cell>
          <cell r="F830">
            <v>0.51666666666666672</v>
          </cell>
        </row>
        <row r="831">
          <cell r="A831">
            <v>37566</v>
          </cell>
          <cell r="B831" t="str">
            <v>0294</v>
          </cell>
          <cell r="C831" t="str">
            <v>1550</v>
          </cell>
          <cell r="D831" t="str">
            <v>510110</v>
          </cell>
          <cell r="E831" t="str">
            <v>Q1601</v>
          </cell>
          <cell r="F831">
            <v>0.6</v>
          </cell>
        </row>
        <row r="832">
          <cell r="A832">
            <v>37566</v>
          </cell>
          <cell r="B832" t="str">
            <v>0294</v>
          </cell>
          <cell r="C832" t="str">
            <v>1550</v>
          </cell>
          <cell r="D832" t="str">
            <v>510110</v>
          </cell>
          <cell r="E832" t="str">
            <v>Q1601</v>
          </cell>
          <cell r="F832">
            <v>1.25</v>
          </cell>
        </row>
        <row r="833">
          <cell r="A833">
            <v>37559</v>
          </cell>
          <cell r="B833" t="str">
            <v>0152</v>
          </cell>
          <cell r="C833" t="str">
            <v>1550</v>
          </cell>
          <cell r="D833" t="str">
            <v>510110</v>
          </cell>
          <cell r="E833" t="str">
            <v>Q1601</v>
          </cell>
          <cell r="F833">
            <v>1.7833333333333334</v>
          </cell>
        </row>
        <row r="834">
          <cell r="A834">
            <v>37561</v>
          </cell>
          <cell r="B834" t="str">
            <v>4746</v>
          </cell>
          <cell r="C834" t="str">
            <v>1551</v>
          </cell>
          <cell r="D834" t="str">
            <v>510120</v>
          </cell>
          <cell r="E834" t="str">
            <v>Q1601</v>
          </cell>
          <cell r="F834">
            <v>1.1666666666666667</v>
          </cell>
        </row>
        <row r="835">
          <cell r="A835">
            <v>37558</v>
          </cell>
          <cell r="B835" t="str">
            <v>4746</v>
          </cell>
          <cell r="C835" t="str">
            <v>1551</v>
          </cell>
          <cell r="D835" t="str">
            <v>510110</v>
          </cell>
          <cell r="E835" t="str">
            <v>Q1601</v>
          </cell>
          <cell r="F835">
            <v>0.75</v>
          </cell>
        </row>
        <row r="836">
          <cell r="A836">
            <v>37559</v>
          </cell>
          <cell r="B836" t="str">
            <v>4746</v>
          </cell>
          <cell r="C836" t="str">
            <v>1551</v>
          </cell>
          <cell r="D836" t="str">
            <v>510110</v>
          </cell>
          <cell r="E836" t="str">
            <v>Q1601</v>
          </cell>
          <cell r="F836">
            <v>1.8333333333333333</v>
          </cell>
        </row>
        <row r="837">
          <cell r="A837">
            <v>37561</v>
          </cell>
          <cell r="B837" t="str">
            <v>0176</v>
          </cell>
          <cell r="C837" t="str">
            <v>1550</v>
          </cell>
          <cell r="D837" t="str">
            <v>510110</v>
          </cell>
          <cell r="E837" t="str">
            <v>Q1601</v>
          </cell>
          <cell r="F837">
            <v>0.46666666666666667</v>
          </cell>
        </row>
        <row r="838">
          <cell r="A838">
            <v>37564</v>
          </cell>
          <cell r="B838" t="str">
            <v>7449</v>
          </cell>
          <cell r="C838" t="str">
            <v>1551</v>
          </cell>
          <cell r="D838" t="str">
            <v>510110</v>
          </cell>
          <cell r="E838" t="str">
            <v>Q1601</v>
          </cell>
          <cell r="F838">
            <v>1.7833333333333334</v>
          </cell>
        </row>
        <row r="839">
          <cell r="A839">
            <v>37564</v>
          </cell>
          <cell r="B839" t="str">
            <v>0504</v>
          </cell>
          <cell r="C839" t="str">
            <v>1550</v>
          </cell>
          <cell r="D839" t="str">
            <v>510110</v>
          </cell>
          <cell r="E839" t="str">
            <v>Q1601</v>
          </cell>
          <cell r="F839">
            <v>1</v>
          </cell>
        </row>
        <row r="840">
          <cell r="A840">
            <v>37573</v>
          </cell>
          <cell r="B840" t="str">
            <v>0305</v>
          </cell>
          <cell r="C840" t="str">
            <v>1550</v>
          </cell>
          <cell r="D840" t="str">
            <v>510110</v>
          </cell>
          <cell r="E840" t="str">
            <v>Q1601</v>
          </cell>
          <cell r="F840">
            <v>0.66666666666666663</v>
          </cell>
        </row>
        <row r="841">
          <cell r="A841">
            <v>37575</v>
          </cell>
          <cell r="B841" t="str">
            <v>3845</v>
          </cell>
          <cell r="C841" t="str">
            <v>1551</v>
          </cell>
          <cell r="D841" t="str">
            <v>510120</v>
          </cell>
          <cell r="E841" t="str">
            <v>Q1601</v>
          </cell>
          <cell r="F841">
            <v>0.96666666666666667</v>
          </cell>
        </row>
        <row r="842">
          <cell r="A842">
            <v>37573</v>
          </cell>
          <cell r="B842" t="str">
            <v>0305</v>
          </cell>
          <cell r="C842" t="str">
            <v>1550</v>
          </cell>
          <cell r="D842" t="str">
            <v>510110</v>
          </cell>
          <cell r="E842" t="str">
            <v>Q1601</v>
          </cell>
          <cell r="F842">
            <v>0.8</v>
          </cell>
        </row>
        <row r="843">
          <cell r="A843">
            <v>37573</v>
          </cell>
          <cell r="B843" t="str">
            <v>0305</v>
          </cell>
          <cell r="C843" t="str">
            <v>1550</v>
          </cell>
          <cell r="D843" t="str">
            <v>510110</v>
          </cell>
          <cell r="E843" t="str">
            <v>Q1601</v>
          </cell>
          <cell r="F843">
            <v>0.55000000000000004</v>
          </cell>
        </row>
        <row r="844">
          <cell r="A844">
            <v>37573</v>
          </cell>
          <cell r="B844" t="str">
            <v>0305</v>
          </cell>
          <cell r="C844" t="str">
            <v>1550</v>
          </cell>
          <cell r="D844" t="str">
            <v>510110</v>
          </cell>
          <cell r="E844" t="str">
            <v>Q1601</v>
          </cell>
          <cell r="F844">
            <v>0.6333333333333333</v>
          </cell>
        </row>
        <row r="845">
          <cell r="A845">
            <v>37576</v>
          </cell>
          <cell r="B845" t="str">
            <v>0596</v>
          </cell>
          <cell r="C845" t="str">
            <v>1580</v>
          </cell>
          <cell r="D845" t="str">
            <v>510120</v>
          </cell>
          <cell r="E845" t="str">
            <v>Q1601</v>
          </cell>
          <cell r="F845">
            <v>1</v>
          </cell>
        </row>
        <row r="846">
          <cell r="A846">
            <v>37576</v>
          </cell>
          <cell r="B846" t="str">
            <v>0596</v>
          </cell>
          <cell r="C846" t="str">
            <v>1580</v>
          </cell>
          <cell r="D846" t="str">
            <v>510120</v>
          </cell>
          <cell r="E846" t="str">
            <v>Q1601</v>
          </cell>
          <cell r="F846">
            <v>4.0166666666666666</v>
          </cell>
        </row>
        <row r="847">
          <cell r="A847">
            <v>37573</v>
          </cell>
          <cell r="B847" t="str">
            <v>7449</v>
          </cell>
          <cell r="C847" t="str">
            <v>1551</v>
          </cell>
          <cell r="D847" t="str">
            <v>510110</v>
          </cell>
          <cell r="E847" t="str">
            <v>Q1601</v>
          </cell>
          <cell r="F847">
            <v>1.6833333333333333</v>
          </cell>
        </row>
        <row r="848">
          <cell r="A848">
            <v>37583</v>
          </cell>
          <cell r="B848" t="str">
            <v>0737</v>
          </cell>
          <cell r="C848" t="str">
            <v>1550</v>
          </cell>
          <cell r="D848" t="str">
            <v>510120</v>
          </cell>
          <cell r="E848" t="str">
            <v>Q1601</v>
          </cell>
          <cell r="F848">
            <v>0.25</v>
          </cell>
        </row>
        <row r="849">
          <cell r="A849">
            <v>37578</v>
          </cell>
          <cell r="B849" t="str">
            <v>4746</v>
          </cell>
          <cell r="C849" t="str">
            <v>1551</v>
          </cell>
          <cell r="D849" t="str">
            <v>510110</v>
          </cell>
          <cell r="E849" t="str">
            <v>Q1601</v>
          </cell>
          <cell r="F849">
            <v>1.1833333333333333</v>
          </cell>
        </row>
        <row r="850">
          <cell r="E850" t="str">
            <v>Q1601 Total</v>
          </cell>
          <cell r="F850">
            <v>27.433333333333334</v>
          </cell>
        </row>
        <row r="851">
          <cell r="A851">
            <v>37561</v>
          </cell>
          <cell r="B851" t="str">
            <v>0737</v>
          </cell>
          <cell r="C851" t="str">
            <v>1550</v>
          </cell>
          <cell r="D851" t="str">
            <v>510110</v>
          </cell>
          <cell r="E851" t="str">
            <v>Q1602</v>
          </cell>
          <cell r="F851">
            <v>0.48333333333333334</v>
          </cell>
        </row>
        <row r="852">
          <cell r="A852">
            <v>37556</v>
          </cell>
          <cell r="B852" t="str">
            <v>1089</v>
          </cell>
          <cell r="C852" t="str">
            <v>1551</v>
          </cell>
          <cell r="D852" t="str">
            <v>510110</v>
          </cell>
          <cell r="E852" t="str">
            <v>Q1602</v>
          </cell>
          <cell r="F852">
            <v>0.9</v>
          </cell>
        </row>
        <row r="853">
          <cell r="A853">
            <v>37560</v>
          </cell>
          <cell r="B853" t="str">
            <v>0504</v>
          </cell>
          <cell r="C853" t="str">
            <v>1550</v>
          </cell>
          <cell r="D853" t="str">
            <v>510110</v>
          </cell>
          <cell r="E853" t="str">
            <v>Q1602</v>
          </cell>
          <cell r="F853">
            <v>0.8</v>
          </cell>
        </row>
        <row r="854">
          <cell r="A854">
            <v>37561</v>
          </cell>
          <cell r="B854" t="str">
            <v>0294</v>
          </cell>
          <cell r="C854" t="str">
            <v>1550</v>
          </cell>
          <cell r="D854" t="str">
            <v>510110</v>
          </cell>
          <cell r="E854" t="str">
            <v>Q1602</v>
          </cell>
          <cell r="F854">
            <v>8.3333333333333329E-2</v>
          </cell>
        </row>
        <row r="855">
          <cell r="A855">
            <v>37565</v>
          </cell>
          <cell r="B855" t="str">
            <v>0294</v>
          </cell>
          <cell r="C855" t="str">
            <v>1550</v>
          </cell>
          <cell r="D855" t="str">
            <v>510200</v>
          </cell>
          <cell r="E855" t="str">
            <v>Q1602</v>
          </cell>
          <cell r="F855">
            <v>0.48333333333333334</v>
          </cell>
        </row>
        <row r="856">
          <cell r="A856">
            <v>37561</v>
          </cell>
          <cell r="B856" t="str">
            <v>4746</v>
          </cell>
          <cell r="C856" t="str">
            <v>1551</v>
          </cell>
          <cell r="D856" t="str">
            <v>510110</v>
          </cell>
          <cell r="E856" t="str">
            <v>Q1602</v>
          </cell>
          <cell r="F856">
            <v>1.2</v>
          </cell>
        </row>
        <row r="857">
          <cell r="A857">
            <v>37562</v>
          </cell>
          <cell r="B857" t="str">
            <v>4746</v>
          </cell>
          <cell r="C857" t="str">
            <v>1551</v>
          </cell>
          <cell r="D857" t="str">
            <v>510120</v>
          </cell>
          <cell r="E857" t="str">
            <v>Q1602</v>
          </cell>
          <cell r="F857">
            <v>1</v>
          </cell>
        </row>
        <row r="858">
          <cell r="A858">
            <v>37562</v>
          </cell>
          <cell r="B858" t="str">
            <v>4746</v>
          </cell>
          <cell r="C858" t="str">
            <v>1551</v>
          </cell>
          <cell r="D858" t="str">
            <v>510120</v>
          </cell>
          <cell r="E858" t="str">
            <v>Q1602</v>
          </cell>
          <cell r="F858">
            <v>0.28333333333333333</v>
          </cell>
        </row>
        <row r="859">
          <cell r="A859">
            <v>37560</v>
          </cell>
          <cell r="B859" t="str">
            <v>0152</v>
          </cell>
          <cell r="C859" t="str">
            <v>1550</v>
          </cell>
          <cell r="D859" t="str">
            <v>510110</v>
          </cell>
          <cell r="E859" t="str">
            <v>Q1602</v>
          </cell>
          <cell r="F859">
            <v>0.36666666666666664</v>
          </cell>
        </row>
        <row r="860">
          <cell r="A860">
            <v>37559</v>
          </cell>
          <cell r="B860" t="str">
            <v>4746</v>
          </cell>
          <cell r="C860" t="str">
            <v>1551</v>
          </cell>
          <cell r="D860" t="str">
            <v>510110</v>
          </cell>
          <cell r="E860" t="str">
            <v>Q1602</v>
          </cell>
          <cell r="F860">
            <v>2.2833333333333332</v>
          </cell>
        </row>
        <row r="861">
          <cell r="A861">
            <v>37566</v>
          </cell>
          <cell r="B861" t="str">
            <v>7449</v>
          </cell>
          <cell r="C861" t="str">
            <v>1551</v>
          </cell>
          <cell r="D861" t="str">
            <v>510110</v>
          </cell>
          <cell r="E861" t="str">
            <v>Q1602</v>
          </cell>
          <cell r="F861">
            <v>0.83333333333333337</v>
          </cell>
        </row>
        <row r="862">
          <cell r="A862">
            <v>37574</v>
          </cell>
          <cell r="B862" t="str">
            <v>0294</v>
          </cell>
          <cell r="C862" t="str">
            <v>1550</v>
          </cell>
          <cell r="D862" t="str">
            <v>510110</v>
          </cell>
          <cell r="E862" t="str">
            <v>Q1602</v>
          </cell>
          <cell r="F862">
            <v>3.5666666666666669</v>
          </cell>
        </row>
        <row r="863">
          <cell r="A863">
            <v>37576</v>
          </cell>
          <cell r="B863" t="str">
            <v>0742</v>
          </cell>
          <cell r="C863" t="str">
            <v>1550</v>
          </cell>
          <cell r="D863" t="str">
            <v>510110</v>
          </cell>
          <cell r="E863" t="str">
            <v>Q1602</v>
          </cell>
          <cell r="F863">
            <v>0.05</v>
          </cell>
        </row>
        <row r="864">
          <cell r="A864">
            <v>37575</v>
          </cell>
          <cell r="B864" t="str">
            <v>3845</v>
          </cell>
          <cell r="C864" t="str">
            <v>1551</v>
          </cell>
          <cell r="D864" t="str">
            <v>510120</v>
          </cell>
          <cell r="E864" t="str">
            <v>Q1602</v>
          </cell>
          <cell r="F864">
            <v>0.6333333333333333</v>
          </cell>
        </row>
        <row r="865">
          <cell r="E865" t="str">
            <v>Q1602 Total</v>
          </cell>
          <cell r="F865">
            <v>12.966666666666667</v>
          </cell>
        </row>
        <row r="866">
          <cell r="A866">
            <v>37559</v>
          </cell>
          <cell r="B866" t="str">
            <v>0737</v>
          </cell>
          <cell r="C866" t="str">
            <v>1550</v>
          </cell>
          <cell r="D866" t="str">
            <v>510110</v>
          </cell>
          <cell r="E866" t="str">
            <v>Q1607</v>
          </cell>
          <cell r="F866">
            <v>0.51666666666666672</v>
          </cell>
        </row>
        <row r="867">
          <cell r="A867">
            <v>37562</v>
          </cell>
          <cell r="B867" t="str">
            <v>0737</v>
          </cell>
          <cell r="C867" t="str">
            <v>1550</v>
          </cell>
          <cell r="D867" t="str">
            <v>510110</v>
          </cell>
          <cell r="E867" t="str">
            <v>Q1607</v>
          </cell>
          <cell r="F867">
            <v>1.0333333333333334</v>
          </cell>
        </row>
        <row r="868">
          <cell r="A868">
            <v>37560</v>
          </cell>
          <cell r="B868" t="str">
            <v>0504</v>
          </cell>
          <cell r="C868" t="str">
            <v>1550</v>
          </cell>
          <cell r="D868" t="str">
            <v>510110</v>
          </cell>
          <cell r="E868" t="str">
            <v>Q1607</v>
          </cell>
          <cell r="F868">
            <v>1.8333333333333333</v>
          </cell>
        </row>
        <row r="869">
          <cell r="A869">
            <v>37556</v>
          </cell>
          <cell r="B869" t="str">
            <v>0432</v>
          </cell>
          <cell r="C869" t="str">
            <v>1550</v>
          </cell>
          <cell r="D869" t="str">
            <v>510110</v>
          </cell>
          <cell r="E869" t="str">
            <v>Q1607</v>
          </cell>
          <cell r="F869">
            <v>0.83333333333333337</v>
          </cell>
        </row>
        <row r="870">
          <cell r="A870">
            <v>37556</v>
          </cell>
          <cell r="B870" t="str">
            <v>0432</v>
          </cell>
          <cell r="C870" t="str">
            <v>1550</v>
          </cell>
          <cell r="D870" t="str">
            <v>510110</v>
          </cell>
          <cell r="E870" t="str">
            <v>Q1607</v>
          </cell>
          <cell r="F870">
            <v>0.73333333333333328</v>
          </cell>
        </row>
        <row r="871">
          <cell r="A871">
            <v>37561</v>
          </cell>
          <cell r="B871" t="str">
            <v>3845</v>
          </cell>
          <cell r="C871" t="str">
            <v>1551</v>
          </cell>
          <cell r="D871" t="str">
            <v>510110</v>
          </cell>
          <cell r="E871" t="str">
            <v>Q1607</v>
          </cell>
          <cell r="F871">
            <v>1.1333333333333333</v>
          </cell>
        </row>
        <row r="872">
          <cell r="A872">
            <v>37567</v>
          </cell>
          <cell r="B872" t="str">
            <v>3165</v>
          </cell>
          <cell r="C872" t="str">
            <v>1580</v>
          </cell>
          <cell r="D872" t="str">
            <v>510110</v>
          </cell>
          <cell r="E872" t="str">
            <v>Q1607</v>
          </cell>
          <cell r="F872">
            <v>0.95</v>
          </cell>
        </row>
        <row r="873">
          <cell r="A873">
            <v>37567</v>
          </cell>
          <cell r="B873" t="str">
            <v>3165</v>
          </cell>
          <cell r="C873" t="str">
            <v>1580</v>
          </cell>
          <cell r="D873" t="str">
            <v>510110</v>
          </cell>
          <cell r="E873" t="str">
            <v>Q1607</v>
          </cell>
          <cell r="F873">
            <v>0.53333333333333333</v>
          </cell>
        </row>
        <row r="874">
          <cell r="A874">
            <v>37560</v>
          </cell>
          <cell r="B874" t="str">
            <v>0554</v>
          </cell>
          <cell r="C874" t="str">
            <v>1550</v>
          </cell>
          <cell r="D874" t="str">
            <v>510110</v>
          </cell>
          <cell r="E874" t="str">
            <v>Q1607</v>
          </cell>
          <cell r="F874">
            <v>2</v>
          </cell>
        </row>
        <row r="875">
          <cell r="A875">
            <v>37558</v>
          </cell>
          <cell r="B875" t="str">
            <v>7449</v>
          </cell>
          <cell r="C875" t="str">
            <v>1551</v>
          </cell>
          <cell r="D875" t="str">
            <v>510110</v>
          </cell>
          <cell r="E875" t="str">
            <v>Q1607</v>
          </cell>
          <cell r="F875">
            <v>1.4166666666666667</v>
          </cell>
        </row>
        <row r="876">
          <cell r="A876">
            <v>37559</v>
          </cell>
          <cell r="B876" t="str">
            <v>0737</v>
          </cell>
          <cell r="C876" t="str">
            <v>1550</v>
          </cell>
          <cell r="D876" t="str">
            <v>510110</v>
          </cell>
          <cell r="E876" t="str">
            <v>Q1607</v>
          </cell>
          <cell r="F876">
            <v>1.0166666666666666</v>
          </cell>
        </row>
        <row r="877">
          <cell r="A877">
            <v>37563</v>
          </cell>
          <cell r="B877" t="str">
            <v>0432</v>
          </cell>
          <cell r="C877" t="str">
            <v>1550</v>
          </cell>
          <cell r="D877" t="str">
            <v>510110</v>
          </cell>
          <cell r="E877" t="str">
            <v>Q1607</v>
          </cell>
          <cell r="F877">
            <v>1.65</v>
          </cell>
        </row>
        <row r="878">
          <cell r="A878">
            <v>37559</v>
          </cell>
          <cell r="B878" t="str">
            <v>6399</v>
          </cell>
          <cell r="C878" t="str">
            <v>1551</v>
          </cell>
          <cell r="D878" t="str">
            <v>510110</v>
          </cell>
          <cell r="E878" t="str">
            <v>Q1607</v>
          </cell>
          <cell r="F878">
            <v>1.1499999999999999</v>
          </cell>
        </row>
        <row r="879">
          <cell r="A879">
            <v>37560</v>
          </cell>
          <cell r="B879" t="str">
            <v>0152</v>
          </cell>
          <cell r="C879" t="str">
            <v>1550</v>
          </cell>
          <cell r="D879" t="str">
            <v>510110</v>
          </cell>
          <cell r="E879" t="str">
            <v>Q1607</v>
          </cell>
          <cell r="F879">
            <v>1.3166666666666667</v>
          </cell>
        </row>
        <row r="880">
          <cell r="A880">
            <v>37567</v>
          </cell>
          <cell r="B880" t="str">
            <v>0305</v>
          </cell>
          <cell r="C880" t="str">
            <v>1550</v>
          </cell>
          <cell r="D880" t="str">
            <v>510110</v>
          </cell>
          <cell r="E880" t="str">
            <v>Q1607</v>
          </cell>
          <cell r="F880">
            <v>0.93333333333333335</v>
          </cell>
        </row>
        <row r="881">
          <cell r="A881">
            <v>37568</v>
          </cell>
          <cell r="B881" t="str">
            <v>0305</v>
          </cell>
          <cell r="C881" t="str">
            <v>1550</v>
          </cell>
          <cell r="D881" t="str">
            <v>510110</v>
          </cell>
          <cell r="E881" t="str">
            <v>Q1607</v>
          </cell>
          <cell r="F881">
            <v>0.45</v>
          </cell>
        </row>
        <row r="882">
          <cell r="A882">
            <v>37568</v>
          </cell>
          <cell r="B882" t="str">
            <v>4746</v>
          </cell>
          <cell r="C882" t="str">
            <v>1551</v>
          </cell>
          <cell r="D882" t="str">
            <v>510120</v>
          </cell>
          <cell r="E882" t="str">
            <v>Q1607</v>
          </cell>
          <cell r="F882">
            <v>0.85</v>
          </cell>
        </row>
        <row r="883">
          <cell r="A883">
            <v>37565</v>
          </cell>
          <cell r="B883" t="str">
            <v>1089</v>
          </cell>
          <cell r="C883" t="str">
            <v>1551</v>
          </cell>
          <cell r="D883" t="str">
            <v>510110</v>
          </cell>
          <cell r="E883" t="str">
            <v>Q1607</v>
          </cell>
          <cell r="F883">
            <v>0.93333333333333335</v>
          </cell>
        </row>
        <row r="884">
          <cell r="A884">
            <v>37571</v>
          </cell>
          <cell r="B884" t="str">
            <v>0236</v>
          </cell>
          <cell r="C884" t="str">
            <v>1580</v>
          </cell>
          <cell r="D884" t="str">
            <v>510110</v>
          </cell>
          <cell r="E884" t="str">
            <v>Q1607</v>
          </cell>
          <cell r="F884">
            <v>1.8166666666666667</v>
          </cell>
        </row>
        <row r="885">
          <cell r="A885">
            <v>37563</v>
          </cell>
          <cell r="B885" t="str">
            <v>0244</v>
          </cell>
          <cell r="C885" t="str">
            <v>1580</v>
          </cell>
          <cell r="D885" t="str">
            <v>510110</v>
          </cell>
          <cell r="E885" t="str">
            <v>Q1607</v>
          </cell>
          <cell r="F885">
            <v>5.6</v>
          </cell>
        </row>
        <row r="886">
          <cell r="A886">
            <v>37563</v>
          </cell>
          <cell r="B886" t="str">
            <v>0244</v>
          </cell>
          <cell r="C886" t="str">
            <v>1580</v>
          </cell>
          <cell r="D886" t="str">
            <v>510110</v>
          </cell>
          <cell r="E886" t="str">
            <v>Q1607</v>
          </cell>
          <cell r="F886">
            <v>1.3833333333333333</v>
          </cell>
        </row>
        <row r="887">
          <cell r="A887">
            <v>37564</v>
          </cell>
          <cell r="B887" t="str">
            <v>0244</v>
          </cell>
          <cell r="C887" t="str">
            <v>1580</v>
          </cell>
          <cell r="D887" t="str">
            <v>510110</v>
          </cell>
          <cell r="E887" t="str">
            <v>Q1607</v>
          </cell>
          <cell r="F887">
            <v>5.05</v>
          </cell>
        </row>
        <row r="888">
          <cell r="A888">
            <v>37564</v>
          </cell>
          <cell r="B888" t="str">
            <v>0244</v>
          </cell>
          <cell r="C888" t="str">
            <v>1580</v>
          </cell>
          <cell r="D888" t="str">
            <v>510110</v>
          </cell>
          <cell r="E888" t="str">
            <v>Q1607</v>
          </cell>
          <cell r="F888">
            <v>2.4</v>
          </cell>
        </row>
        <row r="889">
          <cell r="A889">
            <v>37569</v>
          </cell>
          <cell r="B889" t="str">
            <v>0176</v>
          </cell>
          <cell r="C889" t="str">
            <v>1550</v>
          </cell>
          <cell r="D889" t="str">
            <v>510110</v>
          </cell>
          <cell r="E889" t="str">
            <v>Q1607</v>
          </cell>
          <cell r="F889">
            <v>0.91666666666666663</v>
          </cell>
        </row>
        <row r="890">
          <cell r="A890">
            <v>37571</v>
          </cell>
          <cell r="B890" t="str">
            <v>7449</v>
          </cell>
          <cell r="C890" t="str">
            <v>1551</v>
          </cell>
          <cell r="D890" t="str">
            <v>510110</v>
          </cell>
          <cell r="E890" t="str">
            <v>Q1607</v>
          </cell>
          <cell r="F890">
            <v>1.3833333333333333</v>
          </cell>
        </row>
        <row r="891">
          <cell r="A891">
            <v>37571</v>
          </cell>
          <cell r="B891" t="str">
            <v>0226</v>
          </cell>
          <cell r="C891" t="str">
            <v>1550</v>
          </cell>
          <cell r="D891" t="str">
            <v>510110</v>
          </cell>
          <cell r="E891" t="str">
            <v>Q1607</v>
          </cell>
          <cell r="F891">
            <v>1.05</v>
          </cell>
        </row>
        <row r="892">
          <cell r="A892">
            <v>37571</v>
          </cell>
          <cell r="B892" t="str">
            <v>0305</v>
          </cell>
          <cell r="C892" t="str">
            <v>1550</v>
          </cell>
          <cell r="D892" t="str">
            <v>510110</v>
          </cell>
          <cell r="E892" t="str">
            <v>Q1607</v>
          </cell>
          <cell r="F892">
            <v>0.8833333333333333</v>
          </cell>
        </row>
        <row r="893">
          <cell r="A893">
            <v>37570</v>
          </cell>
          <cell r="B893" t="str">
            <v>0504</v>
          </cell>
          <cell r="C893" t="str">
            <v>1550</v>
          </cell>
          <cell r="D893" t="str">
            <v>510110</v>
          </cell>
          <cell r="E893" t="str">
            <v>Q1607</v>
          </cell>
          <cell r="F893">
            <v>1.75</v>
          </cell>
        </row>
        <row r="894">
          <cell r="A894">
            <v>37571</v>
          </cell>
          <cell r="B894" t="str">
            <v>0504</v>
          </cell>
          <cell r="C894" t="str">
            <v>1550</v>
          </cell>
          <cell r="D894" t="str">
            <v>510110</v>
          </cell>
          <cell r="E894" t="str">
            <v>Q1607</v>
          </cell>
          <cell r="F894">
            <v>0.66666666666666663</v>
          </cell>
        </row>
        <row r="895">
          <cell r="A895">
            <v>37582</v>
          </cell>
          <cell r="B895" t="str">
            <v>4746</v>
          </cell>
          <cell r="C895" t="str">
            <v>1551</v>
          </cell>
          <cell r="D895" t="str">
            <v>510110</v>
          </cell>
          <cell r="E895" t="str">
            <v>Q1607</v>
          </cell>
          <cell r="F895">
            <v>1.3833333333333333</v>
          </cell>
        </row>
        <row r="896">
          <cell r="A896">
            <v>37579</v>
          </cell>
          <cell r="B896" t="str">
            <v>1089</v>
          </cell>
          <cell r="C896" t="str">
            <v>1551</v>
          </cell>
          <cell r="D896" t="str">
            <v>510110</v>
          </cell>
          <cell r="E896" t="str">
            <v>Q1607</v>
          </cell>
          <cell r="F896">
            <v>1.8</v>
          </cell>
        </row>
        <row r="897">
          <cell r="A897">
            <v>37580</v>
          </cell>
          <cell r="B897" t="str">
            <v>0224</v>
          </cell>
          <cell r="C897" t="str">
            <v>1580</v>
          </cell>
          <cell r="D897" t="str">
            <v>510110</v>
          </cell>
          <cell r="E897" t="str">
            <v>Q1607</v>
          </cell>
          <cell r="F897">
            <v>3.4166666666666665</v>
          </cell>
        </row>
        <row r="898">
          <cell r="A898">
            <v>37580</v>
          </cell>
          <cell r="B898" t="str">
            <v>0224</v>
          </cell>
          <cell r="C898" t="str">
            <v>1580</v>
          </cell>
          <cell r="D898" t="str">
            <v>510110</v>
          </cell>
          <cell r="E898" t="str">
            <v>Q1607</v>
          </cell>
          <cell r="F898">
            <v>4.2</v>
          </cell>
        </row>
        <row r="899">
          <cell r="A899">
            <v>37581</v>
          </cell>
          <cell r="B899" t="str">
            <v>0294</v>
          </cell>
          <cell r="C899" t="str">
            <v>1550</v>
          </cell>
          <cell r="D899" t="str">
            <v>510110</v>
          </cell>
          <cell r="E899" t="str">
            <v>Q1607</v>
          </cell>
          <cell r="F899">
            <v>1.4833333333333334</v>
          </cell>
        </row>
        <row r="900">
          <cell r="A900">
            <v>37578</v>
          </cell>
          <cell r="B900" t="str">
            <v>0554</v>
          </cell>
          <cell r="C900" t="str">
            <v>1550</v>
          </cell>
          <cell r="D900" t="str">
            <v>510110</v>
          </cell>
          <cell r="E900" t="str">
            <v>Q1607</v>
          </cell>
          <cell r="F900">
            <v>2.9</v>
          </cell>
        </row>
        <row r="901">
          <cell r="A901">
            <v>37582</v>
          </cell>
          <cell r="B901" t="str">
            <v>0176</v>
          </cell>
          <cell r="C901" t="str">
            <v>1550</v>
          </cell>
          <cell r="D901" t="str">
            <v>510110</v>
          </cell>
          <cell r="E901" t="str">
            <v>Q1607</v>
          </cell>
          <cell r="F901">
            <v>0.81666666666666665</v>
          </cell>
        </row>
        <row r="902">
          <cell r="A902">
            <v>37579</v>
          </cell>
          <cell r="B902" t="str">
            <v>0244</v>
          </cell>
          <cell r="C902" t="str">
            <v>1580</v>
          </cell>
          <cell r="D902" t="str">
            <v>510110</v>
          </cell>
          <cell r="E902" t="str">
            <v>Q1607</v>
          </cell>
          <cell r="F902">
            <v>4.583333333333333</v>
          </cell>
        </row>
        <row r="903">
          <cell r="A903">
            <v>37578</v>
          </cell>
          <cell r="B903" t="str">
            <v>0294</v>
          </cell>
          <cell r="C903" t="str">
            <v>1550</v>
          </cell>
          <cell r="D903" t="str">
            <v>510110</v>
          </cell>
          <cell r="E903" t="str">
            <v>Q1607</v>
          </cell>
          <cell r="F903">
            <v>0.28333333333333333</v>
          </cell>
        </row>
        <row r="904">
          <cell r="A904">
            <v>37579</v>
          </cell>
          <cell r="B904" t="str">
            <v>0294</v>
          </cell>
          <cell r="C904" t="str">
            <v>1550</v>
          </cell>
          <cell r="D904" t="str">
            <v>510110</v>
          </cell>
          <cell r="E904" t="str">
            <v>Q1607</v>
          </cell>
          <cell r="F904">
            <v>1.1000000000000001</v>
          </cell>
        </row>
        <row r="905">
          <cell r="A905">
            <v>37579</v>
          </cell>
          <cell r="B905" t="str">
            <v>0257</v>
          </cell>
          <cell r="C905" t="str">
            <v>1580</v>
          </cell>
          <cell r="D905" t="str">
            <v>510110</v>
          </cell>
          <cell r="E905" t="str">
            <v>Q1607</v>
          </cell>
          <cell r="F905">
            <v>3.1833333333333331</v>
          </cell>
        </row>
        <row r="906">
          <cell r="A906">
            <v>37579</v>
          </cell>
          <cell r="B906" t="str">
            <v>4746</v>
          </cell>
          <cell r="C906" t="str">
            <v>1551</v>
          </cell>
          <cell r="D906" t="str">
            <v>510110</v>
          </cell>
          <cell r="E906" t="str">
            <v>Q1607</v>
          </cell>
          <cell r="F906">
            <v>1.8166666666666667</v>
          </cell>
        </row>
        <row r="907">
          <cell r="A907">
            <v>37580</v>
          </cell>
          <cell r="B907" t="str">
            <v>4746</v>
          </cell>
          <cell r="C907" t="str">
            <v>1551</v>
          </cell>
          <cell r="D907" t="str">
            <v>510110</v>
          </cell>
          <cell r="E907" t="str">
            <v>Q1607</v>
          </cell>
          <cell r="F907">
            <v>0.56666666666666665</v>
          </cell>
        </row>
        <row r="908">
          <cell r="A908">
            <v>37579</v>
          </cell>
          <cell r="B908" t="str">
            <v>0152</v>
          </cell>
          <cell r="C908" t="str">
            <v>1550</v>
          </cell>
          <cell r="D908" t="str">
            <v>510110</v>
          </cell>
          <cell r="E908" t="str">
            <v>Q1607</v>
          </cell>
          <cell r="F908">
            <v>1.0833333333333333</v>
          </cell>
        </row>
        <row r="909">
          <cell r="A909">
            <v>37579</v>
          </cell>
          <cell r="B909" t="str">
            <v>7449</v>
          </cell>
          <cell r="C909" t="str">
            <v>1551</v>
          </cell>
          <cell r="D909" t="str">
            <v>510110</v>
          </cell>
          <cell r="E909" t="str">
            <v>Q1607</v>
          </cell>
          <cell r="F909">
            <v>0.58333333333333337</v>
          </cell>
        </row>
        <row r="910">
          <cell r="A910">
            <v>37580</v>
          </cell>
          <cell r="B910" t="str">
            <v>3564</v>
          </cell>
          <cell r="C910" t="str">
            <v>1580</v>
          </cell>
          <cell r="D910" t="str">
            <v>510110</v>
          </cell>
          <cell r="E910" t="str">
            <v>Q1607</v>
          </cell>
          <cell r="F910">
            <v>3.4166666666666665</v>
          </cell>
        </row>
        <row r="911">
          <cell r="A911">
            <v>37580</v>
          </cell>
          <cell r="B911" t="str">
            <v>3564</v>
          </cell>
          <cell r="C911" t="str">
            <v>1580</v>
          </cell>
          <cell r="D911" t="str">
            <v>510110</v>
          </cell>
          <cell r="E911" t="str">
            <v>Q1607</v>
          </cell>
          <cell r="F911">
            <v>4.2333333333333334</v>
          </cell>
        </row>
        <row r="912">
          <cell r="A912">
            <v>37578</v>
          </cell>
          <cell r="B912" t="str">
            <v>4746</v>
          </cell>
          <cell r="C912" t="str">
            <v>1551</v>
          </cell>
          <cell r="D912" t="str">
            <v>510110</v>
          </cell>
          <cell r="E912" t="str">
            <v>Q1607</v>
          </cell>
          <cell r="F912">
            <v>1.25</v>
          </cell>
        </row>
        <row r="913">
          <cell r="A913">
            <v>37580</v>
          </cell>
          <cell r="B913" t="str">
            <v>0176</v>
          </cell>
          <cell r="C913" t="str">
            <v>1550</v>
          </cell>
          <cell r="D913" t="str">
            <v>510110</v>
          </cell>
          <cell r="E913" t="str">
            <v>Q1607</v>
          </cell>
          <cell r="F913">
            <v>1.05</v>
          </cell>
        </row>
        <row r="914">
          <cell r="E914" t="str">
            <v>Q1607 Total</v>
          </cell>
          <cell r="F914">
            <v>81.333333333333314</v>
          </cell>
        </row>
        <row r="915">
          <cell r="A915">
            <v>37559</v>
          </cell>
          <cell r="B915" t="str">
            <v>0294</v>
          </cell>
          <cell r="C915" t="str">
            <v>1550</v>
          </cell>
          <cell r="D915" t="str">
            <v>510110</v>
          </cell>
          <cell r="E915" t="str">
            <v>Q1609</v>
          </cell>
          <cell r="F915">
            <v>0.1</v>
          </cell>
        </row>
        <row r="916">
          <cell r="A916">
            <v>37559</v>
          </cell>
          <cell r="B916" t="str">
            <v>0294</v>
          </cell>
          <cell r="C916" t="str">
            <v>1550</v>
          </cell>
          <cell r="D916" t="str">
            <v>510110</v>
          </cell>
          <cell r="E916" t="str">
            <v>Q1609</v>
          </cell>
          <cell r="F916">
            <v>1.3833333333333333</v>
          </cell>
        </row>
        <row r="917">
          <cell r="A917">
            <v>37559</v>
          </cell>
          <cell r="B917" t="str">
            <v>6399</v>
          </cell>
          <cell r="C917" t="str">
            <v>1551</v>
          </cell>
          <cell r="D917" t="str">
            <v>510110</v>
          </cell>
          <cell r="E917" t="str">
            <v>Q1609</v>
          </cell>
          <cell r="F917">
            <v>0.73333333333333328</v>
          </cell>
        </row>
        <row r="918">
          <cell r="A918">
            <v>37573</v>
          </cell>
          <cell r="B918" t="str">
            <v>0380</v>
          </cell>
          <cell r="C918" t="str">
            <v>1551</v>
          </cell>
          <cell r="D918" t="str">
            <v>510110</v>
          </cell>
          <cell r="E918" t="str">
            <v>Q1609</v>
          </cell>
          <cell r="F918">
            <v>0.55000000000000004</v>
          </cell>
        </row>
        <row r="919">
          <cell r="A919">
            <v>37567</v>
          </cell>
          <cell r="B919" t="str">
            <v>0504</v>
          </cell>
          <cell r="C919" t="str">
            <v>1550</v>
          </cell>
          <cell r="D919" t="str">
            <v>510110</v>
          </cell>
          <cell r="E919" t="str">
            <v>Q1609</v>
          </cell>
          <cell r="F919">
            <v>0.55000000000000004</v>
          </cell>
        </row>
        <row r="920">
          <cell r="A920">
            <v>37573</v>
          </cell>
          <cell r="B920" t="str">
            <v>0244</v>
          </cell>
          <cell r="C920" t="str">
            <v>1580</v>
          </cell>
          <cell r="D920" t="str">
            <v>510110</v>
          </cell>
          <cell r="E920" t="str">
            <v>Q1609</v>
          </cell>
          <cell r="F920">
            <v>1.3833333333333333</v>
          </cell>
        </row>
        <row r="921">
          <cell r="A921">
            <v>37567</v>
          </cell>
          <cell r="B921" t="str">
            <v>0294</v>
          </cell>
          <cell r="C921" t="str">
            <v>1550</v>
          </cell>
          <cell r="D921" t="str">
            <v>510110</v>
          </cell>
          <cell r="E921" t="str">
            <v>Q1609</v>
          </cell>
          <cell r="F921">
            <v>1.75</v>
          </cell>
        </row>
        <row r="922">
          <cell r="A922">
            <v>37573</v>
          </cell>
          <cell r="B922" t="str">
            <v>4746</v>
          </cell>
          <cell r="C922" t="str">
            <v>1551</v>
          </cell>
          <cell r="D922" t="str">
            <v>510120</v>
          </cell>
          <cell r="E922" t="str">
            <v>Q1609</v>
          </cell>
          <cell r="F922">
            <v>2.1166666666666667</v>
          </cell>
        </row>
        <row r="923">
          <cell r="A923">
            <v>37571</v>
          </cell>
          <cell r="B923" t="str">
            <v>0294</v>
          </cell>
          <cell r="C923" t="str">
            <v>1550</v>
          </cell>
          <cell r="D923" t="str">
            <v>510110</v>
          </cell>
          <cell r="E923" t="str">
            <v>Q1609</v>
          </cell>
          <cell r="F923">
            <v>0.35</v>
          </cell>
        </row>
        <row r="924">
          <cell r="A924">
            <v>37573</v>
          </cell>
          <cell r="B924" t="str">
            <v>7449</v>
          </cell>
          <cell r="C924" t="str">
            <v>1551</v>
          </cell>
          <cell r="D924" t="str">
            <v>510110</v>
          </cell>
          <cell r="E924" t="str">
            <v>Q1609</v>
          </cell>
          <cell r="F924">
            <v>2.1166666666666667</v>
          </cell>
        </row>
        <row r="925">
          <cell r="A925">
            <v>37573</v>
          </cell>
          <cell r="B925" t="str">
            <v>2383</v>
          </cell>
          <cell r="C925" t="str">
            <v>1551</v>
          </cell>
          <cell r="D925" t="str">
            <v>510110</v>
          </cell>
          <cell r="E925" t="str">
            <v>Q1609</v>
          </cell>
          <cell r="F925">
            <v>1.4</v>
          </cell>
        </row>
        <row r="926">
          <cell r="A926">
            <v>37571</v>
          </cell>
          <cell r="B926" t="str">
            <v>8766</v>
          </cell>
          <cell r="C926" t="str">
            <v>1550</v>
          </cell>
          <cell r="D926" t="str">
            <v>510110</v>
          </cell>
          <cell r="E926" t="str">
            <v>Q1609</v>
          </cell>
          <cell r="F926">
            <v>1.7666666666666666</v>
          </cell>
        </row>
        <row r="927">
          <cell r="A927">
            <v>37571</v>
          </cell>
          <cell r="B927" t="str">
            <v>8766</v>
          </cell>
          <cell r="C927" t="str">
            <v>1550</v>
          </cell>
          <cell r="D927" t="str">
            <v>510110</v>
          </cell>
          <cell r="E927" t="str">
            <v>Q1609</v>
          </cell>
          <cell r="F927">
            <v>1.55</v>
          </cell>
        </row>
        <row r="928">
          <cell r="E928" t="str">
            <v>Q1609 Total</v>
          </cell>
          <cell r="F928">
            <v>15.75</v>
          </cell>
        </row>
        <row r="929">
          <cell r="A929">
            <v>37558</v>
          </cell>
          <cell r="B929" t="str">
            <v>0226</v>
          </cell>
          <cell r="C929" t="str">
            <v>1550</v>
          </cell>
          <cell r="D929" t="str">
            <v>510110</v>
          </cell>
          <cell r="E929" t="str">
            <v>Q1612</v>
          </cell>
          <cell r="F929">
            <v>0.28333333333333333</v>
          </cell>
        </row>
        <row r="930">
          <cell r="A930">
            <v>37571</v>
          </cell>
          <cell r="B930" t="str">
            <v>7449</v>
          </cell>
          <cell r="C930" t="str">
            <v>1551</v>
          </cell>
          <cell r="D930" t="str">
            <v>510110</v>
          </cell>
          <cell r="E930" t="str">
            <v>Q1612</v>
          </cell>
          <cell r="F930">
            <v>1.1833333333333333</v>
          </cell>
        </row>
        <row r="931">
          <cell r="A931">
            <v>37580</v>
          </cell>
          <cell r="B931" t="str">
            <v>0244</v>
          </cell>
          <cell r="C931" t="str">
            <v>1580</v>
          </cell>
          <cell r="D931" t="str">
            <v>510110</v>
          </cell>
          <cell r="E931" t="str">
            <v>Q1612</v>
          </cell>
          <cell r="F931">
            <v>2.15</v>
          </cell>
        </row>
        <row r="932">
          <cell r="E932" t="str">
            <v>Q1612 Total</v>
          </cell>
          <cell r="F932">
            <v>3.6166666666666667</v>
          </cell>
        </row>
        <row r="933">
          <cell r="A933">
            <v>37556</v>
          </cell>
          <cell r="B933" t="str">
            <v>1089</v>
          </cell>
          <cell r="C933" t="str">
            <v>1551</v>
          </cell>
          <cell r="D933" t="str">
            <v>510110</v>
          </cell>
          <cell r="E933" t="str">
            <v>Q1614</v>
          </cell>
          <cell r="F933">
            <v>0.6</v>
          </cell>
        </row>
        <row r="934">
          <cell r="A934">
            <v>37557</v>
          </cell>
          <cell r="B934" t="str">
            <v>1089</v>
          </cell>
          <cell r="C934" t="str">
            <v>1551</v>
          </cell>
          <cell r="D934" t="str">
            <v>510110</v>
          </cell>
          <cell r="E934" t="str">
            <v>Q1614</v>
          </cell>
          <cell r="F934">
            <v>1.5166666666666666</v>
          </cell>
        </row>
        <row r="935">
          <cell r="A935">
            <v>37558</v>
          </cell>
          <cell r="B935" t="str">
            <v>0504</v>
          </cell>
          <cell r="C935" t="str">
            <v>1550</v>
          </cell>
          <cell r="D935" t="str">
            <v>510110</v>
          </cell>
          <cell r="E935" t="str">
            <v>Q1614</v>
          </cell>
          <cell r="F935">
            <v>4.6833333333333336</v>
          </cell>
        </row>
        <row r="936">
          <cell r="A936">
            <v>37558</v>
          </cell>
          <cell r="B936" t="str">
            <v>3845</v>
          </cell>
          <cell r="C936" t="str">
            <v>1551</v>
          </cell>
          <cell r="D936" t="str">
            <v>510110</v>
          </cell>
          <cell r="E936" t="str">
            <v>Q1614</v>
          </cell>
          <cell r="F936">
            <v>1.5666666666666667</v>
          </cell>
        </row>
        <row r="937">
          <cell r="A937">
            <v>37558</v>
          </cell>
          <cell r="B937" t="str">
            <v>0294</v>
          </cell>
          <cell r="C937" t="str">
            <v>1550</v>
          </cell>
          <cell r="D937" t="str">
            <v>510110</v>
          </cell>
          <cell r="E937" t="str">
            <v>Q1614</v>
          </cell>
          <cell r="F937">
            <v>1.65</v>
          </cell>
        </row>
        <row r="938">
          <cell r="A938">
            <v>37557</v>
          </cell>
          <cell r="B938" t="str">
            <v>6399</v>
          </cell>
          <cell r="C938" t="str">
            <v>1551</v>
          </cell>
          <cell r="D938" t="str">
            <v>510110</v>
          </cell>
          <cell r="E938" t="str">
            <v>Q1614</v>
          </cell>
          <cell r="F938">
            <v>0.26666666666666666</v>
          </cell>
        </row>
        <row r="939">
          <cell r="A939">
            <v>37566</v>
          </cell>
          <cell r="B939" t="str">
            <v>0305</v>
          </cell>
          <cell r="C939" t="str">
            <v>1550</v>
          </cell>
          <cell r="D939" t="str">
            <v>510110</v>
          </cell>
          <cell r="E939" t="str">
            <v>Q1614</v>
          </cell>
          <cell r="F939">
            <v>1.1666666666666667</v>
          </cell>
        </row>
        <row r="940">
          <cell r="A940">
            <v>37568</v>
          </cell>
          <cell r="B940" t="str">
            <v>0305</v>
          </cell>
          <cell r="C940" t="str">
            <v>1550</v>
          </cell>
          <cell r="D940" t="str">
            <v>510110</v>
          </cell>
          <cell r="E940" t="str">
            <v>Q1614</v>
          </cell>
          <cell r="F940">
            <v>0.43333333333333335</v>
          </cell>
        </row>
        <row r="941">
          <cell r="A941">
            <v>37557</v>
          </cell>
          <cell r="B941" t="str">
            <v>4746</v>
          </cell>
          <cell r="C941" t="str">
            <v>1551</v>
          </cell>
          <cell r="D941" t="str">
            <v>510110</v>
          </cell>
          <cell r="E941" t="str">
            <v>Q1614</v>
          </cell>
          <cell r="F941">
            <v>1.55</v>
          </cell>
        </row>
        <row r="942">
          <cell r="A942">
            <v>37558</v>
          </cell>
          <cell r="B942" t="str">
            <v>4746</v>
          </cell>
          <cell r="C942" t="str">
            <v>1551</v>
          </cell>
          <cell r="D942" t="str">
            <v>510110</v>
          </cell>
          <cell r="E942" t="str">
            <v>Q1614</v>
          </cell>
          <cell r="F942">
            <v>0.96666666666666667</v>
          </cell>
        </row>
        <row r="943">
          <cell r="A943">
            <v>37568</v>
          </cell>
          <cell r="B943" t="str">
            <v>0504</v>
          </cell>
          <cell r="C943" t="str">
            <v>1550</v>
          </cell>
          <cell r="D943" t="str">
            <v>510110</v>
          </cell>
          <cell r="E943" t="str">
            <v>Q1614</v>
          </cell>
          <cell r="F943">
            <v>1.3666666666666667</v>
          </cell>
        </row>
        <row r="944">
          <cell r="A944">
            <v>37566</v>
          </cell>
          <cell r="B944" t="str">
            <v>0305</v>
          </cell>
          <cell r="C944" t="str">
            <v>1550</v>
          </cell>
          <cell r="D944" t="str">
            <v>510110</v>
          </cell>
          <cell r="E944" t="str">
            <v>Q1614</v>
          </cell>
          <cell r="F944">
            <v>1.5333333333333334</v>
          </cell>
        </row>
        <row r="945">
          <cell r="A945">
            <v>37570</v>
          </cell>
          <cell r="B945" t="str">
            <v>1089</v>
          </cell>
          <cell r="C945" t="str">
            <v>1551</v>
          </cell>
          <cell r="D945" t="str">
            <v>510110</v>
          </cell>
          <cell r="E945" t="str">
            <v>Q1614</v>
          </cell>
          <cell r="F945">
            <v>1.9833333333333334</v>
          </cell>
        </row>
        <row r="946">
          <cell r="A946">
            <v>37570</v>
          </cell>
          <cell r="B946" t="str">
            <v>0226</v>
          </cell>
          <cell r="C946" t="str">
            <v>1550</v>
          </cell>
          <cell r="D946" t="str">
            <v>510110</v>
          </cell>
          <cell r="E946" t="str">
            <v>Q1614</v>
          </cell>
          <cell r="F946">
            <v>0.41666666666666669</v>
          </cell>
        </row>
        <row r="947">
          <cell r="A947">
            <v>37572</v>
          </cell>
          <cell r="B947" t="str">
            <v>0305</v>
          </cell>
          <cell r="C947" t="str">
            <v>1550</v>
          </cell>
          <cell r="D947" t="str">
            <v>510110</v>
          </cell>
          <cell r="E947" t="str">
            <v>Q1614</v>
          </cell>
          <cell r="F947">
            <v>0.11666666666666667</v>
          </cell>
        </row>
        <row r="948">
          <cell r="A948">
            <v>37572</v>
          </cell>
          <cell r="B948" t="str">
            <v>0305</v>
          </cell>
          <cell r="C948" t="str">
            <v>1550</v>
          </cell>
          <cell r="D948" t="str">
            <v>510110</v>
          </cell>
          <cell r="E948" t="str">
            <v>Q1614</v>
          </cell>
          <cell r="F948">
            <v>2.6833333333333331</v>
          </cell>
        </row>
        <row r="949">
          <cell r="A949">
            <v>37572</v>
          </cell>
          <cell r="B949" t="str">
            <v>0305</v>
          </cell>
          <cell r="C949" t="str">
            <v>1550</v>
          </cell>
          <cell r="D949" t="str">
            <v>510110</v>
          </cell>
          <cell r="E949" t="str">
            <v>Q1614</v>
          </cell>
          <cell r="F949">
            <v>1.2333333333333334</v>
          </cell>
        </row>
        <row r="950">
          <cell r="A950">
            <v>37570</v>
          </cell>
          <cell r="B950" t="str">
            <v>3845</v>
          </cell>
          <cell r="C950" t="str">
            <v>1551</v>
          </cell>
          <cell r="D950" t="str">
            <v>510110</v>
          </cell>
          <cell r="E950" t="str">
            <v>Q1614</v>
          </cell>
          <cell r="F950">
            <v>1.6666666666666667</v>
          </cell>
        </row>
        <row r="951">
          <cell r="A951">
            <v>37572</v>
          </cell>
          <cell r="B951" t="str">
            <v>7449</v>
          </cell>
          <cell r="C951" t="str">
            <v>1551</v>
          </cell>
          <cell r="D951" t="str">
            <v>510110</v>
          </cell>
          <cell r="E951" t="str">
            <v>Q1614</v>
          </cell>
          <cell r="F951">
            <v>0.76666666666666672</v>
          </cell>
        </row>
        <row r="952">
          <cell r="A952">
            <v>37570</v>
          </cell>
          <cell r="B952" t="str">
            <v>4746</v>
          </cell>
          <cell r="C952" t="str">
            <v>1551</v>
          </cell>
          <cell r="D952" t="str">
            <v>510110</v>
          </cell>
          <cell r="E952" t="str">
            <v>Q1614</v>
          </cell>
          <cell r="F952">
            <v>2.0166666666666666</v>
          </cell>
        </row>
        <row r="953">
          <cell r="A953">
            <v>37571</v>
          </cell>
          <cell r="B953" t="str">
            <v>2383</v>
          </cell>
          <cell r="C953" t="str">
            <v>1551</v>
          </cell>
          <cell r="D953" t="str">
            <v>510110</v>
          </cell>
          <cell r="E953" t="str">
            <v>Q1614</v>
          </cell>
          <cell r="F953">
            <v>2.35</v>
          </cell>
        </row>
        <row r="954">
          <cell r="A954">
            <v>37579</v>
          </cell>
          <cell r="B954" t="str">
            <v>2383</v>
          </cell>
          <cell r="C954" t="str">
            <v>1551</v>
          </cell>
          <cell r="D954" t="str">
            <v>510110</v>
          </cell>
          <cell r="E954" t="str">
            <v>Q1614</v>
          </cell>
          <cell r="F954">
            <v>1.8</v>
          </cell>
        </row>
        <row r="955">
          <cell r="A955">
            <v>37577</v>
          </cell>
          <cell r="B955" t="str">
            <v>3845</v>
          </cell>
          <cell r="C955" t="str">
            <v>1551</v>
          </cell>
          <cell r="D955" t="str">
            <v>510110</v>
          </cell>
          <cell r="E955" t="str">
            <v>Q1614</v>
          </cell>
          <cell r="F955">
            <v>1.1166666666666667</v>
          </cell>
        </row>
        <row r="956">
          <cell r="A956">
            <v>37580</v>
          </cell>
          <cell r="B956" t="str">
            <v>7449</v>
          </cell>
          <cell r="C956" t="str">
            <v>1551</v>
          </cell>
          <cell r="D956" t="str">
            <v>510110</v>
          </cell>
          <cell r="E956" t="str">
            <v>Q1614</v>
          </cell>
          <cell r="F956">
            <v>1.1499999999999999</v>
          </cell>
        </row>
        <row r="957">
          <cell r="A957">
            <v>37582</v>
          </cell>
          <cell r="B957" t="str">
            <v>7449</v>
          </cell>
          <cell r="C957" t="str">
            <v>1551</v>
          </cell>
          <cell r="D957" t="str">
            <v>510120</v>
          </cell>
          <cell r="E957" t="str">
            <v>Q1614</v>
          </cell>
          <cell r="F957">
            <v>1.3833333333333333</v>
          </cell>
        </row>
        <row r="958">
          <cell r="E958" t="str">
            <v>Q1614 Total</v>
          </cell>
          <cell r="F958">
            <v>35.983333333333341</v>
          </cell>
        </row>
        <row r="959">
          <cell r="A959">
            <v>37574</v>
          </cell>
          <cell r="B959" t="str">
            <v>0294</v>
          </cell>
          <cell r="C959" t="str">
            <v>1550</v>
          </cell>
          <cell r="D959" t="str">
            <v>510110</v>
          </cell>
          <cell r="E959" t="str">
            <v>Q1616</v>
          </cell>
          <cell r="F959">
            <v>0.91666666666666663</v>
          </cell>
        </row>
        <row r="960">
          <cell r="A960">
            <v>37572</v>
          </cell>
          <cell r="B960" t="str">
            <v>7449</v>
          </cell>
          <cell r="C960" t="str">
            <v>1551</v>
          </cell>
          <cell r="D960" t="str">
            <v>510110</v>
          </cell>
          <cell r="E960" t="str">
            <v>Q1616</v>
          </cell>
          <cell r="F960">
            <v>1.5833333333333333</v>
          </cell>
        </row>
        <row r="961">
          <cell r="A961">
            <v>37574</v>
          </cell>
          <cell r="B961" t="str">
            <v>0504</v>
          </cell>
          <cell r="C961" t="str">
            <v>1550</v>
          </cell>
          <cell r="D961" t="str">
            <v>510110</v>
          </cell>
          <cell r="E961" t="str">
            <v>Q1616</v>
          </cell>
          <cell r="F961">
            <v>0.6</v>
          </cell>
        </row>
        <row r="962">
          <cell r="A962">
            <v>37572</v>
          </cell>
          <cell r="B962" t="str">
            <v>0257</v>
          </cell>
          <cell r="C962" t="str">
            <v>1580</v>
          </cell>
          <cell r="D962" t="str">
            <v>510110</v>
          </cell>
          <cell r="E962" t="str">
            <v>Q1616</v>
          </cell>
          <cell r="F962">
            <v>1.7333333333333334</v>
          </cell>
        </row>
        <row r="963">
          <cell r="A963">
            <v>37574</v>
          </cell>
          <cell r="B963" t="str">
            <v>0742</v>
          </cell>
          <cell r="C963" t="str">
            <v>1550</v>
          </cell>
          <cell r="D963" t="str">
            <v>510110</v>
          </cell>
          <cell r="E963" t="str">
            <v>Q1616</v>
          </cell>
          <cell r="F963">
            <v>0.6</v>
          </cell>
        </row>
        <row r="964">
          <cell r="A964">
            <v>37573</v>
          </cell>
          <cell r="B964" t="str">
            <v>3845</v>
          </cell>
          <cell r="C964" t="str">
            <v>1551</v>
          </cell>
          <cell r="D964" t="str">
            <v>510110</v>
          </cell>
          <cell r="E964" t="str">
            <v>Q1616</v>
          </cell>
          <cell r="F964">
            <v>0.81666666666666665</v>
          </cell>
        </row>
        <row r="965">
          <cell r="A965">
            <v>37573</v>
          </cell>
          <cell r="B965" t="str">
            <v>2889</v>
          </cell>
          <cell r="C965" t="str">
            <v>1550</v>
          </cell>
          <cell r="D965" t="str">
            <v>510110</v>
          </cell>
          <cell r="E965" t="str">
            <v>Q1616</v>
          </cell>
          <cell r="F965">
            <v>1.7833333333333334</v>
          </cell>
        </row>
        <row r="966">
          <cell r="A966">
            <v>37573</v>
          </cell>
          <cell r="B966" t="str">
            <v>0226</v>
          </cell>
          <cell r="C966" t="str">
            <v>1550</v>
          </cell>
          <cell r="D966" t="str">
            <v>510110</v>
          </cell>
          <cell r="E966" t="str">
            <v>Q1616</v>
          </cell>
          <cell r="F966">
            <v>0.23333333333333334</v>
          </cell>
        </row>
        <row r="967">
          <cell r="A967">
            <v>37573</v>
          </cell>
          <cell r="B967" t="str">
            <v>0226</v>
          </cell>
          <cell r="C967" t="str">
            <v>1550</v>
          </cell>
          <cell r="D967" t="str">
            <v>510110</v>
          </cell>
          <cell r="E967" t="str">
            <v>Q1616</v>
          </cell>
          <cell r="F967">
            <v>1.6166666666666667</v>
          </cell>
        </row>
        <row r="968">
          <cell r="A968">
            <v>37575</v>
          </cell>
          <cell r="B968" t="str">
            <v>7449</v>
          </cell>
          <cell r="C968" t="str">
            <v>1551</v>
          </cell>
          <cell r="D968" t="str">
            <v>510120</v>
          </cell>
          <cell r="E968" t="str">
            <v>Q1616</v>
          </cell>
          <cell r="F968">
            <v>0.7</v>
          </cell>
        </row>
        <row r="969">
          <cell r="A969">
            <v>37579</v>
          </cell>
          <cell r="B969" t="str">
            <v>0305</v>
          </cell>
          <cell r="C969" t="str">
            <v>1550</v>
          </cell>
          <cell r="D969" t="str">
            <v>510110</v>
          </cell>
          <cell r="E969" t="str">
            <v>Q1616</v>
          </cell>
          <cell r="F969">
            <v>1.6666666666666667</v>
          </cell>
        </row>
        <row r="970">
          <cell r="A970">
            <v>37582</v>
          </cell>
          <cell r="B970" t="str">
            <v>0382</v>
          </cell>
          <cell r="C970" t="str">
            <v>1550</v>
          </cell>
          <cell r="D970" t="str">
            <v>510120</v>
          </cell>
          <cell r="E970" t="str">
            <v>Q1616</v>
          </cell>
          <cell r="F970">
            <v>1.1333333333333333</v>
          </cell>
        </row>
        <row r="971">
          <cell r="A971">
            <v>37580</v>
          </cell>
          <cell r="B971" t="str">
            <v>7449</v>
          </cell>
          <cell r="C971" t="str">
            <v>1551</v>
          </cell>
          <cell r="D971" t="str">
            <v>510110</v>
          </cell>
          <cell r="E971" t="str">
            <v>Q1616</v>
          </cell>
          <cell r="F971">
            <v>1.35</v>
          </cell>
        </row>
        <row r="972">
          <cell r="A972">
            <v>37578</v>
          </cell>
          <cell r="B972" t="str">
            <v>7449</v>
          </cell>
          <cell r="C972" t="str">
            <v>1551</v>
          </cell>
          <cell r="D972" t="str">
            <v>510110</v>
          </cell>
          <cell r="E972" t="str">
            <v>Q1616</v>
          </cell>
          <cell r="F972">
            <v>1.6</v>
          </cell>
        </row>
        <row r="973">
          <cell r="A973">
            <v>37578</v>
          </cell>
          <cell r="B973" t="str">
            <v>7449</v>
          </cell>
          <cell r="C973" t="str">
            <v>1551</v>
          </cell>
          <cell r="D973" t="str">
            <v>510110</v>
          </cell>
          <cell r="E973" t="str">
            <v>Q1616</v>
          </cell>
          <cell r="F973">
            <v>1.3</v>
          </cell>
        </row>
        <row r="974">
          <cell r="A974">
            <v>37582</v>
          </cell>
          <cell r="B974" t="str">
            <v>0504</v>
          </cell>
          <cell r="C974" t="str">
            <v>1550</v>
          </cell>
          <cell r="D974" t="str">
            <v>510110</v>
          </cell>
          <cell r="E974" t="str">
            <v>Q1616</v>
          </cell>
          <cell r="F974">
            <v>2.6666666666666665</v>
          </cell>
        </row>
        <row r="975">
          <cell r="A975">
            <v>37582</v>
          </cell>
          <cell r="B975" t="str">
            <v>0504</v>
          </cell>
          <cell r="C975" t="str">
            <v>1550</v>
          </cell>
          <cell r="D975" t="str">
            <v>510110</v>
          </cell>
          <cell r="E975" t="str">
            <v>Q1616</v>
          </cell>
          <cell r="F975">
            <v>0.51666666666666672</v>
          </cell>
        </row>
        <row r="976">
          <cell r="A976">
            <v>37583</v>
          </cell>
          <cell r="B976" t="str">
            <v>7449</v>
          </cell>
          <cell r="C976" t="str">
            <v>1551</v>
          </cell>
          <cell r="D976" t="str">
            <v>510120</v>
          </cell>
          <cell r="E976" t="str">
            <v>Q1616</v>
          </cell>
          <cell r="F976">
            <v>1.7</v>
          </cell>
        </row>
        <row r="977">
          <cell r="E977" t="str">
            <v>Q1616 Total</v>
          </cell>
          <cell r="F977">
            <v>22.516666666666666</v>
          </cell>
        </row>
        <row r="978">
          <cell r="A978">
            <v>37568</v>
          </cell>
          <cell r="B978" t="str">
            <v>3845</v>
          </cell>
          <cell r="C978" t="str">
            <v>1551</v>
          </cell>
          <cell r="D978" t="str">
            <v>510120</v>
          </cell>
          <cell r="E978" t="str">
            <v>Q1617</v>
          </cell>
          <cell r="F978">
            <v>1.05</v>
          </cell>
        </row>
        <row r="979">
          <cell r="A979">
            <v>37582</v>
          </cell>
          <cell r="B979" t="str">
            <v>4746</v>
          </cell>
          <cell r="C979" t="str">
            <v>1551</v>
          </cell>
          <cell r="D979" t="str">
            <v>510120</v>
          </cell>
          <cell r="E979" t="str">
            <v>Q1617</v>
          </cell>
          <cell r="F979">
            <v>1.4833333333333334</v>
          </cell>
        </row>
        <row r="980">
          <cell r="A980">
            <v>37581</v>
          </cell>
          <cell r="B980" t="str">
            <v>7449</v>
          </cell>
          <cell r="C980" t="str">
            <v>1551</v>
          </cell>
          <cell r="D980" t="str">
            <v>510120</v>
          </cell>
          <cell r="E980" t="str">
            <v>Q1617</v>
          </cell>
          <cell r="F980">
            <v>1.25</v>
          </cell>
        </row>
        <row r="981">
          <cell r="A981">
            <v>37583</v>
          </cell>
          <cell r="B981" t="str">
            <v>7449</v>
          </cell>
          <cell r="C981" t="str">
            <v>1551</v>
          </cell>
          <cell r="D981" t="str">
            <v>510120</v>
          </cell>
          <cell r="E981" t="str">
            <v>Q1617</v>
          </cell>
          <cell r="F981">
            <v>1.45</v>
          </cell>
        </row>
        <row r="982">
          <cell r="A982">
            <v>37575</v>
          </cell>
          <cell r="B982" t="str">
            <v>3845</v>
          </cell>
          <cell r="C982" t="str">
            <v>1551</v>
          </cell>
          <cell r="D982" t="str">
            <v>510120</v>
          </cell>
          <cell r="E982" t="str">
            <v>Q1617</v>
          </cell>
          <cell r="F982">
            <v>8.3333333333333329E-2</v>
          </cell>
        </row>
        <row r="983">
          <cell r="A983">
            <v>37575</v>
          </cell>
          <cell r="B983" t="str">
            <v>3845</v>
          </cell>
          <cell r="C983" t="str">
            <v>1551</v>
          </cell>
          <cell r="D983" t="str">
            <v>510120</v>
          </cell>
          <cell r="E983" t="str">
            <v>Q1617</v>
          </cell>
          <cell r="F983">
            <v>0.6333333333333333</v>
          </cell>
        </row>
        <row r="984">
          <cell r="A984">
            <v>37576</v>
          </cell>
          <cell r="B984" t="str">
            <v>4746</v>
          </cell>
          <cell r="C984" t="str">
            <v>1551</v>
          </cell>
          <cell r="D984" t="str">
            <v>510120</v>
          </cell>
          <cell r="E984" t="str">
            <v>Q1617</v>
          </cell>
          <cell r="F984">
            <v>1.4833333333333334</v>
          </cell>
        </row>
        <row r="985">
          <cell r="A985">
            <v>37582</v>
          </cell>
          <cell r="B985" t="str">
            <v>4746</v>
          </cell>
          <cell r="C985" t="str">
            <v>1551</v>
          </cell>
          <cell r="D985" t="str">
            <v>510120</v>
          </cell>
          <cell r="E985" t="str">
            <v>Q1617</v>
          </cell>
          <cell r="F985">
            <v>0.05</v>
          </cell>
        </row>
        <row r="986">
          <cell r="A986">
            <v>37575</v>
          </cell>
          <cell r="B986" t="str">
            <v>7449</v>
          </cell>
          <cell r="C986" t="str">
            <v>1551</v>
          </cell>
          <cell r="D986" t="str">
            <v>510120</v>
          </cell>
          <cell r="E986" t="str">
            <v>Q1617</v>
          </cell>
          <cell r="F986">
            <v>2.1</v>
          </cell>
        </row>
        <row r="987">
          <cell r="A987">
            <v>37574</v>
          </cell>
          <cell r="B987" t="str">
            <v>6399</v>
          </cell>
          <cell r="C987" t="str">
            <v>1551</v>
          </cell>
          <cell r="D987" t="str">
            <v>510110</v>
          </cell>
          <cell r="E987" t="str">
            <v>Q1617</v>
          </cell>
          <cell r="F987">
            <v>2.75</v>
          </cell>
        </row>
        <row r="988">
          <cell r="A988">
            <v>37581</v>
          </cell>
          <cell r="B988" t="str">
            <v>0244</v>
          </cell>
          <cell r="C988" t="str">
            <v>1580</v>
          </cell>
          <cell r="D988" t="str">
            <v>510110</v>
          </cell>
          <cell r="E988" t="str">
            <v>Q1617</v>
          </cell>
          <cell r="F988">
            <v>5.5333333333333332</v>
          </cell>
        </row>
        <row r="989">
          <cell r="A989">
            <v>37577</v>
          </cell>
          <cell r="B989" t="str">
            <v>7449</v>
          </cell>
          <cell r="C989" t="str">
            <v>1551</v>
          </cell>
          <cell r="D989" t="str">
            <v>510110</v>
          </cell>
          <cell r="E989" t="str">
            <v>Q1617</v>
          </cell>
          <cell r="F989">
            <v>4.4333333333333336</v>
          </cell>
        </row>
        <row r="990">
          <cell r="E990" t="str">
            <v>Q1617 Total</v>
          </cell>
          <cell r="F990">
            <v>22.3</v>
          </cell>
        </row>
        <row r="991">
          <cell r="A991">
            <v>37566</v>
          </cell>
          <cell r="B991" t="str">
            <v>3845</v>
          </cell>
          <cell r="C991" t="str">
            <v>1551</v>
          </cell>
          <cell r="D991" t="str">
            <v>510110</v>
          </cell>
          <cell r="E991" t="str">
            <v>Q1618</v>
          </cell>
          <cell r="F991">
            <v>1.8666666666666667</v>
          </cell>
        </row>
        <row r="992">
          <cell r="A992">
            <v>37582</v>
          </cell>
          <cell r="B992" t="str">
            <v>7449</v>
          </cell>
          <cell r="C992" t="str">
            <v>1551</v>
          </cell>
          <cell r="D992" t="str">
            <v>510120</v>
          </cell>
          <cell r="E992" t="str">
            <v>Q1618</v>
          </cell>
          <cell r="F992">
            <v>1.2</v>
          </cell>
        </row>
        <row r="993">
          <cell r="E993" t="str">
            <v>Q1618 Total</v>
          </cell>
          <cell r="F993">
            <v>3.0666666666666664</v>
          </cell>
        </row>
        <row r="994">
          <cell r="A994">
            <v>37557</v>
          </cell>
          <cell r="B994" t="str">
            <v>0294</v>
          </cell>
          <cell r="C994" t="str">
            <v>1550</v>
          </cell>
          <cell r="D994" t="str">
            <v>510110</v>
          </cell>
          <cell r="E994" t="str">
            <v>Q1619</v>
          </cell>
          <cell r="F994">
            <v>0.3</v>
          </cell>
        </row>
        <row r="995">
          <cell r="A995">
            <v>37557</v>
          </cell>
          <cell r="B995" t="str">
            <v>6399</v>
          </cell>
          <cell r="C995" t="str">
            <v>1551</v>
          </cell>
          <cell r="D995" t="str">
            <v>510110</v>
          </cell>
          <cell r="E995" t="str">
            <v>Q1619</v>
          </cell>
          <cell r="F995">
            <v>0.38333333333333336</v>
          </cell>
        </row>
        <row r="996">
          <cell r="A996">
            <v>37557</v>
          </cell>
          <cell r="B996" t="str">
            <v>6399</v>
          </cell>
          <cell r="C996" t="str">
            <v>1551</v>
          </cell>
          <cell r="D996" t="str">
            <v>510110</v>
          </cell>
          <cell r="E996" t="str">
            <v>Q1619</v>
          </cell>
          <cell r="F996">
            <v>0.21666666666666667</v>
          </cell>
        </row>
        <row r="997">
          <cell r="A997">
            <v>37558</v>
          </cell>
          <cell r="B997" t="str">
            <v>0380</v>
          </cell>
          <cell r="C997" t="str">
            <v>1551</v>
          </cell>
          <cell r="D997" t="str">
            <v>510110</v>
          </cell>
          <cell r="E997" t="str">
            <v>Q1619</v>
          </cell>
          <cell r="F997">
            <v>0.53333333333333333</v>
          </cell>
        </row>
        <row r="998">
          <cell r="E998" t="str">
            <v>Q1619 Total</v>
          </cell>
          <cell r="F998">
            <v>1.4333333333333333</v>
          </cell>
        </row>
        <row r="999">
          <cell r="A999">
            <v>37583</v>
          </cell>
          <cell r="B999" t="str">
            <v>0742</v>
          </cell>
          <cell r="C999" t="str">
            <v>1550</v>
          </cell>
          <cell r="D999" t="str">
            <v>510110</v>
          </cell>
          <cell r="E999" t="str">
            <v>Q1630</v>
          </cell>
          <cell r="F999">
            <v>1</v>
          </cell>
        </row>
        <row r="1000">
          <cell r="A1000">
            <v>37583</v>
          </cell>
          <cell r="B1000" t="str">
            <v>0742</v>
          </cell>
          <cell r="C1000" t="str">
            <v>1550</v>
          </cell>
          <cell r="D1000" t="str">
            <v>510110</v>
          </cell>
          <cell r="E1000" t="str">
            <v>Q1630</v>
          </cell>
          <cell r="F1000">
            <v>0.16666666666666666</v>
          </cell>
        </row>
        <row r="1001">
          <cell r="A1001">
            <v>37569</v>
          </cell>
          <cell r="B1001" t="str">
            <v>0742</v>
          </cell>
          <cell r="C1001" t="str">
            <v>1550</v>
          </cell>
          <cell r="D1001" t="str">
            <v>510110</v>
          </cell>
          <cell r="E1001" t="str">
            <v>Q1630</v>
          </cell>
          <cell r="F1001">
            <v>0.65</v>
          </cell>
        </row>
        <row r="1002">
          <cell r="E1002" t="str">
            <v>Q1630 Total</v>
          </cell>
          <cell r="F1002">
            <v>1.8166666666666669</v>
          </cell>
        </row>
        <row r="1003">
          <cell r="A1003">
            <v>37576</v>
          </cell>
          <cell r="B1003" t="str">
            <v>0504</v>
          </cell>
          <cell r="C1003" t="str">
            <v>1550</v>
          </cell>
          <cell r="D1003" t="str">
            <v>510110</v>
          </cell>
          <cell r="E1003" t="str">
            <v>Q1631</v>
          </cell>
          <cell r="F1003">
            <v>2.2000000000000002</v>
          </cell>
        </row>
        <row r="1004">
          <cell r="A1004">
            <v>37576</v>
          </cell>
          <cell r="B1004" t="str">
            <v>0504</v>
          </cell>
          <cell r="C1004" t="str">
            <v>1550</v>
          </cell>
          <cell r="D1004" t="str">
            <v>510110</v>
          </cell>
          <cell r="E1004" t="str">
            <v>Q1631</v>
          </cell>
          <cell r="F1004">
            <v>0.53333333333333333</v>
          </cell>
        </row>
        <row r="1005">
          <cell r="E1005" t="str">
            <v>Q1631 Total</v>
          </cell>
          <cell r="F1005">
            <v>2.7333333333333334</v>
          </cell>
        </row>
        <row r="1006">
          <cell r="A1006">
            <v>37576</v>
          </cell>
          <cell r="B1006" t="str">
            <v>0742</v>
          </cell>
          <cell r="C1006" t="str">
            <v>1550</v>
          </cell>
          <cell r="D1006" t="str">
            <v>510110</v>
          </cell>
          <cell r="E1006" t="str">
            <v>Q1634</v>
          </cell>
          <cell r="F1006">
            <v>1.05</v>
          </cell>
        </row>
        <row r="1007">
          <cell r="A1007">
            <v>37576</v>
          </cell>
          <cell r="B1007" t="str">
            <v>0742</v>
          </cell>
          <cell r="C1007" t="str">
            <v>1550</v>
          </cell>
          <cell r="D1007" t="str">
            <v>510120</v>
          </cell>
          <cell r="E1007" t="str">
            <v>Q1634</v>
          </cell>
          <cell r="F1007">
            <v>0.56666666666666665</v>
          </cell>
        </row>
        <row r="1008">
          <cell r="E1008" t="str">
            <v>Q1634 Total</v>
          </cell>
          <cell r="F1008">
            <v>1.6166666666666667</v>
          </cell>
        </row>
        <row r="1009">
          <cell r="A1009">
            <v>37572</v>
          </cell>
          <cell r="B1009" t="str">
            <v>2889</v>
          </cell>
          <cell r="C1009" t="str">
            <v>1550</v>
          </cell>
          <cell r="D1009" t="str">
            <v>510110</v>
          </cell>
          <cell r="E1009" t="str">
            <v>Q1635</v>
          </cell>
          <cell r="F1009">
            <v>0.51666666666666672</v>
          </cell>
        </row>
        <row r="1010">
          <cell r="E1010" t="str">
            <v>Q1635 Total</v>
          </cell>
          <cell r="F1010">
            <v>0.51666666666666672</v>
          </cell>
        </row>
        <row r="1011">
          <cell r="A1011">
            <v>37558</v>
          </cell>
          <cell r="B1011" t="str">
            <v>2889</v>
          </cell>
          <cell r="C1011" t="str">
            <v>1550</v>
          </cell>
          <cell r="D1011" t="str">
            <v>510110</v>
          </cell>
          <cell r="E1011" t="str">
            <v>Q1636</v>
          </cell>
          <cell r="F1011">
            <v>0.6166666666666667</v>
          </cell>
        </row>
        <row r="1012">
          <cell r="A1012">
            <v>37561</v>
          </cell>
          <cell r="B1012" t="str">
            <v>3845</v>
          </cell>
          <cell r="C1012" t="str">
            <v>1551</v>
          </cell>
          <cell r="D1012" t="str">
            <v>510110</v>
          </cell>
          <cell r="E1012" t="str">
            <v>Q1636</v>
          </cell>
          <cell r="F1012">
            <v>2.0833333333333335</v>
          </cell>
        </row>
        <row r="1013">
          <cell r="A1013">
            <v>37565</v>
          </cell>
          <cell r="B1013" t="str">
            <v>2889</v>
          </cell>
          <cell r="C1013" t="str">
            <v>1550</v>
          </cell>
          <cell r="D1013" t="str">
            <v>510110</v>
          </cell>
          <cell r="E1013" t="str">
            <v>Q1636</v>
          </cell>
          <cell r="F1013">
            <v>1.3166666666666667</v>
          </cell>
        </row>
        <row r="1014">
          <cell r="A1014">
            <v>37566</v>
          </cell>
          <cell r="B1014" t="str">
            <v>2889</v>
          </cell>
          <cell r="C1014" t="str">
            <v>1550</v>
          </cell>
          <cell r="D1014" t="str">
            <v>510110</v>
          </cell>
          <cell r="E1014" t="str">
            <v>Q1636</v>
          </cell>
          <cell r="F1014">
            <v>1.6666666666666667</v>
          </cell>
        </row>
        <row r="1015">
          <cell r="A1015">
            <v>37567</v>
          </cell>
          <cell r="B1015" t="str">
            <v>2889</v>
          </cell>
          <cell r="C1015" t="str">
            <v>1550</v>
          </cell>
          <cell r="D1015" t="str">
            <v>510110</v>
          </cell>
          <cell r="E1015" t="str">
            <v>Q1636</v>
          </cell>
          <cell r="F1015">
            <v>1.35</v>
          </cell>
        </row>
        <row r="1016">
          <cell r="A1016">
            <v>37557</v>
          </cell>
          <cell r="B1016" t="str">
            <v>3845</v>
          </cell>
          <cell r="C1016" t="str">
            <v>1551</v>
          </cell>
          <cell r="D1016" t="str">
            <v>510110</v>
          </cell>
          <cell r="E1016" t="str">
            <v>Q1636</v>
          </cell>
          <cell r="F1016">
            <v>0.96666666666666667</v>
          </cell>
        </row>
        <row r="1017">
          <cell r="A1017">
            <v>37558</v>
          </cell>
          <cell r="B1017" t="str">
            <v>3845</v>
          </cell>
          <cell r="C1017" t="str">
            <v>1551</v>
          </cell>
          <cell r="D1017" t="str">
            <v>510110</v>
          </cell>
          <cell r="E1017" t="str">
            <v>Q1636</v>
          </cell>
          <cell r="F1017">
            <v>1.2666666666666666</v>
          </cell>
        </row>
        <row r="1018">
          <cell r="A1018">
            <v>37561</v>
          </cell>
          <cell r="B1018" t="str">
            <v>0176</v>
          </cell>
          <cell r="C1018" t="str">
            <v>1550</v>
          </cell>
          <cell r="D1018" t="str">
            <v>510110</v>
          </cell>
          <cell r="E1018" t="str">
            <v>Q1636</v>
          </cell>
          <cell r="F1018">
            <v>0.78333333333333333</v>
          </cell>
        </row>
        <row r="1019">
          <cell r="A1019">
            <v>37565</v>
          </cell>
          <cell r="B1019" t="str">
            <v>0152</v>
          </cell>
          <cell r="C1019" t="str">
            <v>1550</v>
          </cell>
          <cell r="D1019" t="str">
            <v>510110</v>
          </cell>
          <cell r="E1019" t="str">
            <v>Q1636</v>
          </cell>
          <cell r="F1019">
            <v>1.9333333333333333</v>
          </cell>
        </row>
        <row r="1020">
          <cell r="A1020">
            <v>37574</v>
          </cell>
          <cell r="B1020" t="str">
            <v>4020</v>
          </cell>
          <cell r="C1020" t="str">
            <v>1550</v>
          </cell>
          <cell r="D1020" t="str">
            <v>510110</v>
          </cell>
          <cell r="E1020" t="str">
            <v>Q1636</v>
          </cell>
          <cell r="F1020">
            <v>1.5</v>
          </cell>
        </row>
        <row r="1021">
          <cell r="A1021">
            <v>37574</v>
          </cell>
          <cell r="B1021" t="str">
            <v>0226</v>
          </cell>
          <cell r="C1021" t="str">
            <v>1550</v>
          </cell>
          <cell r="D1021" t="str">
            <v>510110</v>
          </cell>
          <cell r="E1021" t="str">
            <v>Q1636</v>
          </cell>
          <cell r="F1021">
            <v>3.3333333333333333E-2</v>
          </cell>
        </row>
        <row r="1022">
          <cell r="A1022">
            <v>37579</v>
          </cell>
          <cell r="B1022" t="str">
            <v>1089</v>
          </cell>
          <cell r="C1022" t="str">
            <v>1551</v>
          </cell>
          <cell r="D1022" t="str">
            <v>510110</v>
          </cell>
          <cell r="E1022" t="str">
            <v>Q1636</v>
          </cell>
          <cell r="F1022">
            <v>0.73333333333333328</v>
          </cell>
        </row>
        <row r="1023">
          <cell r="A1023">
            <v>37579</v>
          </cell>
          <cell r="B1023" t="str">
            <v>1089</v>
          </cell>
          <cell r="C1023" t="str">
            <v>1551</v>
          </cell>
          <cell r="D1023" t="str">
            <v>510110</v>
          </cell>
          <cell r="E1023" t="str">
            <v>Q1636</v>
          </cell>
          <cell r="F1023">
            <v>1.1333333333333333</v>
          </cell>
        </row>
        <row r="1024">
          <cell r="A1024">
            <v>37579</v>
          </cell>
          <cell r="B1024" t="str">
            <v>4746</v>
          </cell>
          <cell r="C1024" t="str">
            <v>1551</v>
          </cell>
          <cell r="D1024" t="str">
            <v>510110</v>
          </cell>
          <cell r="E1024" t="str">
            <v>Q1636</v>
          </cell>
          <cell r="F1024">
            <v>0.95</v>
          </cell>
        </row>
        <row r="1025">
          <cell r="A1025">
            <v>37579</v>
          </cell>
          <cell r="B1025" t="str">
            <v>4746</v>
          </cell>
          <cell r="C1025" t="str">
            <v>1551</v>
          </cell>
          <cell r="D1025" t="str">
            <v>510110</v>
          </cell>
          <cell r="E1025" t="str">
            <v>Q1636</v>
          </cell>
          <cell r="F1025">
            <v>0.81666666666666665</v>
          </cell>
        </row>
        <row r="1026">
          <cell r="A1026">
            <v>37579</v>
          </cell>
          <cell r="B1026" t="str">
            <v>7449</v>
          </cell>
          <cell r="C1026" t="str">
            <v>1551</v>
          </cell>
          <cell r="D1026" t="str">
            <v>510110</v>
          </cell>
          <cell r="E1026" t="str">
            <v>Q1636</v>
          </cell>
          <cell r="F1026">
            <v>0.81666666666666665</v>
          </cell>
        </row>
        <row r="1027">
          <cell r="E1027" t="str">
            <v>Q1636 Total</v>
          </cell>
          <cell r="F1027">
            <v>17.966666666666665</v>
          </cell>
        </row>
        <row r="1028">
          <cell r="A1028">
            <v>37578</v>
          </cell>
          <cell r="B1028" t="str">
            <v>0244</v>
          </cell>
          <cell r="C1028" t="str">
            <v>1580</v>
          </cell>
          <cell r="D1028" t="str">
            <v>510110</v>
          </cell>
          <cell r="E1028" t="str">
            <v>Q1643</v>
          </cell>
          <cell r="F1028">
            <v>0.9</v>
          </cell>
        </row>
        <row r="1029">
          <cell r="E1029" t="str">
            <v>Q1643 Total</v>
          </cell>
          <cell r="F1029">
            <v>0.9</v>
          </cell>
        </row>
        <row r="1030">
          <cell r="A1030">
            <v>37561</v>
          </cell>
          <cell r="B1030" t="str">
            <v>3845</v>
          </cell>
          <cell r="C1030" t="str">
            <v>1551</v>
          </cell>
          <cell r="D1030" t="str">
            <v>510120</v>
          </cell>
          <cell r="E1030" t="str">
            <v>Q1644</v>
          </cell>
          <cell r="F1030">
            <v>1.3</v>
          </cell>
        </row>
        <row r="1031">
          <cell r="A1031">
            <v>37559</v>
          </cell>
          <cell r="B1031" t="str">
            <v>0294</v>
          </cell>
          <cell r="C1031" t="str">
            <v>1550</v>
          </cell>
          <cell r="D1031" t="str">
            <v>510110</v>
          </cell>
          <cell r="E1031" t="str">
            <v>Q1644</v>
          </cell>
          <cell r="F1031">
            <v>0.2</v>
          </cell>
        </row>
        <row r="1032">
          <cell r="A1032">
            <v>37559</v>
          </cell>
          <cell r="B1032" t="str">
            <v>0294</v>
          </cell>
          <cell r="C1032" t="str">
            <v>1550</v>
          </cell>
          <cell r="D1032" t="str">
            <v>510110</v>
          </cell>
          <cell r="E1032" t="str">
            <v>Q1644</v>
          </cell>
          <cell r="F1032">
            <v>0.5</v>
          </cell>
        </row>
        <row r="1033">
          <cell r="A1033">
            <v>37561</v>
          </cell>
          <cell r="B1033" t="str">
            <v>0294</v>
          </cell>
          <cell r="C1033" t="str">
            <v>1550</v>
          </cell>
          <cell r="D1033" t="str">
            <v>510110</v>
          </cell>
          <cell r="E1033" t="str">
            <v>Q1644</v>
          </cell>
          <cell r="F1033">
            <v>0.6</v>
          </cell>
        </row>
        <row r="1034">
          <cell r="A1034">
            <v>37557</v>
          </cell>
          <cell r="B1034" t="str">
            <v>0294</v>
          </cell>
          <cell r="C1034" t="str">
            <v>1550</v>
          </cell>
          <cell r="D1034" t="str">
            <v>510110</v>
          </cell>
          <cell r="E1034" t="str">
            <v>Q1644</v>
          </cell>
          <cell r="F1034">
            <v>1.4833333333333334</v>
          </cell>
        </row>
        <row r="1035">
          <cell r="A1035">
            <v>37557</v>
          </cell>
          <cell r="B1035" t="str">
            <v>0554</v>
          </cell>
          <cell r="C1035" t="str">
            <v>1550</v>
          </cell>
          <cell r="D1035" t="str">
            <v>510110</v>
          </cell>
          <cell r="E1035" t="str">
            <v>Q1644</v>
          </cell>
          <cell r="F1035">
            <v>3.3333333333333333E-2</v>
          </cell>
        </row>
        <row r="1036">
          <cell r="A1036">
            <v>37565</v>
          </cell>
          <cell r="B1036" t="str">
            <v>0294</v>
          </cell>
          <cell r="C1036" t="str">
            <v>1550</v>
          </cell>
          <cell r="D1036" t="str">
            <v>510110</v>
          </cell>
          <cell r="E1036" t="str">
            <v>Q1644</v>
          </cell>
          <cell r="F1036">
            <v>0.6</v>
          </cell>
        </row>
        <row r="1037">
          <cell r="A1037">
            <v>37561</v>
          </cell>
          <cell r="B1037" t="str">
            <v>4746</v>
          </cell>
          <cell r="C1037" t="str">
            <v>1551</v>
          </cell>
          <cell r="D1037" t="str">
            <v>510110</v>
          </cell>
          <cell r="E1037" t="str">
            <v>Q1644</v>
          </cell>
          <cell r="F1037">
            <v>0.93333333333333335</v>
          </cell>
        </row>
        <row r="1038">
          <cell r="A1038">
            <v>37560</v>
          </cell>
          <cell r="B1038" t="str">
            <v>7449</v>
          </cell>
          <cell r="C1038" t="str">
            <v>1551</v>
          </cell>
          <cell r="D1038" t="str">
            <v>510110</v>
          </cell>
          <cell r="E1038" t="str">
            <v>Q1644</v>
          </cell>
          <cell r="F1038">
            <v>1.1166666666666667</v>
          </cell>
        </row>
        <row r="1039">
          <cell r="A1039">
            <v>37557</v>
          </cell>
          <cell r="B1039" t="str">
            <v>4746</v>
          </cell>
          <cell r="C1039" t="str">
            <v>1551</v>
          </cell>
          <cell r="D1039" t="str">
            <v>510110</v>
          </cell>
          <cell r="E1039" t="str">
            <v>Q1644</v>
          </cell>
          <cell r="F1039">
            <v>0.68333333333333335</v>
          </cell>
        </row>
        <row r="1040">
          <cell r="A1040">
            <v>37558</v>
          </cell>
          <cell r="B1040" t="str">
            <v>4746</v>
          </cell>
          <cell r="C1040" t="str">
            <v>1551</v>
          </cell>
          <cell r="D1040" t="str">
            <v>510110</v>
          </cell>
          <cell r="E1040" t="str">
            <v>Q1644</v>
          </cell>
          <cell r="F1040">
            <v>0.58333333333333337</v>
          </cell>
        </row>
        <row r="1041">
          <cell r="A1041">
            <v>37564</v>
          </cell>
          <cell r="B1041" t="str">
            <v>2889</v>
          </cell>
          <cell r="C1041" t="str">
            <v>1550</v>
          </cell>
          <cell r="D1041" t="str">
            <v>510110</v>
          </cell>
          <cell r="E1041" t="str">
            <v>Q1644</v>
          </cell>
          <cell r="F1041">
            <v>0.76666666666666672</v>
          </cell>
        </row>
        <row r="1042">
          <cell r="A1042">
            <v>37567</v>
          </cell>
          <cell r="B1042" t="str">
            <v>0596</v>
          </cell>
          <cell r="C1042" t="str">
            <v>1580</v>
          </cell>
          <cell r="D1042" t="str">
            <v>510110</v>
          </cell>
          <cell r="E1042" t="str">
            <v>Q1644</v>
          </cell>
          <cell r="F1042">
            <v>5.5166666666666666</v>
          </cell>
        </row>
        <row r="1043">
          <cell r="A1043">
            <v>37567</v>
          </cell>
          <cell r="B1043" t="str">
            <v>0596</v>
          </cell>
          <cell r="C1043" t="str">
            <v>1580</v>
          </cell>
          <cell r="D1043" t="str">
            <v>510110</v>
          </cell>
          <cell r="E1043" t="str">
            <v>Q1644</v>
          </cell>
          <cell r="F1043">
            <v>2.2666666666666666</v>
          </cell>
        </row>
        <row r="1044">
          <cell r="A1044">
            <v>37567</v>
          </cell>
          <cell r="B1044" t="str">
            <v>0596</v>
          </cell>
          <cell r="C1044" t="str">
            <v>1580</v>
          </cell>
          <cell r="D1044" t="str">
            <v>510120</v>
          </cell>
          <cell r="E1044" t="str">
            <v>Q1644</v>
          </cell>
          <cell r="F1044">
            <v>0.21666666666666667</v>
          </cell>
        </row>
        <row r="1045">
          <cell r="A1045">
            <v>37567</v>
          </cell>
          <cell r="B1045" t="str">
            <v>0737</v>
          </cell>
          <cell r="C1045" t="str">
            <v>1550</v>
          </cell>
          <cell r="D1045" t="str">
            <v>510110</v>
          </cell>
          <cell r="E1045" t="str">
            <v>Q1644</v>
          </cell>
          <cell r="F1045">
            <v>2.75</v>
          </cell>
        </row>
        <row r="1046">
          <cell r="A1046">
            <v>37564</v>
          </cell>
          <cell r="B1046" t="str">
            <v>7449</v>
          </cell>
          <cell r="C1046" t="str">
            <v>1551</v>
          </cell>
          <cell r="D1046" t="str">
            <v>510110</v>
          </cell>
          <cell r="E1046" t="str">
            <v>Q1644</v>
          </cell>
          <cell r="F1046">
            <v>0.71666666666666667</v>
          </cell>
        </row>
        <row r="1047">
          <cell r="A1047">
            <v>37564</v>
          </cell>
          <cell r="B1047" t="str">
            <v>0152</v>
          </cell>
          <cell r="C1047" t="str">
            <v>1550</v>
          </cell>
          <cell r="D1047" t="str">
            <v>510110</v>
          </cell>
          <cell r="E1047" t="str">
            <v>Q1644</v>
          </cell>
          <cell r="F1047">
            <v>0.75</v>
          </cell>
        </row>
        <row r="1048">
          <cell r="A1048">
            <v>37563</v>
          </cell>
          <cell r="B1048" t="str">
            <v>3845</v>
          </cell>
          <cell r="C1048" t="str">
            <v>1551</v>
          </cell>
          <cell r="D1048" t="str">
            <v>510110</v>
          </cell>
          <cell r="E1048" t="str">
            <v>Q1644</v>
          </cell>
          <cell r="F1048">
            <v>4.3666666666666663</v>
          </cell>
        </row>
        <row r="1049">
          <cell r="A1049">
            <v>37578</v>
          </cell>
          <cell r="B1049" t="str">
            <v>0244</v>
          </cell>
          <cell r="C1049" t="str">
            <v>1580</v>
          </cell>
          <cell r="D1049" t="str">
            <v>510110</v>
          </cell>
          <cell r="E1049" t="str">
            <v>Q1644</v>
          </cell>
          <cell r="F1049">
            <v>2.4833333333333334</v>
          </cell>
        </row>
        <row r="1050">
          <cell r="E1050" t="str">
            <v>Q1644 Total</v>
          </cell>
          <cell r="F1050">
            <v>27.866666666666667</v>
          </cell>
        </row>
        <row r="1051">
          <cell r="A1051">
            <v>37561</v>
          </cell>
          <cell r="B1051" t="str">
            <v>0737</v>
          </cell>
          <cell r="C1051" t="str">
            <v>1550</v>
          </cell>
          <cell r="D1051" t="str">
            <v>510110</v>
          </cell>
          <cell r="E1051" t="str">
            <v>Q1645</v>
          </cell>
          <cell r="F1051">
            <v>1.25</v>
          </cell>
        </row>
        <row r="1052">
          <cell r="A1052">
            <v>37561</v>
          </cell>
          <cell r="B1052" t="str">
            <v>0737</v>
          </cell>
          <cell r="C1052" t="str">
            <v>1550</v>
          </cell>
          <cell r="D1052" t="str">
            <v>510110</v>
          </cell>
          <cell r="E1052" t="str">
            <v>Q1645</v>
          </cell>
          <cell r="F1052">
            <v>0.5</v>
          </cell>
        </row>
        <row r="1053">
          <cell r="A1053">
            <v>37562</v>
          </cell>
          <cell r="B1053" t="str">
            <v>0294</v>
          </cell>
          <cell r="C1053" t="str">
            <v>1550</v>
          </cell>
          <cell r="D1053" t="str">
            <v>510120</v>
          </cell>
          <cell r="E1053" t="str">
            <v>Q1645</v>
          </cell>
          <cell r="F1053">
            <v>2.0833333333333335</v>
          </cell>
        </row>
        <row r="1054">
          <cell r="A1054">
            <v>37561</v>
          </cell>
          <cell r="B1054" t="str">
            <v>3845</v>
          </cell>
          <cell r="C1054" t="str">
            <v>1551</v>
          </cell>
          <cell r="D1054" t="str">
            <v>510110</v>
          </cell>
          <cell r="E1054" t="str">
            <v>Q1645</v>
          </cell>
          <cell r="F1054">
            <v>2.1333333333333333</v>
          </cell>
        </row>
        <row r="1055">
          <cell r="A1055">
            <v>37561</v>
          </cell>
          <cell r="B1055" t="str">
            <v>3845</v>
          </cell>
          <cell r="C1055" t="str">
            <v>1551</v>
          </cell>
          <cell r="D1055" t="str">
            <v>510120</v>
          </cell>
          <cell r="E1055" t="str">
            <v>Q1645</v>
          </cell>
          <cell r="F1055">
            <v>0.41666666666666669</v>
          </cell>
        </row>
        <row r="1056">
          <cell r="A1056">
            <v>37557</v>
          </cell>
          <cell r="B1056" t="str">
            <v>8766</v>
          </cell>
          <cell r="C1056" t="str">
            <v>1550</v>
          </cell>
          <cell r="D1056" t="str">
            <v>510110</v>
          </cell>
          <cell r="E1056" t="str">
            <v>Q1645</v>
          </cell>
          <cell r="F1056">
            <v>2.95</v>
          </cell>
        </row>
        <row r="1057">
          <cell r="A1057">
            <v>37563</v>
          </cell>
          <cell r="B1057" t="str">
            <v>0152</v>
          </cell>
          <cell r="C1057" t="str">
            <v>1550</v>
          </cell>
          <cell r="D1057" t="str">
            <v>510110</v>
          </cell>
          <cell r="E1057" t="str">
            <v>Q1645</v>
          </cell>
          <cell r="F1057">
            <v>0.33333333333333331</v>
          </cell>
        </row>
        <row r="1058">
          <cell r="A1058">
            <v>37580</v>
          </cell>
          <cell r="B1058" t="str">
            <v>7449</v>
          </cell>
          <cell r="C1058" t="str">
            <v>1551</v>
          </cell>
          <cell r="D1058" t="str">
            <v>510110</v>
          </cell>
          <cell r="E1058" t="str">
            <v>Q1645</v>
          </cell>
          <cell r="F1058">
            <v>0.23333333333333334</v>
          </cell>
        </row>
        <row r="1059">
          <cell r="E1059" t="str">
            <v>Q1645 Total</v>
          </cell>
          <cell r="F1059">
            <v>9.9</v>
          </cell>
        </row>
        <row r="1060">
          <cell r="A1060">
            <v>37561</v>
          </cell>
          <cell r="B1060" t="str">
            <v>4020</v>
          </cell>
          <cell r="C1060" t="str">
            <v>1550</v>
          </cell>
          <cell r="D1060" t="str">
            <v>510110</v>
          </cell>
          <cell r="E1060" t="str">
            <v>Q1646</v>
          </cell>
          <cell r="F1060">
            <v>1.4333333333333333</v>
          </cell>
        </row>
        <row r="1061">
          <cell r="A1061">
            <v>37565</v>
          </cell>
          <cell r="B1061" t="str">
            <v>0294</v>
          </cell>
          <cell r="C1061" t="str">
            <v>1550</v>
          </cell>
          <cell r="D1061" t="str">
            <v>510200</v>
          </cell>
          <cell r="E1061" t="str">
            <v>Q1646</v>
          </cell>
          <cell r="F1061">
            <v>0.8</v>
          </cell>
        </row>
        <row r="1062">
          <cell r="A1062">
            <v>37564</v>
          </cell>
          <cell r="B1062" t="str">
            <v>2889</v>
          </cell>
          <cell r="C1062" t="str">
            <v>1550</v>
          </cell>
          <cell r="D1062" t="str">
            <v>510110</v>
          </cell>
          <cell r="E1062" t="str">
            <v>Q1646</v>
          </cell>
          <cell r="F1062">
            <v>1.1833333333333333</v>
          </cell>
        </row>
        <row r="1063">
          <cell r="A1063">
            <v>37566</v>
          </cell>
          <cell r="B1063" t="str">
            <v>2889</v>
          </cell>
          <cell r="C1063" t="str">
            <v>1550</v>
          </cell>
          <cell r="D1063" t="str">
            <v>510110</v>
          </cell>
          <cell r="E1063" t="str">
            <v>Q1646</v>
          </cell>
          <cell r="F1063">
            <v>2.3666666666666667</v>
          </cell>
        </row>
        <row r="1064">
          <cell r="A1064">
            <v>37568</v>
          </cell>
          <cell r="B1064" t="str">
            <v>0504</v>
          </cell>
          <cell r="C1064" t="str">
            <v>1550</v>
          </cell>
          <cell r="D1064" t="str">
            <v>510110</v>
          </cell>
          <cell r="E1064" t="str">
            <v>Q1646</v>
          </cell>
          <cell r="F1064">
            <v>1.2333333333333334</v>
          </cell>
        </row>
        <row r="1065">
          <cell r="A1065">
            <v>37568</v>
          </cell>
          <cell r="B1065" t="str">
            <v>0504</v>
          </cell>
          <cell r="C1065" t="str">
            <v>1550</v>
          </cell>
          <cell r="D1065" t="str">
            <v>510110</v>
          </cell>
          <cell r="E1065" t="str">
            <v>Q1646</v>
          </cell>
          <cell r="F1065">
            <v>2.2666666666666666</v>
          </cell>
        </row>
        <row r="1066">
          <cell r="A1066">
            <v>37564</v>
          </cell>
          <cell r="B1066" t="str">
            <v>6399</v>
          </cell>
          <cell r="C1066" t="str">
            <v>1551</v>
          </cell>
          <cell r="D1066" t="str">
            <v>510110</v>
          </cell>
          <cell r="E1066" t="str">
            <v>Q1646</v>
          </cell>
          <cell r="F1066">
            <v>1.6833333333333333</v>
          </cell>
        </row>
        <row r="1067">
          <cell r="A1067">
            <v>37565</v>
          </cell>
          <cell r="B1067" t="str">
            <v>0305</v>
          </cell>
          <cell r="C1067" t="str">
            <v>1550</v>
          </cell>
          <cell r="D1067" t="str">
            <v>510110</v>
          </cell>
          <cell r="E1067" t="str">
            <v>Q1646</v>
          </cell>
          <cell r="F1067">
            <v>0.33333333333333331</v>
          </cell>
        </row>
        <row r="1068">
          <cell r="A1068">
            <v>37564</v>
          </cell>
          <cell r="B1068" t="str">
            <v>7449</v>
          </cell>
          <cell r="C1068" t="str">
            <v>1551</v>
          </cell>
          <cell r="D1068" t="str">
            <v>510110</v>
          </cell>
          <cell r="E1068" t="str">
            <v>Q1646</v>
          </cell>
          <cell r="F1068">
            <v>1.8</v>
          </cell>
        </row>
        <row r="1069">
          <cell r="A1069">
            <v>37566</v>
          </cell>
          <cell r="B1069" t="str">
            <v>7449</v>
          </cell>
          <cell r="C1069" t="str">
            <v>1551</v>
          </cell>
          <cell r="D1069" t="str">
            <v>510110</v>
          </cell>
          <cell r="E1069" t="str">
            <v>Q1646</v>
          </cell>
          <cell r="F1069">
            <v>0.98333333333333328</v>
          </cell>
        </row>
        <row r="1070">
          <cell r="A1070">
            <v>37566</v>
          </cell>
          <cell r="B1070" t="str">
            <v>7449</v>
          </cell>
          <cell r="C1070" t="str">
            <v>1551</v>
          </cell>
          <cell r="D1070" t="str">
            <v>510110</v>
          </cell>
          <cell r="E1070" t="str">
            <v>Q1646</v>
          </cell>
          <cell r="F1070">
            <v>2.8</v>
          </cell>
        </row>
        <row r="1071">
          <cell r="A1071">
            <v>37566</v>
          </cell>
          <cell r="B1071" t="str">
            <v>7449</v>
          </cell>
          <cell r="C1071" t="str">
            <v>1551</v>
          </cell>
          <cell r="D1071" t="str">
            <v>510110</v>
          </cell>
          <cell r="E1071" t="str">
            <v>Q1646</v>
          </cell>
          <cell r="F1071">
            <v>1.7333333333333334</v>
          </cell>
        </row>
        <row r="1072">
          <cell r="A1072">
            <v>37566</v>
          </cell>
          <cell r="B1072" t="str">
            <v>0380</v>
          </cell>
          <cell r="C1072" t="str">
            <v>1551</v>
          </cell>
          <cell r="D1072" t="str">
            <v>510110</v>
          </cell>
          <cell r="E1072" t="str">
            <v>Q1646</v>
          </cell>
          <cell r="F1072">
            <v>1.1833333333333333</v>
          </cell>
        </row>
        <row r="1073">
          <cell r="A1073">
            <v>37566</v>
          </cell>
          <cell r="B1073" t="str">
            <v>0380</v>
          </cell>
          <cell r="C1073" t="str">
            <v>1551</v>
          </cell>
          <cell r="D1073" t="str">
            <v>510110</v>
          </cell>
          <cell r="E1073" t="str">
            <v>Q1646</v>
          </cell>
          <cell r="F1073">
            <v>0.4</v>
          </cell>
        </row>
        <row r="1074">
          <cell r="A1074">
            <v>37569</v>
          </cell>
          <cell r="B1074" t="str">
            <v>3845</v>
          </cell>
          <cell r="C1074" t="str">
            <v>1551</v>
          </cell>
          <cell r="D1074" t="str">
            <v>510120</v>
          </cell>
          <cell r="E1074" t="str">
            <v>Q1646</v>
          </cell>
          <cell r="F1074">
            <v>1.4</v>
          </cell>
        </row>
        <row r="1075">
          <cell r="A1075">
            <v>37567</v>
          </cell>
          <cell r="B1075" t="str">
            <v>1089</v>
          </cell>
          <cell r="C1075" t="str">
            <v>1551</v>
          </cell>
          <cell r="D1075" t="str">
            <v>510120</v>
          </cell>
          <cell r="E1075" t="str">
            <v>Q1646</v>
          </cell>
          <cell r="F1075">
            <v>0.65</v>
          </cell>
        </row>
        <row r="1076">
          <cell r="A1076">
            <v>37568</v>
          </cell>
          <cell r="B1076" t="str">
            <v>0294</v>
          </cell>
          <cell r="C1076" t="str">
            <v>1550</v>
          </cell>
          <cell r="D1076" t="str">
            <v>510110</v>
          </cell>
          <cell r="E1076" t="str">
            <v>Q1646</v>
          </cell>
          <cell r="F1076">
            <v>1.2166666666666666</v>
          </cell>
        </row>
        <row r="1077">
          <cell r="A1077">
            <v>37568</v>
          </cell>
          <cell r="B1077" t="str">
            <v>0294</v>
          </cell>
          <cell r="C1077" t="str">
            <v>1550</v>
          </cell>
          <cell r="D1077" t="str">
            <v>510110</v>
          </cell>
          <cell r="E1077" t="str">
            <v>Q1646</v>
          </cell>
          <cell r="F1077">
            <v>1.9166666666666667</v>
          </cell>
        </row>
        <row r="1078">
          <cell r="A1078">
            <v>37573</v>
          </cell>
          <cell r="B1078" t="str">
            <v>0236</v>
          </cell>
          <cell r="C1078" t="str">
            <v>1580</v>
          </cell>
          <cell r="D1078" t="str">
            <v>510110</v>
          </cell>
          <cell r="E1078" t="str">
            <v>Q1646</v>
          </cell>
          <cell r="F1078">
            <v>4.2</v>
          </cell>
        </row>
        <row r="1079">
          <cell r="A1079">
            <v>37573</v>
          </cell>
          <cell r="B1079" t="str">
            <v>0236</v>
          </cell>
          <cell r="C1079" t="str">
            <v>1580</v>
          </cell>
          <cell r="D1079" t="str">
            <v>510110</v>
          </cell>
          <cell r="E1079" t="str">
            <v>Q1646</v>
          </cell>
          <cell r="F1079">
            <v>2.5</v>
          </cell>
        </row>
        <row r="1080">
          <cell r="A1080">
            <v>37574</v>
          </cell>
          <cell r="B1080" t="str">
            <v>0236</v>
          </cell>
          <cell r="C1080" t="str">
            <v>1580</v>
          </cell>
          <cell r="D1080" t="str">
            <v>510110</v>
          </cell>
          <cell r="E1080" t="str">
            <v>Q1646</v>
          </cell>
          <cell r="F1080">
            <v>5.55</v>
          </cell>
        </row>
        <row r="1081">
          <cell r="A1081">
            <v>37574</v>
          </cell>
          <cell r="B1081" t="str">
            <v>0236</v>
          </cell>
          <cell r="C1081" t="str">
            <v>1580</v>
          </cell>
          <cell r="D1081" t="str">
            <v>510110</v>
          </cell>
          <cell r="E1081" t="str">
            <v>Q1646</v>
          </cell>
          <cell r="F1081">
            <v>2.4833333333333334</v>
          </cell>
        </row>
        <row r="1082">
          <cell r="A1082">
            <v>37575</v>
          </cell>
          <cell r="B1082" t="str">
            <v>0236</v>
          </cell>
          <cell r="C1082" t="str">
            <v>1580</v>
          </cell>
          <cell r="D1082" t="str">
            <v>510110</v>
          </cell>
          <cell r="E1082" t="str">
            <v>Q1646</v>
          </cell>
          <cell r="F1082">
            <v>4.9333333333333336</v>
          </cell>
        </row>
        <row r="1083">
          <cell r="A1083">
            <v>37576</v>
          </cell>
          <cell r="B1083" t="str">
            <v>0236</v>
          </cell>
          <cell r="C1083" t="str">
            <v>1580</v>
          </cell>
          <cell r="D1083" t="str">
            <v>510120</v>
          </cell>
          <cell r="E1083" t="str">
            <v>Q1646</v>
          </cell>
          <cell r="F1083">
            <v>5.5</v>
          </cell>
        </row>
        <row r="1084">
          <cell r="A1084">
            <v>37576</v>
          </cell>
          <cell r="B1084" t="str">
            <v>0236</v>
          </cell>
          <cell r="C1084" t="str">
            <v>1580</v>
          </cell>
          <cell r="D1084" t="str">
            <v>510120</v>
          </cell>
          <cell r="E1084" t="str">
            <v>Q1646</v>
          </cell>
          <cell r="F1084">
            <v>2.5</v>
          </cell>
        </row>
        <row r="1085">
          <cell r="A1085">
            <v>37569</v>
          </cell>
          <cell r="B1085" t="str">
            <v>0176</v>
          </cell>
          <cell r="C1085" t="str">
            <v>1550</v>
          </cell>
          <cell r="D1085" t="str">
            <v>510110</v>
          </cell>
          <cell r="E1085" t="str">
            <v>Q1646</v>
          </cell>
          <cell r="F1085">
            <v>1.85</v>
          </cell>
        </row>
        <row r="1086">
          <cell r="A1086">
            <v>37571</v>
          </cell>
          <cell r="B1086" t="str">
            <v>1089</v>
          </cell>
          <cell r="C1086" t="str">
            <v>1551</v>
          </cell>
          <cell r="D1086" t="str">
            <v>510110</v>
          </cell>
          <cell r="E1086" t="str">
            <v>Q1646</v>
          </cell>
          <cell r="F1086">
            <v>0.53333333333333333</v>
          </cell>
        </row>
        <row r="1087">
          <cell r="A1087">
            <v>37583</v>
          </cell>
          <cell r="B1087" t="str">
            <v>0742</v>
          </cell>
          <cell r="C1087" t="str">
            <v>1550</v>
          </cell>
          <cell r="D1087" t="str">
            <v>510110</v>
          </cell>
          <cell r="E1087" t="str">
            <v>Q1646</v>
          </cell>
          <cell r="F1087">
            <v>0.13333333333333333</v>
          </cell>
        </row>
        <row r="1088">
          <cell r="A1088">
            <v>37566</v>
          </cell>
          <cell r="B1088" t="str">
            <v>0742</v>
          </cell>
          <cell r="C1088" t="str">
            <v>1550</v>
          </cell>
          <cell r="D1088" t="str">
            <v>510110</v>
          </cell>
          <cell r="E1088" t="str">
            <v>Q1646</v>
          </cell>
          <cell r="F1088">
            <v>1.6166666666666667</v>
          </cell>
        </row>
        <row r="1089">
          <cell r="A1089">
            <v>37572</v>
          </cell>
          <cell r="B1089" t="str">
            <v>7449</v>
          </cell>
          <cell r="C1089" t="str">
            <v>1551</v>
          </cell>
          <cell r="D1089" t="str">
            <v>510110</v>
          </cell>
          <cell r="E1089" t="str">
            <v>Q1646</v>
          </cell>
          <cell r="F1089">
            <v>1.0833333333333333</v>
          </cell>
        </row>
        <row r="1090">
          <cell r="A1090">
            <v>37571</v>
          </cell>
          <cell r="B1090" t="str">
            <v>2889</v>
          </cell>
          <cell r="C1090" t="str">
            <v>1550</v>
          </cell>
          <cell r="D1090" t="str">
            <v>510110</v>
          </cell>
          <cell r="E1090" t="str">
            <v>Q1646</v>
          </cell>
          <cell r="F1090">
            <v>0.25</v>
          </cell>
        </row>
        <row r="1091">
          <cell r="A1091">
            <v>37573</v>
          </cell>
          <cell r="B1091" t="str">
            <v>0596</v>
          </cell>
          <cell r="C1091" t="str">
            <v>1580</v>
          </cell>
          <cell r="D1091" t="str">
            <v>510110</v>
          </cell>
          <cell r="E1091" t="str">
            <v>Q1646</v>
          </cell>
          <cell r="F1091">
            <v>5.5</v>
          </cell>
        </row>
        <row r="1092">
          <cell r="A1092">
            <v>37575</v>
          </cell>
          <cell r="B1092" t="str">
            <v>3845</v>
          </cell>
          <cell r="C1092" t="str">
            <v>1551</v>
          </cell>
          <cell r="D1092" t="str">
            <v>510120</v>
          </cell>
          <cell r="E1092" t="str">
            <v>Q1646</v>
          </cell>
          <cell r="F1092">
            <v>1.3166666666666667</v>
          </cell>
        </row>
        <row r="1093">
          <cell r="A1093">
            <v>37567</v>
          </cell>
          <cell r="B1093" t="str">
            <v>0294</v>
          </cell>
          <cell r="C1093" t="str">
            <v>1550</v>
          </cell>
          <cell r="D1093" t="str">
            <v>510110</v>
          </cell>
          <cell r="E1093" t="str">
            <v>Q1646</v>
          </cell>
          <cell r="F1093">
            <v>1.4666666666666666</v>
          </cell>
        </row>
        <row r="1094">
          <cell r="A1094">
            <v>37573</v>
          </cell>
          <cell r="B1094" t="str">
            <v>3845</v>
          </cell>
          <cell r="C1094" t="str">
            <v>1551</v>
          </cell>
          <cell r="D1094" t="str">
            <v>510110</v>
          </cell>
          <cell r="E1094" t="str">
            <v>Q1646</v>
          </cell>
          <cell r="F1094">
            <v>1.2833333333333334</v>
          </cell>
        </row>
        <row r="1095">
          <cell r="A1095">
            <v>37574</v>
          </cell>
          <cell r="B1095" t="str">
            <v>0152</v>
          </cell>
          <cell r="C1095" t="str">
            <v>1550</v>
          </cell>
          <cell r="D1095" t="str">
            <v>510110</v>
          </cell>
          <cell r="E1095" t="str">
            <v>Q1646</v>
          </cell>
          <cell r="F1095">
            <v>0.8833333333333333</v>
          </cell>
        </row>
        <row r="1096">
          <cell r="A1096">
            <v>37573</v>
          </cell>
          <cell r="B1096" t="str">
            <v>0596</v>
          </cell>
          <cell r="C1096" t="str">
            <v>1580</v>
          </cell>
          <cell r="D1096" t="str">
            <v>510110</v>
          </cell>
          <cell r="E1096" t="str">
            <v>Q1646</v>
          </cell>
          <cell r="F1096">
            <v>2.5</v>
          </cell>
        </row>
        <row r="1097">
          <cell r="A1097">
            <v>37573</v>
          </cell>
          <cell r="B1097" t="str">
            <v>4746</v>
          </cell>
          <cell r="C1097" t="str">
            <v>1551</v>
          </cell>
          <cell r="D1097" t="str">
            <v>510120</v>
          </cell>
          <cell r="E1097" t="str">
            <v>Q1646</v>
          </cell>
          <cell r="F1097">
            <v>1.6833333333333333</v>
          </cell>
        </row>
        <row r="1098">
          <cell r="A1098">
            <v>37578</v>
          </cell>
          <cell r="B1098" t="str">
            <v>1089</v>
          </cell>
          <cell r="C1098" t="str">
            <v>1551</v>
          </cell>
          <cell r="D1098" t="str">
            <v>510110</v>
          </cell>
          <cell r="E1098" t="str">
            <v>Q1646</v>
          </cell>
          <cell r="F1098">
            <v>1.8</v>
          </cell>
        </row>
        <row r="1099">
          <cell r="A1099">
            <v>37583</v>
          </cell>
          <cell r="B1099" t="str">
            <v>0294</v>
          </cell>
          <cell r="C1099" t="str">
            <v>1550</v>
          </cell>
          <cell r="D1099" t="str">
            <v>510120</v>
          </cell>
          <cell r="E1099" t="str">
            <v>Q1646</v>
          </cell>
          <cell r="F1099">
            <v>0.35</v>
          </cell>
        </row>
        <row r="1100">
          <cell r="A1100">
            <v>37583</v>
          </cell>
          <cell r="B1100" t="str">
            <v>0294</v>
          </cell>
          <cell r="C1100" t="str">
            <v>1550</v>
          </cell>
          <cell r="D1100" t="str">
            <v>510120</v>
          </cell>
          <cell r="E1100" t="str">
            <v>Q1646</v>
          </cell>
          <cell r="F1100">
            <v>0.48333333333333334</v>
          </cell>
        </row>
        <row r="1101">
          <cell r="A1101">
            <v>37577</v>
          </cell>
          <cell r="B1101" t="str">
            <v>0554</v>
          </cell>
          <cell r="C1101" t="str">
            <v>1550</v>
          </cell>
          <cell r="D1101" t="str">
            <v>510120</v>
          </cell>
          <cell r="E1101" t="str">
            <v>Q1646</v>
          </cell>
          <cell r="F1101">
            <v>0.6</v>
          </cell>
        </row>
        <row r="1102">
          <cell r="A1102">
            <v>37577</v>
          </cell>
          <cell r="B1102" t="str">
            <v>0236</v>
          </cell>
          <cell r="C1102" t="str">
            <v>1580</v>
          </cell>
          <cell r="D1102" t="str">
            <v>510120</v>
          </cell>
          <cell r="E1102" t="str">
            <v>Q1646</v>
          </cell>
          <cell r="F1102">
            <v>1</v>
          </cell>
        </row>
        <row r="1103">
          <cell r="A1103">
            <v>37577</v>
          </cell>
          <cell r="B1103" t="str">
            <v>0236</v>
          </cell>
          <cell r="C1103" t="str">
            <v>1580</v>
          </cell>
          <cell r="D1103" t="str">
            <v>510110</v>
          </cell>
          <cell r="E1103" t="str">
            <v>Q1646</v>
          </cell>
          <cell r="F1103">
            <v>0.1</v>
          </cell>
        </row>
        <row r="1104">
          <cell r="A1104">
            <v>37577</v>
          </cell>
          <cell r="B1104" t="str">
            <v>0236</v>
          </cell>
          <cell r="C1104" t="str">
            <v>1580</v>
          </cell>
          <cell r="D1104" t="str">
            <v>510120</v>
          </cell>
          <cell r="E1104" t="str">
            <v>Q1646</v>
          </cell>
          <cell r="F1104">
            <v>4.4000000000000004</v>
          </cell>
        </row>
        <row r="1105">
          <cell r="A1105">
            <v>37578</v>
          </cell>
          <cell r="B1105" t="str">
            <v>0382</v>
          </cell>
          <cell r="C1105" t="str">
            <v>1550</v>
          </cell>
          <cell r="D1105" t="str">
            <v>510110</v>
          </cell>
          <cell r="E1105" t="str">
            <v>Q1646</v>
          </cell>
          <cell r="F1105">
            <v>1.3166666666666667</v>
          </cell>
        </row>
        <row r="1106">
          <cell r="A1106">
            <v>37578</v>
          </cell>
          <cell r="B1106" t="str">
            <v>0504</v>
          </cell>
          <cell r="C1106" t="str">
            <v>1550</v>
          </cell>
          <cell r="D1106" t="str">
            <v>510110</v>
          </cell>
          <cell r="E1106" t="str">
            <v>Q1646</v>
          </cell>
          <cell r="F1106">
            <v>0.43333333333333335</v>
          </cell>
        </row>
        <row r="1107">
          <cell r="A1107">
            <v>37578</v>
          </cell>
          <cell r="B1107" t="str">
            <v>0504</v>
          </cell>
          <cell r="C1107" t="str">
            <v>1550</v>
          </cell>
          <cell r="D1107" t="str">
            <v>510110</v>
          </cell>
          <cell r="E1107" t="str">
            <v>Q1646</v>
          </cell>
          <cell r="F1107">
            <v>1.1666666666666667</v>
          </cell>
        </row>
        <row r="1108">
          <cell r="A1108">
            <v>37581</v>
          </cell>
          <cell r="B1108" t="str">
            <v>0152</v>
          </cell>
          <cell r="C1108" t="str">
            <v>1550</v>
          </cell>
          <cell r="D1108" t="str">
            <v>510110</v>
          </cell>
          <cell r="E1108" t="str">
            <v>Q1646</v>
          </cell>
          <cell r="F1108">
            <v>1.9833333333333334</v>
          </cell>
        </row>
        <row r="1109">
          <cell r="A1109">
            <v>37577</v>
          </cell>
          <cell r="B1109" t="str">
            <v>7449</v>
          </cell>
          <cell r="C1109" t="str">
            <v>1551</v>
          </cell>
          <cell r="D1109" t="str">
            <v>510110</v>
          </cell>
          <cell r="E1109" t="str">
            <v>Q1646</v>
          </cell>
          <cell r="F1109">
            <v>1.4833333333333334</v>
          </cell>
        </row>
        <row r="1110">
          <cell r="A1110">
            <v>37577</v>
          </cell>
          <cell r="B1110" t="str">
            <v>7449</v>
          </cell>
          <cell r="C1110" t="str">
            <v>1551</v>
          </cell>
          <cell r="D1110" t="str">
            <v>510110</v>
          </cell>
          <cell r="E1110" t="str">
            <v>Q1646</v>
          </cell>
          <cell r="F1110">
            <v>0.81666666666666665</v>
          </cell>
        </row>
        <row r="1111">
          <cell r="A1111">
            <v>37578</v>
          </cell>
          <cell r="B1111" t="str">
            <v>4746</v>
          </cell>
          <cell r="C1111" t="str">
            <v>1551</v>
          </cell>
          <cell r="D1111" t="str">
            <v>510110</v>
          </cell>
          <cell r="E1111" t="str">
            <v>Q1646</v>
          </cell>
          <cell r="F1111">
            <v>1.7333333333333334</v>
          </cell>
        </row>
        <row r="1112">
          <cell r="E1112" t="str">
            <v>Q1646 Total</v>
          </cell>
          <cell r="F1112">
            <v>90.816666666666663</v>
          </cell>
        </row>
        <row r="1113">
          <cell r="A1113">
            <v>37565</v>
          </cell>
          <cell r="B1113" t="str">
            <v>0294</v>
          </cell>
          <cell r="C1113" t="str">
            <v>1550</v>
          </cell>
          <cell r="D1113" t="str">
            <v>510200</v>
          </cell>
          <cell r="E1113" t="str">
            <v>Q1647</v>
          </cell>
          <cell r="F1113">
            <v>0.05</v>
          </cell>
        </row>
        <row r="1114">
          <cell r="A1114">
            <v>37578</v>
          </cell>
          <cell r="B1114" t="str">
            <v>0244</v>
          </cell>
          <cell r="C1114" t="str">
            <v>1580</v>
          </cell>
          <cell r="D1114" t="str">
            <v>510110</v>
          </cell>
          <cell r="E1114" t="str">
            <v>Q1647</v>
          </cell>
          <cell r="F1114">
            <v>0.36666666666666664</v>
          </cell>
        </row>
        <row r="1115">
          <cell r="A1115">
            <v>37578</v>
          </cell>
          <cell r="B1115" t="str">
            <v>0244</v>
          </cell>
          <cell r="C1115" t="str">
            <v>1580</v>
          </cell>
          <cell r="D1115" t="str">
            <v>510110</v>
          </cell>
          <cell r="E1115" t="str">
            <v>Q1647</v>
          </cell>
          <cell r="F1115">
            <v>1.5</v>
          </cell>
        </row>
        <row r="1116">
          <cell r="E1116" t="str">
            <v>Q1647 Total</v>
          </cell>
          <cell r="F1116">
            <v>1.9166666666666665</v>
          </cell>
        </row>
        <row r="1117">
          <cell r="A1117">
            <v>37556</v>
          </cell>
          <cell r="B1117" t="str">
            <v>1089</v>
          </cell>
          <cell r="C1117" t="str">
            <v>1551</v>
          </cell>
          <cell r="D1117" t="str">
            <v>510110</v>
          </cell>
          <cell r="E1117" t="str">
            <v>Q1649</v>
          </cell>
          <cell r="F1117">
            <v>0.56666666666666665</v>
          </cell>
        </row>
        <row r="1118">
          <cell r="A1118">
            <v>37557</v>
          </cell>
          <cell r="B1118" t="str">
            <v>1089</v>
          </cell>
          <cell r="C1118" t="str">
            <v>1551</v>
          </cell>
          <cell r="D1118" t="str">
            <v>510110</v>
          </cell>
          <cell r="E1118" t="str">
            <v>Q1649</v>
          </cell>
          <cell r="F1118">
            <v>3.5</v>
          </cell>
        </row>
        <row r="1119">
          <cell r="A1119">
            <v>37557</v>
          </cell>
          <cell r="B1119" t="str">
            <v>0380</v>
          </cell>
          <cell r="C1119" t="str">
            <v>1551</v>
          </cell>
          <cell r="D1119" t="str">
            <v>510110</v>
          </cell>
          <cell r="E1119" t="str">
            <v>Q1649</v>
          </cell>
          <cell r="F1119">
            <v>0.3</v>
          </cell>
        </row>
        <row r="1120">
          <cell r="A1120">
            <v>37558</v>
          </cell>
          <cell r="B1120" t="str">
            <v>6399</v>
          </cell>
          <cell r="C1120" t="str">
            <v>1551</v>
          </cell>
          <cell r="D1120" t="str">
            <v>510110</v>
          </cell>
          <cell r="E1120" t="str">
            <v>Q1649</v>
          </cell>
          <cell r="F1120">
            <v>0.5</v>
          </cell>
        </row>
        <row r="1121">
          <cell r="A1121">
            <v>37558</v>
          </cell>
          <cell r="B1121" t="str">
            <v>6399</v>
          </cell>
          <cell r="C1121" t="str">
            <v>1551</v>
          </cell>
          <cell r="D1121" t="str">
            <v>510110</v>
          </cell>
          <cell r="E1121" t="str">
            <v>Q1649</v>
          </cell>
          <cell r="F1121">
            <v>2.8333333333333335</v>
          </cell>
        </row>
        <row r="1122">
          <cell r="A1122">
            <v>37557</v>
          </cell>
          <cell r="B1122" t="str">
            <v>4746</v>
          </cell>
          <cell r="C1122" t="str">
            <v>1551</v>
          </cell>
          <cell r="D1122" t="str">
            <v>510110</v>
          </cell>
          <cell r="E1122" t="str">
            <v>Q1649</v>
          </cell>
          <cell r="F1122">
            <v>0.8666666666666667</v>
          </cell>
        </row>
        <row r="1123">
          <cell r="A1123">
            <v>37573</v>
          </cell>
          <cell r="B1123" t="str">
            <v>3845</v>
          </cell>
          <cell r="C1123" t="str">
            <v>1551</v>
          </cell>
          <cell r="D1123" t="str">
            <v>510110</v>
          </cell>
          <cell r="E1123" t="str">
            <v>Q1649</v>
          </cell>
          <cell r="F1123">
            <v>1.4166666666666667</v>
          </cell>
        </row>
        <row r="1124">
          <cell r="A1124">
            <v>37580</v>
          </cell>
          <cell r="B1124" t="str">
            <v>0244</v>
          </cell>
          <cell r="C1124" t="str">
            <v>1580</v>
          </cell>
          <cell r="D1124" t="str">
            <v>510110</v>
          </cell>
          <cell r="E1124" t="str">
            <v>Q1649</v>
          </cell>
          <cell r="F1124">
            <v>5.5333333333333332</v>
          </cell>
        </row>
        <row r="1125">
          <cell r="A1125">
            <v>37580</v>
          </cell>
          <cell r="B1125" t="str">
            <v>0244</v>
          </cell>
          <cell r="C1125" t="str">
            <v>1580</v>
          </cell>
          <cell r="D1125" t="str">
            <v>510110</v>
          </cell>
          <cell r="E1125" t="str">
            <v>Q1649</v>
          </cell>
          <cell r="F1125">
            <v>0.31666666666666665</v>
          </cell>
        </row>
        <row r="1126">
          <cell r="A1126">
            <v>37577</v>
          </cell>
          <cell r="B1126" t="str">
            <v>7449</v>
          </cell>
          <cell r="C1126" t="str">
            <v>1551</v>
          </cell>
          <cell r="D1126" t="str">
            <v>510110</v>
          </cell>
          <cell r="E1126" t="str">
            <v>Q1649</v>
          </cell>
          <cell r="F1126">
            <v>1.65</v>
          </cell>
        </row>
        <row r="1127">
          <cell r="E1127" t="str">
            <v>Q1649 Total</v>
          </cell>
          <cell r="F1127">
            <v>17.483333333333331</v>
          </cell>
        </row>
        <row r="1128">
          <cell r="A1128">
            <v>37556</v>
          </cell>
          <cell r="B1128" t="str">
            <v>0244</v>
          </cell>
          <cell r="C1128" t="str">
            <v>1580</v>
          </cell>
          <cell r="D1128" t="str">
            <v>510110</v>
          </cell>
          <cell r="E1128" t="str">
            <v>Q1650</v>
          </cell>
          <cell r="F1128">
            <v>3.2333333333333334</v>
          </cell>
        </row>
        <row r="1129">
          <cell r="A1129">
            <v>37557</v>
          </cell>
          <cell r="B1129" t="str">
            <v>0244</v>
          </cell>
          <cell r="C1129" t="str">
            <v>1580</v>
          </cell>
          <cell r="D1129" t="str">
            <v>510110</v>
          </cell>
          <cell r="E1129" t="str">
            <v>Q1650</v>
          </cell>
          <cell r="F1129">
            <v>3.7833333333333332</v>
          </cell>
        </row>
        <row r="1130">
          <cell r="A1130">
            <v>37573</v>
          </cell>
          <cell r="B1130" t="str">
            <v>3845</v>
          </cell>
          <cell r="C1130" t="str">
            <v>1551</v>
          </cell>
          <cell r="D1130" t="str">
            <v>510110</v>
          </cell>
          <cell r="E1130" t="str">
            <v>Q1650</v>
          </cell>
          <cell r="F1130">
            <v>1.65</v>
          </cell>
        </row>
        <row r="1131">
          <cell r="A1131">
            <v>37573</v>
          </cell>
          <cell r="B1131" t="str">
            <v>2889</v>
          </cell>
          <cell r="C1131" t="str">
            <v>1550</v>
          </cell>
          <cell r="D1131" t="str">
            <v>510110</v>
          </cell>
          <cell r="E1131" t="str">
            <v>Q1650</v>
          </cell>
          <cell r="F1131">
            <v>0.6333333333333333</v>
          </cell>
        </row>
        <row r="1132">
          <cell r="A1132">
            <v>37580</v>
          </cell>
          <cell r="B1132" t="str">
            <v>0257</v>
          </cell>
          <cell r="C1132" t="str">
            <v>1580</v>
          </cell>
          <cell r="D1132" t="str">
            <v>510110</v>
          </cell>
          <cell r="E1132" t="str">
            <v>Q1650</v>
          </cell>
          <cell r="F1132">
            <v>6.0166666666666666</v>
          </cell>
        </row>
        <row r="1133">
          <cell r="A1133">
            <v>37580</v>
          </cell>
          <cell r="B1133" t="str">
            <v>0257</v>
          </cell>
          <cell r="C1133" t="str">
            <v>1580</v>
          </cell>
          <cell r="D1133" t="str">
            <v>510110</v>
          </cell>
          <cell r="E1133" t="str">
            <v>Q1650</v>
          </cell>
          <cell r="F1133">
            <v>1.9833333333333334</v>
          </cell>
        </row>
        <row r="1134">
          <cell r="A1134">
            <v>37578</v>
          </cell>
          <cell r="B1134" t="str">
            <v>3845</v>
          </cell>
          <cell r="C1134" t="str">
            <v>1551</v>
          </cell>
          <cell r="D1134" t="str">
            <v>510110</v>
          </cell>
          <cell r="E1134" t="str">
            <v>Q1650</v>
          </cell>
          <cell r="F1134">
            <v>2.6</v>
          </cell>
        </row>
        <row r="1135">
          <cell r="A1135">
            <v>37581</v>
          </cell>
          <cell r="B1135" t="str">
            <v>0257</v>
          </cell>
          <cell r="C1135" t="str">
            <v>1580</v>
          </cell>
          <cell r="D1135" t="str">
            <v>510110</v>
          </cell>
          <cell r="E1135" t="str">
            <v>Q1650</v>
          </cell>
          <cell r="F1135">
            <v>6.1166666666666663</v>
          </cell>
        </row>
        <row r="1136">
          <cell r="A1136">
            <v>37581</v>
          </cell>
          <cell r="B1136" t="str">
            <v>0257</v>
          </cell>
          <cell r="C1136" t="str">
            <v>1580</v>
          </cell>
          <cell r="D1136" t="str">
            <v>510110</v>
          </cell>
          <cell r="E1136" t="str">
            <v>Q1650</v>
          </cell>
          <cell r="F1136">
            <v>0.81666666666666665</v>
          </cell>
        </row>
        <row r="1137">
          <cell r="E1137" t="str">
            <v>Q1650 Total</v>
          </cell>
          <cell r="F1137">
            <v>26.833333333333336</v>
          </cell>
        </row>
        <row r="1138">
          <cell r="A1138">
            <v>37556</v>
          </cell>
          <cell r="B1138" t="str">
            <v>1089</v>
          </cell>
          <cell r="C1138" t="str">
            <v>1551</v>
          </cell>
          <cell r="D1138" t="str">
            <v>510110</v>
          </cell>
          <cell r="E1138" t="str">
            <v>Q1651</v>
          </cell>
          <cell r="F1138">
            <v>0.45</v>
          </cell>
        </row>
        <row r="1139">
          <cell r="A1139">
            <v>37568</v>
          </cell>
          <cell r="B1139" t="str">
            <v>0244</v>
          </cell>
          <cell r="C1139" t="str">
            <v>1580</v>
          </cell>
          <cell r="D1139" t="str">
            <v>510110</v>
          </cell>
          <cell r="E1139" t="str">
            <v>Q1651</v>
          </cell>
          <cell r="F1139">
            <v>1.8666666666666667</v>
          </cell>
        </row>
        <row r="1140">
          <cell r="A1140">
            <v>37567</v>
          </cell>
          <cell r="B1140" t="str">
            <v>0244</v>
          </cell>
          <cell r="C1140" t="str">
            <v>1580</v>
          </cell>
          <cell r="D1140" t="str">
            <v>510110</v>
          </cell>
          <cell r="E1140" t="str">
            <v>Q1651</v>
          </cell>
          <cell r="F1140">
            <v>1.6833333333333333</v>
          </cell>
        </row>
        <row r="1141">
          <cell r="A1141">
            <v>37571</v>
          </cell>
          <cell r="B1141" t="str">
            <v>0244</v>
          </cell>
          <cell r="C1141" t="str">
            <v>1580</v>
          </cell>
          <cell r="D1141" t="str">
            <v>510110</v>
          </cell>
          <cell r="E1141" t="str">
            <v>Q1651</v>
          </cell>
          <cell r="F1141">
            <v>0.28333333333333333</v>
          </cell>
        </row>
        <row r="1142">
          <cell r="A1142">
            <v>37575</v>
          </cell>
          <cell r="B1142" t="str">
            <v>0737</v>
          </cell>
          <cell r="C1142" t="str">
            <v>1550</v>
          </cell>
          <cell r="D1142" t="str">
            <v>510110</v>
          </cell>
          <cell r="E1142" t="str">
            <v>Q1651</v>
          </cell>
          <cell r="F1142">
            <v>2.7833333333333332</v>
          </cell>
        </row>
        <row r="1143">
          <cell r="A1143">
            <v>37573</v>
          </cell>
          <cell r="B1143" t="str">
            <v>0244</v>
          </cell>
          <cell r="C1143" t="str">
            <v>1580</v>
          </cell>
          <cell r="D1143" t="str">
            <v>510110</v>
          </cell>
          <cell r="E1143" t="str">
            <v>Q1651</v>
          </cell>
          <cell r="F1143">
            <v>1.1833333333333333</v>
          </cell>
        </row>
        <row r="1144">
          <cell r="A1144">
            <v>37574</v>
          </cell>
          <cell r="B1144" t="str">
            <v>0244</v>
          </cell>
          <cell r="C1144" t="str">
            <v>1580</v>
          </cell>
          <cell r="D1144" t="str">
            <v>510110</v>
          </cell>
          <cell r="E1144" t="str">
            <v>Q1651</v>
          </cell>
          <cell r="F1144">
            <v>5.5166666666666666</v>
          </cell>
        </row>
        <row r="1145">
          <cell r="A1145">
            <v>37574</v>
          </cell>
          <cell r="B1145" t="str">
            <v>0244</v>
          </cell>
          <cell r="C1145" t="str">
            <v>1580</v>
          </cell>
          <cell r="D1145" t="str">
            <v>510110</v>
          </cell>
          <cell r="E1145" t="str">
            <v>Q1651</v>
          </cell>
          <cell r="F1145">
            <v>1.3833333333333333</v>
          </cell>
        </row>
        <row r="1146">
          <cell r="A1146">
            <v>37574</v>
          </cell>
          <cell r="B1146" t="str">
            <v>0244</v>
          </cell>
          <cell r="C1146" t="str">
            <v>1580</v>
          </cell>
          <cell r="D1146" t="str">
            <v>510120</v>
          </cell>
          <cell r="E1146" t="str">
            <v>Q1651</v>
          </cell>
          <cell r="F1146">
            <v>5.15</v>
          </cell>
        </row>
        <row r="1147">
          <cell r="A1147">
            <v>37576</v>
          </cell>
          <cell r="B1147" t="str">
            <v>0244</v>
          </cell>
          <cell r="C1147" t="str">
            <v>1580</v>
          </cell>
          <cell r="D1147" t="str">
            <v>510120</v>
          </cell>
          <cell r="E1147" t="str">
            <v>Q1651</v>
          </cell>
          <cell r="F1147">
            <v>1</v>
          </cell>
        </row>
        <row r="1148">
          <cell r="A1148">
            <v>37576</v>
          </cell>
          <cell r="B1148" t="str">
            <v>0244</v>
          </cell>
          <cell r="C1148" t="str">
            <v>1580</v>
          </cell>
          <cell r="D1148" t="str">
            <v>510120</v>
          </cell>
          <cell r="E1148" t="str">
            <v>Q1651</v>
          </cell>
          <cell r="F1148">
            <v>7</v>
          </cell>
        </row>
        <row r="1149">
          <cell r="A1149">
            <v>37573</v>
          </cell>
          <cell r="B1149" t="str">
            <v>4746</v>
          </cell>
          <cell r="C1149" t="str">
            <v>1551</v>
          </cell>
          <cell r="D1149" t="str">
            <v>510110</v>
          </cell>
          <cell r="E1149" t="str">
            <v>Q1651</v>
          </cell>
          <cell r="F1149">
            <v>4.2833333333333332</v>
          </cell>
        </row>
        <row r="1150">
          <cell r="A1150">
            <v>37577</v>
          </cell>
          <cell r="B1150" t="str">
            <v>0554</v>
          </cell>
          <cell r="C1150" t="str">
            <v>1550</v>
          </cell>
          <cell r="D1150" t="str">
            <v>510120</v>
          </cell>
          <cell r="E1150" t="str">
            <v>Q1651</v>
          </cell>
          <cell r="F1150">
            <v>1.2833333333333334</v>
          </cell>
        </row>
        <row r="1151">
          <cell r="A1151">
            <v>37578</v>
          </cell>
          <cell r="B1151" t="str">
            <v>3845</v>
          </cell>
          <cell r="C1151" t="str">
            <v>1551</v>
          </cell>
          <cell r="D1151" t="str">
            <v>510110</v>
          </cell>
          <cell r="E1151" t="str">
            <v>Q1651</v>
          </cell>
          <cell r="F1151">
            <v>2.0499999999999998</v>
          </cell>
        </row>
        <row r="1152">
          <cell r="E1152" t="str">
            <v>Q1651 Total</v>
          </cell>
          <cell r="F1152">
            <v>35.916666666666657</v>
          </cell>
        </row>
        <row r="1153">
          <cell r="A1153">
            <v>37556</v>
          </cell>
          <cell r="B1153" t="str">
            <v>1089</v>
          </cell>
          <cell r="C1153" t="str">
            <v>1551</v>
          </cell>
          <cell r="D1153" t="str">
            <v>510110</v>
          </cell>
          <cell r="E1153" t="str">
            <v>Q1652</v>
          </cell>
          <cell r="F1153">
            <v>0.65</v>
          </cell>
        </row>
        <row r="1154">
          <cell r="A1154">
            <v>37570</v>
          </cell>
          <cell r="B1154" t="str">
            <v>0596</v>
          </cell>
          <cell r="C1154" t="str">
            <v>1580</v>
          </cell>
          <cell r="D1154" t="str">
            <v>510110</v>
          </cell>
          <cell r="E1154" t="str">
            <v>Q1652</v>
          </cell>
          <cell r="F1154">
            <v>5.5</v>
          </cell>
        </row>
        <row r="1155">
          <cell r="A1155">
            <v>37570</v>
          </cell>
          <cell r="B1155" t="str">
            <v>0596</v>
          </cell>
          <cell r="C1155" t="str">
            <v>1580</v>
          </cell>
          <cell r="D1155" t="str">
            <v>510110</v>
          </cell>
          <cell r="E1155" t="str">
            <v>Q1652</v>
          </cell>
          <cell r="F1155">
            <v>2.5833333333333335</v>
          </cell>
        </row>
        <row r="1156">
          <cell r="A1156">
            <v>37578</v>
          </cell>
          <cell r="B1156" t="str">
            <v>1089</v>
          </cell>
          <cell r="C1156" t="str">
            <v>1551</v>
          </cell>
          <cell r="D1156" t="str">
            <v>510110</v>
          </cell>
          <cell r="E1156" t="str">
            <v>Q1652</v>
          </cell>
          <cell r="F1156">
            <v>2.2833333333333332</v>
          </cell>
        </row>
        <row r="1157">
          <cell r="A1157">
            <v>37579</v>
          </cell>
          <cell r="B1157" t="str">
            <v>1089</v>
          </cell>
          <cell r="C1157" t="str">
            <v>1551</v>
          </cell>
          <cell r="D1157" t="str">
            <v>510110</v>
          </cell>
          <cell r="E1157" t="str">
            <v>Q1652</v>
          </cell>
          <cell r="F1157">
            <v>1.0666666666666667</v>
          </cell>
        </row>
        <row r="1158">
          <cell r="A1158">
            <v>37578</v>
          </cell>
          <cell r="B1158" t="str">
            <v>4746</v>
          </cell>
          <cell r="C1158" t="str">
            <v>1551</v>
          </cell>
          <cell r="D1158" t="str">
            <v>510110</v>
          </cell>
          <cell r="E1158" t="str">
            <v>Q1652</v>
          </cell>
          <cell r="F1158">
            <v>2</v>
          </cell>
        </row>
        <row r="1159">
          <cell r="A1159">
            <v>37579</v>
          </cell>
          <cell r="B1159" t="str">
            <v>4746</v>
          </cell>
          <cell r="C1159" t="str">
            <v>1551</v>
          </cell>
          <cell r="D1159" t="str">
            <v>510110</v>
          </cell>
          <cell r="E1159" t="str">
            <v>Q1652</v>
          </cell>
          <cell r="F1159">
            <v>1.1499999999999999</v>
          </cell>
        </row>
        <row r="1160">
          <cell r="A1160">
            <v>37580</v>
          </cell>
          <cell r="B1160" t="str">
            <v>7449</v>
          </cell>
          <cell r="C1160" t="str">
            <v>1551</v>
          </cell>
          <cell r="D1160" t="str">
            <v>510110</v>
          </cell>
          <cell r="E1160" t="str">
            <v>Q1652</v>
          </cell>
          <cell r="F1160">
            <v>2.0499999999999998</v>
          </cell>
        </row>
        <row r="1161">
          <cell r="A1161">
            <v>37582</v>
          </cell>
          <cell r="B1161" t="str">
            <v>7449</v>
          </cell>
          <cell r="C1161" t="str">
            <v>1551</v>
          </cell>
          <cell r="D1161" t="str">
            <v>510120</v>
          </cell>
          <cell r="E1161" t="str">
            <v>Q1652</v>
          </cell>
          <cell r="F1161">
            <v>1.8666666666666667</v>
          </cell>
        </row>
        <row r="1162">
          <cell r="A1162">
            <v>37578</v>
          </cell>
          <cell r="B1162" t="str">
            <v>7449</v>
          </cell>
          <cell r="C1162" t="str">
            <v>1551</v>
          </cell>
          <cell r="D1162" t="str">
            <v>510110</v>
          </cell>
          <cell r="E1162" t="str">
            <v>Q1652</v>
          </cell>
          <cell r="F1162">
            <v>1.3333333333333333</v>
          </cell>
        </row>
        <row r="1163">
          <cell r="A1163">
            <v>37578</v>
          </cell>
          <cell r="B1163" t="str">
            <v>7449</v>
          </cell>
          <cell r="C1163" t="str">
            <v>1551</v>
          </cell>
          <cell r="D1163" t="str">
            <v>510110</v>
          </cell>
          <cell r="E1163" t="str">
            <v>Q1652</v>
          </cell>
          <cell r="F1163">
            <v>2.1666666666666665</v>
          </cell>
        </row>
        <row r="1164">
          <cell r="E1164" t="str">
            <v>Q1652 Total</v>
          </cell>
          <cell r="F1164">
            <v>22.650000000000002</v>
          </cell>
        </row>
        <row r="1165">
          <cell r="A1165">
            <v>37566</v>
          </cell>
          <cell r="B1165" t="str">
            <v>0305</v>
          </cell>
          <cell r="C1165" t="str">
            <v>1550</v>
          </cell>
          <cell r="D1165" t="str">
            <v>510110</v>
          </cell>
          <cell r="E1165" t="str">
            <v>Q1653</v>
          </cell>
          <cell r="F1165">
            <v>1</v>
          </cell>
        </row>
        <row r="1166">
          <cell r="A1166">
            <v>37566</v>
          </cell>
          <cell r="B1166" t="str">
            <v>0305</v>
          </cell>
          <cell r="C1166" t="str">
            <v>1550</v>
          </cell>
          <cell r="D1166" t="str">
            <v>510110</v>
          </cell>
          <cell r="E1166" t="str">
            <v>Q1653</v>
          </cell>
          <cell r="F1166">
            <v>0.38333333333333336</v>
          </cell>
        </row>
        <row r="1167">
          <cell r="A1167">
            <v>37566</v>
          </cell>
          <cell r="B1167" t="str">
            <v>0305</v>
          </cell>
          <cell r="C1167" t="str">
            <v>1550</v>
          </cell>
          <cell r="D1167" t="str">
            <v>510110</v>
          </cell>
          <cell r="E1167" t="str">
            <v>Q1653</v>
          </cell>
          <cell r="F1167">
            <v>2.5666666666666669</v>
          </cell>
        </row>
        <row r="1168">
          <cell r="A1168">
            <v>37566</v>
          </cell>
          <cell r="B1168" t="str">
            <v>4020</v>
          </cell>
          <cell r="C1168" t="str">
            <v>1550</v>
          </cell>
          <cell r="D1168" t="str">
            <v>510110</v>
          </cell>
          <cell r="E1168" t="str">
            <v>Q1653</v>
          </cell>
          <cell r="F1168">
            <v>1.65</v>
          </cell>
        </row>
        <row r="1169">
          <cell r="A1169">
            <v>37575</v>
          </cell>
          <cell r="B1169" t="str">
            <v>4020</v>
          </cell>
          <cell r="C1169" t="str">
            <v>1550</v>
          </cell>
          <cell r="D1169" t="str">
            <v>510110</v>
          </cell>
          <cell r="E1169" t="str">
            <v>Q1653</v>
          </cell>
          <cell r="F1169">
            <v>1.5</v>
          </cell>
        </row>
        <row r="1170">
          <cell r="A1170">
            <v>37576</v>
          </cell>
          <cell r="B1170" t="str">
            <v>4020</v>
          </cell>
          <cell r="C1170" t="str">
            <v>1550</v>
          </cell>
          <cell r="D1170" t="str">
            <v>510120</v>
          </cell>
          <cell r="E1170" t="str">
            <v>Q1653</v>
          </cell>
          <cell r="F1170">
            <v>0.93333333333333335</v>
          </cell>
        </row>
        <row r="1171">
          <cell r="A1171">
            <v>37574</v>
          </cell>
          <cell r="B1171" t="str">
            <v>6399</v>
          </cell>
          <cell r="C1171" t="str">
            <v>1551</v>
          </cell>
          <cell r="D1171" t="str">
            <v>510110</v>
          </cell>
          <cell r="E1171" t="str">
            <v>Q1653</v>
          </cell>
          <cell r="F1171">
            <v>1.7833333333333334</v>
          </cell>
        </row>
        <row r="1172">
          <cell r="A1172">
            <v>37574</v>
          </cell>
          <cell r="B1172" t="str">
            <v>6399</v>
          </cell>
          <cell r="C1172" t="str">
            <v>1551</v>
          </cell>
          <cell r="D1172" t="str">
            <v>510120</v>
          </cell>
          <cell r="E1172" t="str">
            <v>Q1653</v>
          </cell>
          <cell r="F1172">
            <v>0.18333333333333332</v>
          </cell>
        </row>
        <row r="1173">
          <cell r="E1173" t="str">
            <v>Q1653 Total</v>
          </cell>
          <cell r="F1173">
            <v>10</v>
          </cell>
        </row>
        <row r="1174">
          <cell r="A1174">
            <v>37560</v>
          </cell>
          <cell r="B1174" t="str">
            <v>2889</v>
          </cell>
          <cell r="C1174" t="str">
            <v>1550</v>
          </cell>
          <cell r="D1174" t="str">
            <v>510110</v>
          </cell>
          <cell r="E1174" t="str">
            <v>Q1654</v>
          </cell>
          <cell r="F1174">
            <v>1.8833333333333333</v>
          </cell>
        </row>
        <row r="1175">
          <cell r="A1175">
            <v>37556</v>
          </cell>
          <cell r="B1175" t="str">
            <v>0244</v>
          </cell>
          <cell r="C1175" t="str">
            <v>1580</v>
          </cell>
          <cell r="D1175" t="str">
            <v>510110</v>
          </cell>
          <cell r="E1175" t="str">
            <v>Q1654</v>
          </cell>
          <cell r="F1175">
            <v>2.9166666666666665</v>
          </cell>
        </row>
        <row r="1176">
          <cell r="A1176">
            <v>37559</v>
          </cell>
          <cell r="B1176" t="str">
            <v>7449</v>
          </cell>
          <cell r="C1176" t="str">
            <v>1551</v>
          </cell>
          <cell r="D1176" t="str">
            <v>510110</v>
          </cell>
          <cell r="E1176" t="str">
            <v>Q1654</v>
          </cell>
          <cell r="F1176">
            <v>0.9</v>
          </cell>
        </row>
        <row r="1177">
          <cell r="A1177">
            <v>37559</v>
          </cell>
          <cell r="B1177" t="str">
            <v>7449</v>
          </cell>
          <cell r="C1177" t="str">
            <v>1551</v>
          </cell>
          <cell r="D1177" t="str">
            <v>510110</v>
          </cell>
          <cell r="E1177" t="str">
            <v>Q1654</v>
          </cell>
          <cell r="F1177">
            <v>0.4</v>
          </cell>
        </row>
        <row r="1178">
          <cell r="A1178">
            <v>37560</v>
          </cell>
          <cell r="B1178" t="str">
            <v>0176</v>
          </cell>
          <cell r="C1178" t="str">
            <v>1550</v>
          </cell>
          <cell r="D1178" t="str">
            <v>510110</v>
          </cell>
          <cell r="E1178" t="str">
            <v>Q1654</v>
          </cell>
          <cell r="F1178">
            <v>1.3333333333333333</v>
          </cell>
        </row>
        <row r="1179">
          <cell r="A1179">
            <v>37574</v>
          </cell>
          <cell r="B1179" t="str">
            <v>0380</v>
          </cell>
          <cell r="C1179" t="str">
            <v>1551</v>
          </cell>
          <cell r="D1179" t="str">
            <v>510110</v>
          </cell>
          <cell r="E1179" t="str">
            <v>Q1654</v>
          </cell>
          <cell r="F1179">
            <v>0.1</v>
          </cell>
        </row>
        <row r="1180">
          <cell r="A1180">
            <v>37574</v>
          </cell>
          <cell r="B1180" t="str">
            <v>0380</v>
          </cell>
          <cell r="C1180" t="str">
            <v>1551</v>
          </cell>
          <cell r="D1180" t="str">
            <v>510110</v>
          </cell>
          <cell r="E1180" t="str">
            <v>Q1654</v>
          </cell>
          <cell r="F1180">
            <v>1.1166666666666667</v>
          </cell>
        </row>
        <row r="1181">
          <cell r="A1181">
            <v>37565</v>
          </cell>
          <cell r="B1181" t="str">
            <v>1089</v>
          </cell>
          <cell r="C1181" t="str">
            <v>1551</v>
          </cell>
          <cell r="D1181" t="str">
            <v>510110</v>
          </cell>
          <cell r="E1181" t="str">
            <v>Q1654</v>
          </cell>
          <cell r="F1181">
            <v>1.2</v>
          </cell>
        </row>
        <row r="1182">
          <cell r="A1182">
            <v>37565</v>
          </cell>
          <cell r="B1182" t="str">
            <v>0176</v>
          </cell>
          <cell r="C1182" t="str">
            <v>1550</v>
          </cell>
          <cell r="D1182" t="str">
            <v>510110</v>
          </cell>
          <cell r="E1182" t="str">
            <v>Q1654</v>
          </cell>
          <cell r="F1182">
            <v>0.71666666666666667</v>
          </cell>
        </row>
        <row r="1183">
          <cell r="A1183">
            <v>37565</v>
          </cell>
          <cell r="B1183" t="str">
            <v>0257</v>
          </cell>
          <cell r="C1183" t="str">
            <v>1580</v>
          </cell>
          <cell r="D1183" t="str">
            <v>510110</v>
          </cell>
          <cell r="E1183" t="str">
            <v>Q1654</v>
          </cell>
          <cell r="F1183">
            <v>1.1666666666666667</v>
          </cell>
        </row>
        <row r="1184">
          <cell r="A1184">
            <v>37565</v>
          </cell>
          <cell r="B1184" t="str">
            <v>0257</v>
          </cell>
          <cell r="C1184" t="str">
            <v>1580</v>
          </cell>
          <cell r="D1184" t="str">
            <v>510110</v>
          </cell>
          <cell r="E1184" t="str">
            <v>Q1654</v>
          </cell>
          <cell r="F1184">
            <v>1.7833333333333334</v>
          </cell>
        </row>
        <row r="1185">
          <cell r="A1185">
            <v>37566</v>
          </cell>
          <cell r="B1185" t="str">
            <v>0257</v>
          </cell>
          <cell r="C1185" t="str">
            <v>1580</v>
          </cell>
          <cell r="D1185" t="str">
            <v>510110</v>
          </cell>
          <cell r="E1185" t="str">
            <v>Q1654</v>
          </cell>
          <cell r="F1185">
            <v>6.0333333333333332</v>
          </cell>
        </row>
        <row r="1186">
          <cell r="A1186">
            <v>37566</v>
          </cell>
          <cell r="B1186" t="str">
            <v>0257</v>
          </cell>
          <cell r="C1186" t="str">
            <v>1580</v>
          </cell>
          <cell r="D1186" t="str">
            <v>510110</v>
          </cell>
          <cell r="E1186" t="str">
            <v>Q1654</v>
          </cell>
          <cell r="F1186">
            <v>1.9666666666666666</v>
          </cell>
        </row>
        <row r="1187">
          <cell r="A1187">
            <v>37570</v>
          </cell>
          <cell r="B1187" t="str">
            <v>0244</v>
          </cell>
          <cell r="C1187" t="str">
            <v>1580</v>
          </cell>
          <cell r="D1187" t="str">
            <v>510110</v>
          </cell>
          <cell r="E1187" t="str">
            <v>Q1654</v>
          </cell>
          <cell r="F1187">
            <v>1.5166666666666666</v>
          </cell>
        </row>
        <row r="1188">
          <cell r="A1188">
            <v>37570</v>
          </cell>
          <cell r="B1188" t="str">
            <v>0244</v>
          </cell>
          <cell r="C1188" t="str">
            <v>1580</v>
          </cell>
          <cell r="D1188" t="str">
            <v>510110</v>
          </cell>
          <cell r="E1188" t="str">
            <v>Q1654</v>
          </cell>
          <cell r="F1188">
            <v>1.9833333333333334</v>
          </cell>
        </row>
        <row r="1189">
          <cell r="A1189">
            <v>37570</v>
          </cell>
          <cell r="B1189" t="str">
            <v>0244</v>
          </cell>
          <cell r="C1189" t="str">
            <v>1580</v>
          </cell>
          <cell r="D1189" t="str">
            <v>510110</v>
          </cell>
          <cell r="E1189" t="str">
            <v>Q1654</v>
          </cell>
          <cell r="F1189">
            <v>2.4333333333333331</v>
          </cell>
        </row>
        <row r="1190">
          <cell r="A1190">
            <v>37571</v>
          </cell>
          <cell r="B1190" t="str">
            <v>0244</v>
          </cell>
          <cell r="C1190" t="str">
            <v>1580</v>
          </cell>
          <cell r="D1190" t="str">
            <v>510110</v>
          </cell>
          <cell r="E1190" t="str">
            <v>Q1654</v>
          </cell>
          <cell r="F1190">
            <v>2.4833333333333334</v>
          </cell>
        </row>
        <row r="1191">
          <cell r="A1191">
            <v>37570</v>
          </cell>
          <cell r="B1191" t="str">
            <v>1089</v>
          </cell>
          <cell r="C1191" t="str">
            <v>1551</v>
          </cell>
          <cell r="D1191" t="str">
            <v>510110</v>
          </cell>
          <cell r="E1191" t="str">
            <v>Q1654</v>
          </cell>
          <cell r="F1191">
            <v>2.4666666666666668</v>
          </cell>
        </row>
        <row r="1192">
          <cell r="A1192">
            <v>37571</v>
          </cell>
          <cell r="B1192" t="str">
            <v>7449</v>
          </cell>
          <cell r="C1192" t="str">
            <v>1551</v>
          </cell>
          <cell r="D1192" t="str">
            <v>510110</v>
          </cell>
          <cell r="E1192" t="str">
            <v>Q1654</v>
          </cell>
          <cell r="F1192">
            <v>0.6</v>
          </cell>
        </row>
        <row r="1193">
          <cell r="A1193">
            <v>37571</v>
          </cell>
          <cell r="B1193" t="str">
            <v>7449</v>
          </cell>
          <cell r="C1193" t="str">
            <v>1551</v>
          </cell>
          <cell r="D1193" t="str">
            <v>510110</v>
          </cell>
          <cell r="E1193" t="str">
            <v>Q1654</v>
          </cell>
          <cell r="F1193">
            <v>1.7666666666666666</v>
          </cell>
        </row>
        <row r="1194">
          <cell r="A1194">
            <v>37572</v>
          </cell>
          <cell r="B1194" t="str">
            <v>0244</v>
          </cell>
          <cell r="C1194" t="str">
            <v>1580</v>
          </cell>
          <cell r="D1194" t="str">
            <v>510110</v>
          </cell>
          <cell r="E1194" t="str">
            <v>Q1654</v>
          </cell>
          <cell r="F1194">
            <v>3.8833333333333333</v>
          </cell>
        </row>
        <row r="1195">
          <cell r="A1195">
            <v>37571</v>
          </cell>
          <cell r="B1195" t="str">
            <v>0305</v>
          </cell>
          <cell r="C1195" t="str">
            <v>1550</v>
          </cell>
          <cell r="D1195" t="str">
            <v>510110</v>
          </cell>
          <cell r="E1195" t="str">
            <v>Q1654</v>
          </cell>
          <cell r="F1195">
            <v>0.76666666666666672</v>
          </cell>
        </row>
        <row r="1196">
          <cell r="A1196">
            <v>37571</v>
          </cell>
          <cell r="B1196" t="str">
            <v>3845</v>
          </cell>
          <cell r="C1196" t="str">
            <v>1551</v>
          </cell>
          <cell r="D1196" t="str">
            <v>510110</v>
          </cell>
          <cell r="E1196" t="str">
            <v>Q1654</v>
          </cell>
          <cell r="F1196">
            <v>1.9833333333333334</v>
          </cell>
        </row>
        <row r="1197">
          <cell r="A1197">
            <v>37570</v>
          </cell>
          <cell r="B1197" t="str">
            <v>0152</v>
          </cell>
          <cell r="C1197" t="str">
            <v>1550</v>
          </cell>
          <cell r="D1197" t="str">
            <v>510110</v>
          </cell>
          <cell r="E1197" t="str">
            <v>Q1654</v>
          </cell>
          <cell r="F1197">
            <v>0.6</v>
          </cell>
        </row>
        <row r="1198">
          <cell r="A1198">
            <v>37571</v>
          </cell>
          <cell r="B1198" t="str">
            <v>0294</v>
          </cell>
          <cell r="C1198" t="str">
            <v>1550</v>
          </cell>
          <cell r="D1198" t="str">
            <v>510110</v>
          </cell>
          <cell r="E1198" t="str">
            <v>Q1654</v>
          </cell>
          <cell r="F1198">
            <v>4.4000000000000004</v>
          </cell>
        </row>
        <row r="1199">
          <cell r="A1199">
            <v>37574</v>
          </cell>
          <cell r="B1199" t="str">
            <v>2889</v>
          </cell>
          <cell r="C1199" t="str">
            <v>1550</v>
          </cell>
          <cell r="D1199" t="str">
            <v>510110</v>
          </cell>
          <cell r="E1199" t="str">
            <v>Q1654</v>
          </cell>
          <cell r="F1199">
            <v>0.43333333333333335</v>
          </cell>
        </row>
        <row r="1200">
          <cell r="A1200">
            <v>37574</v>
          </cell>
          <cell r="B1200" t="str">
            <v>2383</v>
          </cell>
          <cell r="C1200" t="str">
            <v>1551</v>
          </cell>
          <cell r="D1200" t="str">
            <v>510110</v>
          </cell>
          <cell r="E1200" t="str">
            <v>Q1654</v>
          </cell>
          <cell r="F1200">
            <v>1.0833333333333333</v>
          </cell>
        </row>
        <row r="1201">
          <cell r="A1201">
            <v>37574</v>
          </cell>
          <cell r="B1201" t="str">
            <v>8766</v>
          </cell>
          <cell r="C1201" t="str">
            <v>1550</v>
          </cell>
          <cell r="D1201" t="str">
            <v>510110</v>
          </cell>
          <cell r="E1201" t="str">
            <v>Q1654</v>
          </cell>
          <cell r="F1201">
            <v>1.9666666666666666</v>
          </cell>
        </row>
        <row r="1202">
          <cell r="A1202">
            <v>37574</v>
          </cell>
          <cell r="B1202" t="str">
            <v>8766</v>
          </cell>
          <cell r="C1202" t="str">
            <v>1550</v>
          </cell>
          <cell r="D1202" t="str">
            <v>510110</v>
          </cell>
          <cell r="E1202" t="str">
            <v>Q1654</v>
          </cell>
          <cell r="F1202">
            <v>0.26666666666666666</v>
          </cell>
        </row>
        <row r="1203">
          <cell r="A1203">
            <v>37575</v>
          </cell>
          <cell r="B1203" t="str">
            <v>8766</v>
          </cell>
          <cell r="C1203" t="str">
            <v>1550</v>
          </cell>
          <cell r="D1203" t="str">
            <v>510110</v>
          </cell>
          <cell r="E1203" t="str">
            <v>Q1654</v>
          </cell>
          <cell r="F1203">
            <v>5.35</v>
          </cell>
        </row>
        <row r="1204">
          <cell r="A1204">
            <v>37583</v>
          </cell>
          <cell r="B1204" t="str">
            <v>0294</v>
          </cell>
          <cell r="C1204" t="str">
            <v>1550</v>
          </cell>
          <cell r="D1204" t="str">
            <v>510120</v>
          </cell>
          <cell r="E1204" t="str">
            <v>Q1654</v>
          </cell>
          <cell r="F1204">
            <v>0.28333333333333333</v>
          </cell>
        </row>
        <row r="1205">
          <cell r="A1205">
            <v>37583</v>
          </cell>
          <cell r="B1205" t="str">
            <v>0294</v>
          </cell>
          <cell r="C1205" t="str">
            <v>1550</v>
          </cell>
          <cell r="D1205" t="str">
            <v>510120</v>
          </cell>
          <cell r="E1205" t="str">
            <v>Q1654</v>
          </cell>
          <cell r="F1205">
            <v>1.6166666666666667</v>
          </cell>
        </row>
        <row r="1206">
          <cell r="A1206">
            <v>37581</v>
          </cell>
          <cell r="B1206" t="str">
            <v>3165</v>
          </cell>
          <cell r="C1206" t="str">
            <v>1580</v>
          </cell>
          <cell r="D1206" t="str">
            <v>510110</v>
          </cell>
          <cell r="E1206" t="str">
            <v>Q1654</v>
          </cell>
          <cell r="F1206">
            <v>0.26666666666666666</v>
          </cell>
        </row>
        <row r="1207">
          <cell r="E1207" t="str">
            <v>Q1654 Total</v>
          </cell>
          <cell r="F1207">
            <v>57.666666666666664</v>
          </cell>
        </row>
        <row r="1208">
          <cell r="A1208">
            <v>37557</v>
          </cell>
          <cell r="B1208" t="str">
            <v>7449</v>
          </cell>
          <cell r="C1208" t="str">
            <v>1551</v>
          </cell>
          <cell r="D1208" t="str">
            <v>510110</v>
          </cell>
          <cell r="E1208" t="str">
            <v>Q1656</v>
          </cell>
          <cell r="F1208">
            <v>0.96666666666666667</v>
          </cell>
        </row>
        <row r="1209">
          <cell r="A1209">
            <v>37560</v>
          </cell>
          <cell r="B1209" t="str">
            <v>3845</v>
          </cell>
          <cell r="C1209" t="str">
            <v>1551</v>
          </cell>
          <cell r="D1209" t="str">
            <v>510110</v>
          </cell>
          <cell r="E1209" t="str">
            <v>Q1656</v>
          </cell>
          <cell r="F1209">
            <v>0.55000000000000004</v>
          </cell>
        </row>
        <row r="1210">
          <cell r="A1210">
            <v>37558</v>
          </cell>
          <cell r="B1210" t="str">
            <v>0294</v>
          </cell>
          <cell r="C1210" t="str">
            <v>1550</v>
          </cell>
          <cell r="D1210" t="str">
            <v>510110</v>
          </cell>
          <cell r="E1210" t="str">
            <v>Q1656</v>
          </cell>
          <cell r="F1210">
            <v>0.3</v>
          </cell>
        </row>
        <row r="1211">
          <cell r="A1211">
            <v>37558</v>
          </cell>
          <cell r="B1211" t="str">
            <v>0294</v>
          </cell>
          <cell r="C1211" t="str">
            <v>1550</v>
          </cell>
          <cell r="D1211" t="str">
            <v>510110</v>
          </cell>
          <cell r="E1211" t="str">
            <v>Q1656</v>
          </cell>
          <cell r="F1211">
            <v>0.8</v>
          </cell>
        </row>
        <row r="1212">
          <cell r="A1212">
            <v>37559</v>
          </cell>
          <cell r="B1212" t="str">
            <v>0257</v>
          </cell>
          <cell r="C1212" t="str">
            <v>1580</v>
          </cell>
          <cell r="D1212" t="str">
            <v>510110</v>
          </cell>
          <cell r="E1212" t="str">
            <v>Q1656</v>
          </cell>
          <cell r="F1212">
            <v>2.2166666666666668</v>
          </cell>
        </row>
        <row r="1213">
          <cell r="A1213">
            <v>37566</v>
          </cell>
          <cell r="B1213" t="str">
            <v>0294</v>
          </cell>
          <cell r="C1213" t="str">
            <v>1550</v>
          </cell>
          <cell r="D1213" t="str">
            <v>510110</v>
          </cell>
          <cell r="E1213" t="str">
            <v>Q1656</v>
          </cell>
          <cell r="F1213">
            <v>0.45</v>
          </cell>
        </row>
        <row r="1214">
          <cell r="A1214">
            <v>37558</v>
          </cell>
          <cell r="B1214" t="str">
            <v>6399</v>
          </cell>
          <cell r="C1214" t="str">
            <v>1551</v>
          </cell>
          <cell r="D1214" t="str">
            <v>510110</v>
          </cell>
          <cell r="E1214" t="str">
            <v>Q1656</v>
          </cell>
          <cell r="F1214">
            <v>0.43333333333333335</v>
          </cell>
        </row>
        <row r="1215">
          <cell r="A1215">
            <v>37558</v>
          </cell>
          <cell r="B1215" t="str">
            <v>3845</v>
          </cell>
          <cell r="C1215" t="str">
            <v>1551</v>
          </cell>
          <cell r="D1215" t="str">
            <v>510110</v>
          </cell>
          <cell r="E1215" t="str">
            <v>Q1656</v>
          </cell>
          <cell r="F1215">
            <v>0.7</v>
          </cell>
        </row>
        <row r="1216">
          <cell r="A1216">
            <v>37558</v>
          </cell>
          <cell r="B1216" t="str">
            <v>4746</v>
          </cell>
          <cell r="C1216" t="str">
            <v>1551</v>
          </cell>
          <cell r="D1216" t="str">
            <v>510110</v>
          </cell>
          <cell r="E1216" t="str">
            <v>Q1656</v>
          </cell>
          <cell r="F1216">
            <v>1.5333333333333334</v>
          </cell>
        </row>
        <row r="1217">
          <cell r="A1217">
            <v>37566</v>
          </cell>
          <cell r="B1217" t="str">
            <v>4746</v>
          </cell>
          <cell r="C1217" t="str">
            <v>1551</v>
          </cell>
          <cell r="D1217" t="str">
            <v>510110</v>
          </cell>
          <cell r="E1217" t="str">
            <v>Q1656</v>
          </cell>
          <cell r="F1217">
            <v>0.43333333333333335</v>
          </cell>
        </row>
        <row r="1218">
          <cell r="A1218">
            <v>37566</v>
          </cell>
          <cell r="B1218" t="str">
            <v>4746</v>
          </cell>
          <cell r="C1218" t="str">
            <v>1551</v>
          </cell>
          <cell r="D1218" t="str">
            <v>510110</v>
          </cell>
          <cell r="E1218" t="str">
            <v>Q1656</v>
          </cell>
          <cell r="F1218">
            <v>0.7</v>
          </cell>
        </row>
        <row r="1219">
          <cell r="A1219">
            <v>37566</v>
          </cell>
          <cell r="B1219" t="str">
            <v>4020</v>
          </cell>
          <cell r="C1219" t="str">
            <v>1550</v>
          </cell>
          <cell r="D1219" t="str">
            <v>510110</v>
          </cell>
          <cell r="E1219" t="str">
            <v>Q1656</v>
          </cell>
          <cell r="F1219">
            <v>1.7166666666666666</v>
          </cell>
        </row>
        <row r="1220">
          <cell r="A1220">
            <v>37565</v>
          </cell>
          <cell r="B1220" t="str">
            <v>0305</v>
          </cell>
          <cell r="C1220" t="str">
            <v>1550</v>
          </cell>
          <cell r="D1220" t="str">
            <v>510110</v>
          </cell>
          <cell r="E1220" t="str">
            <v>Q1656</v>
          </cell>
          <cell r="F1220">
            <v>0.48333333333333334</v>
          </cell>
        </row>
        <row r="1221">
          <cell r="A1221">
            <v>37566</v>
          </cell>
          <cell r="B1221" t="str">
            <v>7449</v>
          </cell>
          <cell r="C1221" t="str">
            <v>1551</v>
          </cell>
          <cell r="D1221" t="str">
            <v>510110</v>
          </cell>
          <cell r="E1221" t="str">
            <v>Q1656</v>
          </cell>
          <cell r="F1221">
            <v>1.1666666666666667</v>
          </cell>
        </row>
        <row r="1222">
          <cell r="A1222">
            <v>37564</v>
          </cell>
          <cell r="B1222" t="str">
            <v>0226</v>
          </cell>
          <cell r="C1222" t="str">
            <v>1550</v>
          </cell>
          <cell r="D1222" t="str">
            <v>510110</v>
          </cell>
          <cell r="E1222" t="str">
            <v>Q1656</v>
          </cell>
          <cell r="F1222">
            <v>3.5</v>
          </cell>
        </row>
        <row r="1223">
          <cell r="A1223">
            <v>37569</v>
          </cell>
          <cell r="B1223" t="str">
            <v>3845</v>
          </cell>
          <cell r="C1223" t="str">
            <v>1551</v>
          </cell>
          <cell r="D1223" t="str">
            <v>510120</v>
          </cell>
          <cell r="E1223" t="str">
            <v>Q1656</v>
          </cell>
          <cell r="F1223">
            <v>0.38333333333333336</v>
          </cell>
        </row>
        <row r="1224">
          <cell r="A1224">
            <v>37569</v>
          </cell>
          <cell r="B1224" t="str">
            <v>7449</v>
          </cell>
          <cell r="C1224" t="str">
            <v>1551</v>
          </cell>
          <cell r="D1224" t="str">
            <v>510120</v>
          </cell>
          <cell r="E1224" t="str">
            <v>Q1656</v>
          </cell>
          <cell r="F1224">
            <v>1.6</v>
          </cell>
        </row>
        <row r="1225">
          <cell r="A1225">
            <v>37567</v>
          </cell>
          <cell r="B1225" t="str">
            <v>0236</v>
          </cell>
          <cell r="C1225" t="str">
            <v>1580</v>
          </cell>
          <cell r="D1225" t="str">
            <v>510110</v>
          </cell>
          <cell r="E1225" t="str">
            <v>Q1656</v>
          </cell>
          <cell r="F1225">
            <v>3.4166666666666665</v>
          </cell>
        </row>
        <row r="1226">
          <cell r="A1226">
            <v>37567</v>
          </cell>
          <cell r="B1226" t="str">
            <v>0236</v>
          </cell>
          <cell r="C1226" t="str">
            <v>1580</v>
          </cell>
          <cell r="D1226" t="str">
            <v>510110</v>
          </cell>
          <cell r="E1226" t="str">
            <v>Q1656</v>
          </cell>
          <cell r="F1226">
            <v>2.5</v>
          </cell>
        </row>
        <row r="1227">
          <cell r="A1227">
            <v>37568</v>
          </cell>
          <cell r="B1227" t="str">
            <v>0236</v>
          </cell>
          <cell r="C1227" t="str">
            <v>1580</v>
          </cell>
          <cell r="D1227" t="str">
            <v>510110</v>
          </cell>
          <cell r="E1227" t="str">
            <v>Q1656</v>
          </cell>
          <cell r="F1227">
            <v>5.5666666666666664</v>
          </cell>
        </row>
        <row r="1228">
          <cell r="A1228">
            <v>37568</v>
          </cell>
          <cell r="B1228" t="str">
            <v>0236</v>
          </cell>
          <cell r="C1228" t="str">
            <v>1580</v>
          </cell>
          <cell r="D1228" t="str">
            <v>510110</v>
          </cell>
          <cell r="E1228" t="str">
            <v>Q1656</v>
          </cell>
          <cell r="F1228">
            <v>2.4333333333333331</v>
          </cell>
        </row>
        <row r="1229">
          <cell r="A1229">
            <v>37572</v>
          </cell>
          <cell r="B1229" t="str">
            <v>0294</v>
          </cell>
          <cell r="C1229" t="str">
            <v>1550</v>
          </cell>
          <cell r="D1229" t="str">
            <v>510110</v>
          </cell>
          <cell r="E1229" t="str">
            <v>Q1656</v>
          </cell>
          <cell r="F1229">
            <v>0.15</v>
          </cell>
        </row>
        <row r="1230">
          <cell r="A1230">
            <v>37574</v>
          </cell>
          <cell r="B1230" t="str">
            <v>0294</v>
          </cell>
          <cell r="C1230" t="str">
            <v>1550</v>
          </cell>
          <cell r="D1230" t="str">
            <v>510110</v>
          </cell>
          <cell r="E1230" t="str">
            <v>Q1656</v>
          </cell>
          <cell r="F1230">
            <v>0.13333333333333333</v>
          </cell>
        </row>
        <row r="1231">
          <cell r="A1231">
            <v>37575</v>
          </cell>
          <cell r="B1231" t="str">
            <v>0294</v>
          </cell>
          <cell r="C1231" t="str">
            <v>1550</v>
          </cell>
          <cell r="D1231" t="str">
            <v>510110</v>
          </cell>
          <cell r="E1231" t="str">
            <v>Q1656</v>
          </cell>
          <cell r="F1231">
            <v>0.75</v>
          </cell>
        </row>
        <row r="1232">
          <cell r="A1232">
            <v>37581</v>
          </cell>
          <cell r="B1232" t="str">
            <v>7449</v>
          </cell>
          <cell r="C1232" t="str">
            <v>1551</v>
          </cell>
          <cell r="D1232" t="str">
            <v>510110</v>
          </cell>
          <cell r="E1232" t="str">
            <v>Q1656</v>
          </cell>
          <cell r="F1232">
            <v>0.95</v>
          </cell>
        </row>
        <row r="1233">
          <cell r="A1233">
            <v>37581</v>
          </cell>
          <cell r="B1233" t="str">
            <v>7449</v>
          </cell>
          <cell r="C1233" t="str">
            <v>1551</v>
          </cell>
          <cell r="D1233" t="str">
            <v>510110</v>
          </cell>
          <cell r="E1233" t="str">
            <v>Q1656</v>
          </cell>
          <cell r="F1233">
            <v>0.8</v>
          </cell>
        </row>
        <row r="1234">
          <cell r="A1234">
            <v>37581</v>
          </cell>
          <cell r="B1234" t="str">
            <v>7449</v>
          </cell>
          <cell r="C1234" t="str">
            <v>1551</v>
          </cell>
          <cell r="D1234" t="str">
            <v>510120</v>
          </cell>
          <cell r="E1234" t="str">
            <v>Q1656</v>
          </cell>
          <cell r="F1234">
            <v>1.2333333333333334</v>
          </cell>
        </row>
        <row r="1235">
          <cell r="A1235">
            <v>37581</v>
          </cell>
          <cell r="B1235" t="str">
            <v>7449</v>
          </cell>
          <cell r="C1235" t="str">
            <v>1551</v>
          </cell>
          <cell r="D1235" t="str">
            <v>510120</v>
          </cell>
          <cell r="E1235" t="str">
            <v>Q1656</v>
          </cell>
          <cell r="F1235">
            <v>2.5666666666666669</v>
          </cell>
        </row>
        <row r="1236">
          <cell r="A1236">
            <v>37581</v>
          </cell>
          <cell r="B1236" t="str">
            <v>7449</v>
          </cell>
          <cell r="C1236" t="str">
            <v>1551</v>
          </cell>
          <cell r="D1236" t="str">
            <v>510120</v>
          </cell>
          <cell r="E1236" t="str">
            <v>Q1656</v>
          </cell>
          <cell r="F1236">
            <v>0.6</v>
          </cell>
        </row>
        <row r="1237">
          <cell r="A1237">
            <v>37582</v>
          </cell>
          <cell r="B1237" t="str">
            <v>0742</v>
          </cell>
          <cell r="C1237" t="str">
            <v>1550</v>
          </cell>
          <cell r="D1237" t="str">
            <v>510110</v>
          </cell>
          <cell r="E1237" t="str">
            <v>Q1656</v>
          </cell>
          <cell r="F1237">
            <v>5.0166666666666666</v>
          </cell>
        </row>
        <row r="1238">
          <cell r="A1238">
            <v>37576</v>
          </cell>
          <cell r="B1238" t="str">
            <v>4020</v>
          </cell>
          <cell r="C1238" t="str">
            <v>1550</v>
          </cell>
          <cell r="D1238" t="str">
            <v>510120</v>
          </cell>
          <cell r="E1238" t="str">
            <v>Q1656</v>
          </cell>
          <cell r="F1238">
            <v>1</v>
          </cell>
        </row>
        <row r="1239">
          <cell r="A1239">
            <v>37575</v>
          </cell>
          <cell r="B1239" t="str">
            <v>3845</v>
          </cell>
          <cell r="C1239" t="str">
            <v>1551</v>
          </cell>
          <cell r="D1239" t="str">
            <v>510120</v>
          </cell>
          <cell r="E1239" t="str">
            <v>Q1656</v>
          </cell>
          <cell r="F1239">
            <v>1.1833333333333333</v>
          </cell>
        </row>
        <row r="1240">
          <cell r="A1240">
            <v>37576</v>
          </cell>
          <cell r="B1240" t="str">
            <v>3845</v>
          </cell>
          <cell r="C1240" t="str">
            <v>1551</v>
          </cell>
          <cell r="D1240" t="str">
            <v>510120</v>
          </cell>
          <cell r="E1240" t="str">
            <v>Q1656</v>
          </cell>
          <cell r="F1240">
            <v>0.8</v>
          </cell>
        </row>
        <row r="1241">
          <cell r="A1241">
            <v>37569</v>
          </cell>
          <cell r="B1241" t="str">
            <v>0294</v>
          </cell>
          <cell r="C1241" t="str">
            <v>1550</v>
          </cell>
          <cell r="D1241" t="str">
            <v>510110</v>
          </cell>
          <cell r="E1241" t="str">
            <v>Q1656</v>
          </cell>
          <cell r="F1241">
            <v>2.1333333333333333</v>
          </cell>
        </row>
        <row r="1242">
          <cell r="A1242">
            <v>37574</v>
          </cell>
          <cell r="B1242" t="str">
            <v>0152</v>
          </cell>
          <cell r="C1242" t="str">
            <v>1550</v>
          </cell>
          <cell r="D1242" t="str">
            <v>510110</v>
          </cell>
          <cell r="E1242" t="str">
            <v>Q1656</v>
          </cell>
          <cell r="F1242">
            <v>0.96666666666666667</v>
          </cell>
        </row>
        <row r="1243">
          <cell r="A1243">
            <v>37574</v>
          </cell>
          <cell r="B1243" t="str">
            <v>0152</v>
          </cell>
          <cell r="C1243" t="str">
            <v>1550</v>
          </cell>
          <cell r="D1243" t="str">
            <v>510110</v>
          </cell>
          <cell r="E1243" t="str">
            <v>Q1656</v>
          </cell>
          <cell r="F1243">
            <v>2</v>
          </cell>
        </row>
        <row r="1244">
          <cell r="A1244">
            <v>37581</v>
          </cell>
          <cell r="B1244" t="str">
            <v>4746</v>
          </cell>
          <cell r="C1244" t="str">
            <v>1551</v>
          </cell>
          <cell r="D1244" t="str">
            <v>510110</v>
          </cell>
          <cell r="E1244" t="str">
            <v>Q1656</v>
          </cell>
          <cell r="F1244">
            <v>2.2999999999999998</v>
          </cell>
        </row>
        <row r="1245">
          <cell r="A1245">
            <v>37572</v>
          </cell>
          <cell r="B1245" t="str">
            <v>7449</v>
          </cell>
          <cell r="C1245" t="str">
            <v>1551</v>
          </cell>
          <cell r="D1245" t="str">
            <v>510110</v>
          </cell>
          <cell r="E1245" t="str">
            <v>Q1656</v>
          </cell>
          <cell r="F1245">
            <v>0.43333333333333335</v>
          </cell>
        </row>
        <row r="1246">
          <cell r="A1246">
            <v>37575</v>
          </cell>
          <cell r="B1246" t="str">
            <v>7449</v>
          </cell>
          <cell r="C1246" t="str">
            <v>1551</v>
          </cell>
          <cell r="D1246" t="str">
            <v>510120</v>
          </cell>
          <cell r="E1246" t="str">
            <v>Q1656</v>
          </cell>
          <cell r="F1246">
            <v>1.75</v>
          </cell>
        </row>
        <row r="1247">
          <cell r="A1247">
            <v>37570</v>
          </cell>
          <cell r="B1247" t="str">
            <v>4746</v>
          </cell>
          <cell r="C1247" t="str">
            <v>1551</v>
          </cell>
          <cell r="D1247" t="str">
            <v>510110</v>
          </cell>
          <cell r="E1247" t="str">
            <v>Q1656</v>
          </cell>
          <cell r="F1247">
            <v>1.9666666666666666</v>
          </cell>
        </row>
        <row r="1248">
          <cell r="A1248">
            <v>37578</v>
          </cell>
          <cell r="B1248" t="str">
            <v>1089</v>
          </cell>
          <cell r="C1248" t="str">
            <v>1551</v>
          </cell>
          <cell r="D1248" t="str">
            <v>510110</v>
          </cell>
          <cell r="E1248" t="str">
            <v>Q1656</v>
          </cell>
          <cell r="F1248">
            <v>2.2166666666666668</v>
          </cell>
        </row>
        <row r="1249">
          <cell r="A1249">
            <v>37579</v>
          </cell>
          <cell r="B1249" t="str">
            <v>1089</v>
          </cell>
          <cell r="C1249" t="str">
            <v>1551</v>
          </cell>
          <cell r="D1249" t="str">
            <v>510110</v>
          </cell>
          <cell r="E1249" t="str">
            <v>Q1656</v>
          </cell>
          <cell r="F1249">
            <v>1.5</v>
          </cell>
        </row>
        <row r="1250">
          <cell r="A1250">
            <v>37581</v>
          </cell>
          <cell r="B1250" t="str">
            <v>0226</v>
          </cell>
          <cell r="C1250" t="str">
            <v>1550</v>
          </cell>
          <cell r="D1250" t="str">
            <v>510110</v>
          </cell>
          <cell r="E1250" t="str">
            <v>Q1656</v>
          </cell>
          <cell r="F1250">
            <v>1.4</v>
          </cell>
        </row>
        <row r="1251">
          <cell r="A1251">
            <v>37580</v>
          </cell>
          <cell r="B1251" t="str">
            <v>0294</v>
          </cell>
          <cell r="C1251" t="str">
            <v>1550</v>
          </cell>
          <cell r="D1251" t="str">
            <v>510110</v>
          </cell>
          <cell r="E1251" t="str">
            <v>Q1656</v>
          </cell>
          <cell r="F1251">
            <v>0.35</v>
          </cell>
        </row>
        <row r="1252">
          <cell r="A1252">
            <v>37581</v>
          </cell>
          <cell r="B1252" t="str">
            <v>0294</v>
          </cell>
          <cell r="C1252" t="str">
            <v>1550</v>
          </cell>
          <cell r="D1252" t="str">
            <v>510110</v>
          </cell>
          <cell r="E1252" t="str">
            <v>Q1656</v>
          </cell>
          <cell r="F1252">
            <v>2.5166666666666666</v>
          </cell>
        </row>
        <row r="1253">
          <cell r="A1253">
            <v>37583</v>
          </cell>
          <cell r="B1253" t="str">
            <v>0294</v>
          </cell>
          <cell r="C1253" t="str">
            <v>1550</v>
          </cell>
          <cell r="D1253" t="str">
            <v>510120</v>
          </cell>
          <cell r="E1253" t="str">
            <v>Q1656</v>
          </cell>
          <cell r="F1253">
            <v>0.26666666666666666</v>
          </cell>
        </row>
        <row r="1254">
          <cell r="A1254">
            <v>37581</v>
          </cell>
          <cell r="B1254" t="str">
            <v>1089</v>
          </cell>
          <cell r="C1254" t="str">
            <v>1551</v>
          </cell>
          <cell r="D1254" t="str">
            <v>510110</v>
          </cell>
          <cell r="E1254" t="str">
            <v>Q1656</v>
          </cell>
          <cell r="F1254">
            <v>3.55</v>
          </cell>
        </row>
        <row r="1255">
          <cell r="A1255">
            <v>37581</v>
          </cell>
          <cell r="B1255" t="str">
            <v>1089</v>
          </cell>
          <cell r="C1255" t="str">
            <v>1551</v>
          </cell>
          <cell r="D1255" t="str">
            <v>510110</v>
          </cell>
          <cell r="E1255" t="str">
            <v>Q1656</v>
          </cell>
          <cell r="F1255">
            <v>5.05</v>
          </cell>
        </row>
        <row r="1256">
          <cell r="A1256">
            <v>37581</v>
          </cell>
          <cell r="B1256" t="str">
            <v>1089</v>
          </cell>
          <cell r="C1256" t="str">
            <v>1551</v>
          </cell>
          <cell r="D1256" t="str">
            <v>510120</v>
          </cell>
          <cell r="E1256" t="str">
            <v>Q1656</v>
          </cell>
          <cell r="F1256">
            <v>0.8</v>
          </cell>
        </row>
        <row r="1257">
          <cell r="A1257">
            <v>37578</v>
          </cell>
          <cell r="B1257" t="str">
            <v>0382</v>
          </cell>
          <cell r="C1257" t="str">
            <v>1550</v>
          </cell>
          <cell r="D1257" t="str">
            <v>510110</v>
          </cell>
          <cell r="E1257" t="str">
            <v>Q1656</v>
          </cell>
          <cell r="F1257">
            <v>1.9</v>
          </cell>
        </row>
        <row r="1258">
          <cell r="A1258">
            <v>37580</v>
          </cell>
          <cell r="B1258" t="str">
            <v>0737</v>
          </cell>
          <cell r="C1258" t="str">
            <v>1550</v>
          </cell>
          <cell r="D1258" t="str">
            <v>510110</v>
          </cell>
          <cell r="E1258" t="str">
            <v>Q1656</v>
          </cell>
          <cell r="F1258">
            <v>0.75</v>
          </cell>
        </row>
        <row r="1259">
          <cell r="A1259">
            <v>37579</v>
          </cell>
          <cell r="B1259" t="str">
            <v>0294</v>
          </cell>
          <cell r="C1259" t="str">
            <v>1550</v>
          </cell>
          <cell r="D1259" t="str">
            <v>510110</v>
          </cell>
          <cell r="E1259" t="str">
            <v>Q1656</v>
          </cell>
          <cell r="F1259">
            <v>0.11666666666666667</v>
          </cell>
        </row>
        <row r="1260">
          <cell r="A1260">
            <v>37579</v>
          </cell>
          <cell r="B1260" t="str">
            <v>0294</v>
          </cell>
          <cell r="C1260" t="str">
            <v>1550</v>
          </cell>
          <cell r="D1260" t="str">
            <v>510110</v>
          </cell>
          <cell r="E1260" t="str">
            <v>Q1656</v>
          </cell>
          <cell r="F1260">
            <v>2.3833333333333333</v>
          </cell>
        </row>
        <row r="1261">
          <cell r="A1261">
            <v>37579</v>
          </cell>
          <cell r="B1261" t="str">
            <v>0294</v>
          </cell>
          <cell r="C1261" t="str">
            <v>1550</v>
          </cell>
          <cell r="D1261" t="str">
            <v>510110</v>
          </cell>
          <cell r="E1261" t="str">
            <v>Q1656</v>
          </cell>
          <cell r="F1261">
            <v>0.2</v>
          </cell>
        </row>
        <row r="1262">
          <cell r="A1262">
            <v>37578</v>
          </cell>
          <cell r="B1262" t="str">
            <v>0305</v>
          </cell>
          <cell r="C1262" t="str">
            <v>1550</v>
          </cell>
          <cell r="D1262" t="str">
            <v>510110</v>
          </cell>
          <cell r="E1262" t="str">
            <v>Q1656</v>
          </cell>
          <cell r="F1262">
            <v>0.33333333333333331</v>
          </cell>
        </row>
        <row r="1263">
          <cell r="A1263">
            <v>37582</v>
          </cell>
          <cell r="B1263" t="str">
            <v>3845</v>
          </cell>
          <cell r="C1263" t="str">
            <v>1551</v>
          </cell>
          <cell r="D1263" t="str">
            <v>510120</v>
          </cell>
          <cell r="E1263" t="str">
            <v>Q1656</v>
          </cell>
          <cell r="F1263">
            <v>1.3333333333333333</v>
          </cell>
        </row>
        <row r="1264">
          <cell r="A1264">
            <v>37582</v>
          </cell>
          <cell r="B1264" t="str">
            <v>0737</v>
          </cell>
          <cell r="C1264" t="str">
            <v>1550</v>
          </cell>
          <cell r="D1264" t="str">
            <v>510110</v>
          </cell>
          <cell r="E1264" t="str">
            <v>Q1656</v>
          </cell>
          <cell r="F1264">
            <v>2.0833333333333335</v>
          </cell>
        </row>
        <row r="1265">
          <cell r="A1265">
            <v>37579</v>
          </cell>
          <cell r="B1265" t="str">
            <v>4746</v>
          </cell>
          <cell r="C1265" t="str">
            <v>1551</v>
          </cell>
          <cell r="D1265" t="str">
            <v>510110</v>
          </cell>
          <cell r="E1265" t="str">
            <v>Q1656</v>
          </cell>
          <cell r="F1265">
            <v>1.5</v>
          </cell>
        </row>
        <row r="1266">
          <cell r="A1266">
            <v>37580</v>
          </cell>
          <cell r="B1266" t="str">
            <v>0305</v>
          </cell>
          <cell r="C1266" t="str">
            <v>1550</v>
          </cell>
          <cell r="D1266" t="str">
            <v>510110</v>
          </cell>
          <cell r="E1266" t="str">
            <v>Q1656</v>
          </cell>
          <cell r="F1266">
            <v>0.6333333333333333</v>
          </cell>
        </row>
        <row r="1267">
          <cell r="A1267">
            <v>37582</v>
          </cell>
          <cell r="B1267" t="str">
            <v>0305</v>
          </cell>
          <cell r="C1267" t="str">
            <v>1550</v>
          </cell>
          <cell r="D1267" t="str">
            <v>510110</v>
          </cell>
          <cell r="E1267" t="str">
            <v>Q1656</v>
          </cell>
          <cell r="F1267">
            <v>0.23333333333333334</v>
          </cell>
        </row>
        <row r="1268">
          <cell r="A1268">
            <v>37581</v>
          </cell>
          <cell r="B1268" t="str">
            <v>0380</v>
          </cell>
          <cell r="C1268" t="str">
            <v>1551</v>
          </cell>
          <cell r="D1268" t="str">
            <v>510110</v>
          </cell>
          <cell r="E1268" t="str">
            <v>Q1656</v>
          </cell>
          <cell r="F1268">
            <v>4.3666666666666663</v>
          </cell>
        </row>
        <row r="1269">
          <cell r="A1269">
            <v>37581</v>
          </cell>
          <cell r="B1269" t="str">
            <v>0380</v>
          </cell>
          <cell r="C1269" t="str">
            <v>1551</v>
          </cell>
          <cell r="D1269" t="str">
            <v>510110</v>
          </cell>
          <cell r="E1269" t="str">
            <v>Q1656</v>
          </cell>
          <cell r="F1269">
            <v>2.2833333333333332</v>
          </cell>
        </row>
        <row r="1270">
          <cell r="A1270">
            <v>37580</v>
          </cell>
          <cell r="B1270" t="str">
            <v>3845</v>
          </cell>
          <cell r="C1270" t="str">
            <v>1551</v>
          </cell>
          <cell r="D1270" t="str">
            <v>510110</v>
          </cell>
          <cell r="E1270" t="str">
            <v>Q1656</v>
          </cell>
          <cell r="F1270">
            <v>1.8166666666666667</v>
          </cell>
        </row>
        <row r="1271">
          <cell r="A1271">
            <v>37581</v>
          </cell>
          <cell r="B1271" t="str">
            <v>3845</v>
          </cell>
          <cell r="C1271" t="str">
            <v>1551</v>
          </cell>
          <cell r="D1271" t="str">
            <v>510110</v>
          </cell>
          <cell r="E1271" t="str">
            <v>Q1656</v>
          </cell>
          <cell r="F1271">
            <v>1.1499999999999999</v>
          </cell>
        </row>
        <row r="1272">
          <cell r="A1272">
            <v>37581</v>
          </cell>
          <cell r="B1272" t="str">
            <v>3845</v>
          </cell>
          <cell r="C1272" t="str">
            <v>1551</v>
          </cell>
          <cell r="D1272" t="str">
            <v>510120</v>
          </cell>
          <cell r="E1272" t="str">
            <v>Q1656</v>
          </cell>
          <cell r="F1272">
            <v>1.1000000000000001</v>
          </cell>
        </row>
        <row r="1273">
          <cell r="A1273">
            <v>37579</v>
          </cell>
          <cell r="B1273" t="str">
            <v>0152</v>
          </cell>
          <cell r="C1273" t="str">
            <v>1550</v>
          </cell>
          <cell r="D1273" t="str">
            <v>510110</v>
          </cell>
          <cell r="E1273" t="str">
            <v>Q1656</v>
          </cell>
          <cell r="F1273">
            <v>3.5166666666666666</v>
          </cell>
        </row>
        <row r="1274">
          <cell r="A1274">
            <v>37581</v>
          </cell>
          <cell r="B1274" t="str">
            <v>0382</v>
          </cell>
          <cell r="C1274" t="str">
            <v>1550</v>
          </cell>
          <cell r="D1274" t="str">
            <v>510110</v>
          </cell>
          <cell r="E1274" t="str">
            <v>Q1656</v>
          </cell>
          <cell r="F1274">
            <v>2.4833333333333334</v>
          </cell>
        </row>
        <row r="1275">
          <cell r="A1275">
            <v>37581</v>
          </cell>
          <cell r="B1275" t="str">
            <v>0382</v>
          </cell>
          <cell r="C1275" t="str">
            <v>1550</v>
          </cell>
          <cell r="D1275" t="str">
            <v>510110</v>
          </cell>
          <cell r="E1275" t="str">
            <v>Q1656</v>
          </cell>
          <cell r="F1275">
            <v>6.0166666666666666</v>
          </cell>
        </row>
        <row r="1276">
          <cell r="A1276">
            <v>37582</v>
          </cell>
          <cell r="B1276" t="str">
            <v>0382</v>
          </cell>
          <cell r="C1276" t="str">
            <v>1550</v>
          </cell>
          <cell r="D1276" t="str">
            <v>510110</v>
          </cell>
          <cell r="E1276" t="str">
            <v>Q1656</v>
          </cell>
          <cell r="F1276">
            <v>0.8833333333333333</v>
          </cell>
        </row>
        <row r="1277">
          <cell r="A1277">
            <v>37577</v>
          </cell>
          <cell r="B1277" t="str">
            <v>7449</v>
          </cell>
          <cell r="C1277" t="str">
            <v>1551</v>
          </cell>
          <cell r="D1277" t="str">
            <v>510110</v>
          </cell>
          <cell r="E1277" t="str">
            <v>Q1656</v>
          </cell>
          <cell r="F1277">
            <v>0.96666666666666667</v>
          </cell>
        </row>
        <row r="1278">
          <cell r="A1278">
            <v>37583</v>
          </cell>
          <cell r="B1278" t="str">
            <v>0504</v>
          </cell>
          <cell r="C1278" t="str">
            <v>1550</v>
          </cell>
          <cell r="D1278" t="str">
            <v>510110</v>
          </cell>
          <cell r="E1278" t="str">
            <v>Q1656</v>
          </cell>
          <cell r="F1278">
            <v>0.73333333333333328</v>
          </cell>
        </row>
        <row r="1279">
          <cell r="A1279">
            <v>37579</v>
          </cell>
          <cell r="B1279" t="str">
            <v>0176</v>
          </cell>
          <cell r="C1279" t="str">
            <v>1550</v>
          </cell>
          <cell r="D1279" t="str">
            <v>510110</v>
          </cell>
          <cell r="E1279" t="str">
            <v>Q1656</v>
          </cell>
          <cell r="F1279">
            <v>3.5833333333333335</v>
          </cell>
        </row>
        <row r="1280">
          <cell r="A1280">
            <v>37579</v>
          </cell>
          <cell r="B1280" t="str">
            <v>0176</v>
          </cell>
          <cell r="C1280" t="str">
            <v>1550</v>
          </cell>
          <cell r="D1280" t="str">
            <v>510110</v>
          </cell>
          <cell r="E1280" t="str">
            <v>Q1656</v>
          </cell>
          <cell r="F1280">
            <v>1.9333333333333333</v>
          </cell>
        </row>
        <row r="1281">
          <cell r="A1281">
            <v>37580</v>
          </cell>
          <cell r="B1281" t="str">
            <v>0176</v>
          </cell>
          <cell r="C1281" t="str">
            <v>1550</v>
          </cell>
          <cell r="D1281" t="str">
            <v>510110</v>
          </cell>
          <cell r="E1281" t="str">
            <v>Q1656</v>
          </cell>
          <cell r="F1281">
            <v>1.2333333333333334</v>
          </cell>
        </row>
        <row r="1282">
          <cell r="A1282">
            <v>37583</v>
          </cell>
          <cell r="B1282" t="str">
            <v>7449</v>
          </cell>
          <cell r="C1282" t="str">
            <v>1551</v>
          </cell>
          <cell r="D1282" t="str">
            <v>510120</v>
          </cell>
          <cell r="E1282" t="str">
            <v>Q1656</v>
          </cell>
          <cell r="F1282">
            <v>1.4833333333333334</v>
          </cell>
        </row>
        <row r="1283">
          <cell r="E1283" t="str">
            <v>Q1656 Total</v>
          </cell>
          <cell r="F1283">
            <v>121.24999999999999</v>
          </cell>
        </row>
        <row r="1284">
          <cell r="A1284">
            <v>37562</v>
          </cell>
          <cell r="B1284" t="str">
            <v>7449</v>
          </cell>
          <cell r="C1284" t="str">
            <v>1551</v>
          </cell>
          <cell r="D1284" t="str">
            <v>510120</v>
          </cell>
          <cell r="E1284" t="str">
            <v>Q1656 - Equipmen</v>
          </cell>
          <cell r="F1284">
            <v>2.2000000000000002</v>
          </cell>
        </row>
        <row r="1285">
          <cell r="E1285" t="str">
            <v>Q1656 - Equipmen Total</v>
          </cell>
          <cell r="F1285">
            <v>2.2000000000000002</v>
          </cell>
        </row>
        <row r="1286">
          <cell r="A1286">
            <v>37575</v>
          </cell>
          <cell r="B1286" t="str">
            <v>0176</v>
          </cell>
          <cell r="C1286" t="str">
            <v>1550</v>
          </cell>
          <cell r="D1286" t="str">
            <v>510110</v>
          </cell>
          <cell r="E1286" t="str">
            <v>Q1657</v>
          </cell>
          <cell r="F1286">
            <v>0.65</v>
          </cell>
        </row>
        <row r="1287">
          <cell r="A1287">
            <v>37557</v>
          </cell>
          <cell r="B1287" t="str">
            <v>7449</v>
          </cell>
          <cell r="C1287" t="str">
            <v>1551</v>
          </cell>
          <cell r="D1287" t="str">
            <v>510110</v>
          </cell>
          <cell r="E1287" t="str">
            <v>Q1657</v>
          </cell>
          <cell r="F1287">
            <v>0.5</v>
          </cell>
        </row>
        <row r="1288">
          <cell r="A1288">
            <v>37556</v>
          </cell>
          <cell r="B1288" t="str">
            <v>1089</v>
          </cell>
          <cell r="C1288" t="str">
            <v>1551</v>
          </cell>
          <cell r="D1288" t="str">
            <v>510110</v>
          </cell>
          <cell r="E1288" t="str">
            <v>Q1657</v>
          </cell>
          <cell r="F1288">
            <v>0.58333333333333337</v>
          </cell>
        </row>
        <row r="1289">
          <cell r="A1289">
            <v>37557</v>
          </cell>
          <cell r="B1289" t="str">
            <v>0257</v>
          </cell>
          <cell r="C1289" t="str">
            <v>1580</v>
          </cell>
          <cell r="D1289" t="str">
            <v>510110</v>
          </cell>
          <cell r="E1289" t="str">
            <v>Q1657</v>
          </cell>
          <cell r="F1289">
            <v>1</v>
          </cell>
        </row>
        <row r="1290">
          <cell r="A1290">
            <v>37557</v>
          </cell>
          <cell r="B1290" t="str">
            <v>0257</v>
          </cell>
          <cell r="C1290" t="str">
            <v>1580</v>
          </cell>
          <cell r="D1290" t="str">
            <v>510110</v>
          </cell>
          <cell r="E1290" t="str">
            <v>Q1657</v>
          </cell>
          <cell r="F1290">
            <v>7</v>
          </cell>
        </row>
        <row r="1291">
          <cell r="A1291">
            <v>37558</v>
          </cell>
          <cell r="B1291" t="str">
            <v>0257</v>
          </cell>
          <cell r="C1291" t="str">
            <v>1580</v>
          </cell>
          <cell r="D1291" t="str">
            <v>510110</v>
          </cell>
          <cell r="E1291" t="str">
            <v>Q1657</v>
          </cell>
          <cell r="F1291">
            <v>2.1833333333333331</v>
          </cell>
        </row>
        <row r="1292">
          <cell r="A1292">
            <v>37558</v>
          </cell>
          <cell r="B1292" t="str">
            <v>0257</v>
          </cell>
          <cell r="C1292" t="str">
            <v>1580</v>
          </cell>
          <cell r="D1292" t="str">
            <v>510110</v>
          </cell>
          <cell r="E1292" t="str">
            <v>Q1657</v>
          </cell>
          <cell r="F1292">
            <v>1.6333333333333333</v>
          </cell>
        </row>
        <row r="1293">
          <cell r="A1293">
            <v>37556</v>
          </cell>
          <cell r="B1293" t="str">
            <v>7449</v>
          </cell>
          <cell r="C1293" t="str">
            <v>1551</v>
          </cell>
          <cell r="D1293" t="str">
            <v>510110</v>
          </cell>
          <cell r="E1293" t="str">
            <v>Q1657</v>
          </cell>
          <cell r="F1293">
            <v>0.65</v>
          </cell>
        </row>
        <row r="1294">
          <cell r="A1294">
            <v>37558</v>
          </cell>
          <cell r="B1294" t="str">
            <v>7449</v>
          </cell>
          <cell r="C1294" t="str">
            <v>1551</v>
          </cell>
          <cell r="D1294" t="str">
            <v>510110</v>
          </cell>
          <cell r="E1294" t="str">
            <v>Q1657</v>
          </cell>
          <cell r="F1294">
            <v>1.65</v>
          </cell>
        </row>
        <row r="1295">
          <cell r="A1295">
            <v>37559</v>
          </cell>
          <cell r="B1295" t="str">
            <v>0257</v>
          </cell>
          <cell r="C1295" t="str">
            <v>1580</v>
          </cell>
          <cell r="D1295" t="str">
            <v>510110</v>
          </cell>
          <cell r="E1295" t="str">
            <v>Q1657</v>
          </cell>
          <cell r="F1295">
            <v>0.78333333333333333</v>
          </cell>
        </row>
        <row r="1296">
          <cell r="A1296">
            <v>37559</v>
          </cell>
          <cell r="B1296" t="str">
            <v>0257</v>
          </cell>
          <cell r="C1296" t="str">
            <v>1580</v>
          </cell>
          <cell r="D1296" t="str">
            <v>510110</v>
          </cell>
          <cell r="E1296" t="str">
            <v>Q1657</v>
          </cell>
          <cell r="F1296">
            <v>1.5166666666666666</v>
          </cell>
        </row>
        <row r="1297">
          <cell r="A1297">
            <v>37559</v>
          </cell>
          <cell r="B1297" t="str">
            <v>0257</v>
          </cell>
          <cell r="C1297" t="str">
            <v>1580</v>
          </cell>
          <cell r="D1297" t="str">
            <v>510110</v>
          </cell>
          <cell r="E1297" t="str">
            <v>Q1657</v>
          </cell>
          <cell r="F1297">
            <v>1.8666666666666667</v>
          </cell>
        </row>
        <row r="1298">
          <cell r="A1298">
            <v>37557</v>
          </cell>
          <cell r="B1298" t="str">
            <v>0554</v>
          </cell>
          <cell r="C1298" t="str">
            <v>1550</v>
          </cell>
          <cell r="D1298" t="str">
            <v>510110</v>
          </cell>
          <cell r="E1298" t="str">
            <v>Q1657</v>
          </cell>
          <cell r="F1298">
            <v>0.36666666666666664</v>
          </cell>
        </row>
        <row r="1299">
          <cell r="A1299">
            <v>37559</v>
          </cell>
          <cell r="B1299" t="str">
            <v>7449</v>
          </cell>
          <cell r="C1299" t="str">
            <v>1551</v>
          </cell>
          <cell r="D1299" t="str">
            <v>510110</v>
          </cell>
          <cell r="E1299" t="str">
            <v>Q1657</v>
          </cell>
          <cell r="F1299">
            <v>1.1333333333333333</v>
          </cell>
        </row>
        <row r="1300">
          <cell r="A1300">
            <v>37569</v>
          </cell>
          <cell r="B1300" t="str">
            <v>0305</v>
          </cell>
          <cell r="C1300" t="str">
            <v>1550</v>
          </cell>
          <cell r="D1300" t="str">
            <v>510120</v>
          </cell>
          <cell r="E1300" t="str">
            <v>Q1657</v>
          </cell>
          <cell r="F1300">
            <v>1.3666666666666667</v>
          </cell>
        </row>
        <row r="1301">
          <cell r="A1301">
            <v>37560</v>
          </cell>
          <cell r="B1301" t="str">
            <v>0257</v>
          </cell>
          <cell r="C1301" t="str">
            <v>1580</v>
          </cell>
          <cell r="D1301" t="str">
            <v>510110</v>
          </cell>
          <cell r="E1301" t="str">
            <v>Q1657</v>
          </cell>
          <cell r="F1301">
            <v>1.4833333333333334</v>
          </cell>
        </row>
        <row r="1302">
          <cell r="A1302">
            <v>37560</v>
          </cell>
          <cell r="B1302" t="str">
            <v>0257</v>
          </cell>
          <cell r="C1302" t="str">
            <v>1580</v>
          </cell>
          <cell r="D1302" t="str">
            <v>510110</v>
          </cell>
          <cell r="E1302" t="str">
            <v>Q1657</v>
          </cell>
          <cell r="F1302">
            <v>2.9666666666666668</v>
          </cell>
        </row>
        <row r="1303">
          <cell r="A1303">
            <v>37560</v>
          </cell>
          <cell r="B1303" t="str">
            <v>0257</v>
          </cell>
          <cell r="C1303" t="str">
            <v>1580</v>
          </cell>
          <cell r="D1303" t="str">
            <v>510110</v>
          </cell>
          <cell r="E1303" t="str">
            <v>Q1657</v>
          </cell>
          <cell r="F1303">
            <v>1.7666666666666666</v>
          </cell>
        </row>
        <row r="1304">
          <cell r="A1304">
            <v>37565</v>
          </cell>
          <cell r="B1304" t="str">
            <v>6399</v>
          </cell>
          <cell r="C1304" t="str">
            <v>1551</v>
          </cell>
          <cell r="D1304" t="str">
            <v>510110</v>
          </cell>
          <cell r="E1304" t="str">
            <v>Q1657</v>
          </cell>
          <cell r="F1304">
            <v>0.16666666666666666</v>
          </cell>
        </row>
        <row r="1305">
          <cell r="A1305">
            <v>37565</v>
          </cell>
          <cell r="B1305" t="str">
            <v>0305</v>
          </cell>
          <cell r="C1305" t="str">
            <v>1550</v>
          </cell>
          <cell r="D1305" t="str">
            <v>510110</v>
          </cell>
          <cell r="E1305" t="str">
            <v>Q1657</v>
          </cell>
          <cell r="F1305">
            <v>1.1166666666666667</v>
          </cell>
        </row>
        <row r="1306">
          <cell r="A1306">
            <v>37564</v>
          </cell>
          <cell r="B1306" t="str">
            <v>7449</v>
          </cell>
          <cell r="C1306" t="str">
            <v>1551</v>
          </cell>
          <cell r="D1306" t="str">
            <v>510110</v>
          </cell>
          <cell r="E1306" t="str">
            <v>Q1657</v>
          </cell>
          <cell r="F1306">
            <v>0.91666666666666663</v>
          </cell>
        </row>
        <row r="1307">
          <cell r="A1307">
            <v>37566</v>
          </cell>
          <cell r="B1307" t="str">
            <v>3845</v>
          </cell>
          <cell r="C1307" t="str">
            <v>1551</v>
          </cell>
          <cell r="D1307" t="str">
            <v>510110</v>
          </cell>
          <cell r="E1307" t="str">
            <v>Q1657</v>
          </cell>
          <cell r="F1307">
            <v>0.35</v>
          </cell>
        </row>
        <row r="1308">
          <cell r="A1308">
            <v>37566</v>
          </cell>
          <cell r="B1308" t="str">
            <v>3845</v>
          </cell>
          <cell r="C1308" t="str">
            <v>1551</v>
          </cell>
          <cell r="D1308" t="str">
            <v>510110</v>
          </cell>
          <cell r="E1308" t="str">
            <v>Q1657</v>
          </cell>
          <cell r="F1308">
            <v>0.75</v>
          </cell>
        </row>
        <row r="1309">
          <cell r="A1309">
            <v>37569</v>
          </cell>
          <cell r="B1309" t="str">
            <v>3845</v>
          </cell>
          <cell r="C1309" t="str">
            <v>1551</v>
          </cell>
          <cell r="D1309" t="str">
            <v>510120</v>
          </cell>
          <cell r="E1309" t="str">
            <v>Q1657</v>
          </cell>
          <cell r="F1309">
            <v>1.0833333333333333</v>
          </cell>
        </row>
        <row r="1310">
          <cell r="A1310">
            <v>37565</v>
          </cell>
          <cell r="B1310" t="str">
            <v>0257</v>
          </cell>
          <cell r="C1310" t="str">
            <v>1580</v>
          </cell>
          <cell r="D1310" t="str">
            <v>510110</v>
          </cell>
          <cell r="E1310" t="str">
            <v>Q1657</v>
          </cell>
          <cell r="F1310">
            <v>5.05</v>
          </cell>
        </row>
        <row r="1311">
          <cell r="A1311">
            <v>37566</v>
          </cell>
          <cell r="B1311" t="str">
            <v>7449</v>
          </cell>
          <cell r="C1311" t="str">
            <v>1551</v>
          </cell>
          <cell r="D1311" t="str">
            <v>510110</v>
          </cell>
          <cell r="E1311" t="str">
            <v>Q1657</v>
          </cell>
          <cell r="F1311">
            <v>1.0666666666666667</v>
          </cell>
        </row>
        <row r="1312">
          <cell r="A1312">
            <v>37567</v>
          </cell>
          <cell r="B1312" t="str">
            <v>7449</v>
          </cell>
          <cell r="C1312" t="str">
            <v>1551</v>
          </cell>
          <cell r="D1312" t="str">
            <v>510120</v>
          </cell>
          <cell r="E1312" t="str">
            <v>Q1657</v>
          </cell>
          <cell r="F1312">
            <v>0.75</v>
          </cell>
        </row>
        <row r="1313">
          <cell r="A1313">
            <v>37567</v>
          </cell>
          <cell r="B1313" t="str">
            <v>7449</v>
          </cell>
          <cell r="C1313" t="str">
            <v>1551</v>
          </cell>
          <cell r="D1313" t="str">
            <v>510110</v>
          </cell>
          <cell r="E1313" t="str">
            <v>Q1657</v>
          </cell>
          <cell r="F1313">
            <v>6.6666666666666666E-2</v>
          </cell>
        </row>
        <row r="1314">
          <cell r="A1314">
            <v>37567</v>
          </cell>
          <cell r="B1314" t="str">
            <v>7449</v>
          </cell>
          <cell r="C1314" t="str">
            <v>1551</v>
          </cell>
          <cell r="D1314" t="str">
            <v>510120</v>
          </cell>
          <cell r="E1314" t="str">
            <v>Q1657</v>
          </cell>
          <cell r="F1314">
            <v>1.2666666666666666</v>
          </cell>
        </row>
        <row r="1315">
          <cell r="A1315">
            <v>37568</v>
          </cell>
          <cell r="B1315" t="str">
            <v>7449</v>
          </cell>
          <cell r="C1315" t="str">
            <v>1551</v>
          </cell>
          <cell r="D1315" t="str">
            <v>510120</v>
          </cell>
          <cell r="E1315" t="str">
            <v>Q1657</v>
          </cell>
          <cell r="F1315">
            <v>1.5333333333333334</v>
          </cell>
        </row>
        <row r="1316">
          <cell r="A1316">
            <v>37568</v>
          </cell>
          <cell r="B1316" t="str">
            <v>7449</v>
          </cell>
          <cell r="C1316" t="str">
            <v>1551</v>
          </cell>
          <cell r="D1316" t="str">
            <v>510120</v>
          </cell>
          <cell r="E1316" t="str">
            <v>Q1657</v>
          </cell>
          <cell r="F1316">
            <v>1.0833333333333333</v>
          </cell>
        </row>
        <row r="1317">
          <cell r="A1317">
            <v>37563</v>
          </cell>
          <cell r="B1317" t="str">
            <v>3845</v>
          </cell>
          <cell r="C1317" t="str">
            <v>1551</v>
          </cell>
          <cell r="D1317" t="str">
            <v>510110</v>
          </cell>
          <cell r="E1317" t="str">
            <v>Q1657</v>
          </cell>
          <cell r="F1317">
            <v>1.85</v>
          </cell>
        </row>
        <row r="1318">
          <cell r="A1318">
            <v>37572</v>
          </cell>
          <cell r="B1318" t="str">
            <v>7449</v>
          </cell>
          <cell r="C1318" t="str">
            <v>1551</v>
          </cell>
          <cell r="D1318" t="str">
            <v>510110</v>
          </cell>
          <cell r="E1318" t="str">
            <v>Q1657</v>
          </cell>
          <cell r="F1318">
            <v>1.2666666666666666</v>
          </cell>
        </row>
        <row r="1319">
          <cell r="A1319">
            <v>37572</v>
          </cell>
          <cell r="B1319" t="str">
            <v>7449</v>
          </cell>
          <cell r="C1319" t="str">
            <v>1551</v>
          </cell>
          <cell r="D1319" t="str">
            <v>510110</v>
          </cell>
          <cell r="E1319" t="str">
            <v>Q1657</v>
          </cell>
          <cell r="F1319">
            <v>1.85</v>
          </cell>
        </row>
        <row r="1320">
          <cell r="A1320">
            <v>37571</v>
          </cell>
          <cell r="B1320" t="str">
            <v>0226</v>
          </cell>
          <cell r="C1320" t="str">
            <v>1550</v>
          </cell>
          <cell r="D1320" t="str">
            <v>510110</v>
          </cell>
          <cell r="E1320" t="str">
            <v>Q1657</v>
          </cell>
          <cell r="F1320">
            <v>1.4666666666666666</v>
          </cell>
        </row>
        <row r="1321">
          <cell r="A1321">
            <v>37571</v>
          </cell>
          <cell r="B1321" t="str">
            <v>0504</v>
          </cell>
          <cell r="C1321" t="str">
            <v>1550</v>
          </cell>
          <cell r="D1321" t="str">
            <v>510110</v>
          </cell>
          <cell r="E1321" t="str">
            <v>Q1657</v>
          </cell>
          <cell r="F1321">
            <v>0.31666666666666665</v>
          </cell>
        </row>
        <row r="1322">
          <cell r="A1322">
            <v>37574</v>
          </cell>
          <cell r="B1322" t="str">
            <v>0504</v>
          </cell>
          <cell r="C1322" t="str">
            <v>1550</v>
          </cell>
          <cell r="D1322" t="str">
            <v>510110</v>
          </cell>
          <cell r="E1322" t="str">
            <v>Q1657</v>
          </cell>
          <cell r="F1322">
            <v>0.28333333333333333</v>
          </cell>
        </row>
        <row r="1323">
          <cell r="A1323">
            <v>37570</v>
          </cell>
          <cell r="B1323" t="str">
            <v>2889</v>
          </cell>
          <cell r="C1323" t="str">
            <v>1550</v>
          </cell>
          <cell r="D1323" t="str">
            <v>510110</v>
          </cell>
          <cell r="E1323" t="str">
            <v>Q1657</v>
          </cell>
          <cell r="F1323">
            <v>0.65</v>
          </cell>
        </row>
        <row r="1324">
          <cell r="A1324">
            <v>37572</v>
          </cell>
          <cell r="B1324" t="str">
            <v>2889</v>
          </cell>
          <cell r="C1324" t="str">
            <v>1550</v>
          </cell>
          <cell r="D1324" t="str">
            <v>510110</v>
          </cell>
          <cell r="E1324" t="str">
            <v>Q1657</v>
          </cell>
          <cell r="F1324">
            <v>0.28333333333333333</v>
          </cell>
        </row>
        <row r="1325">
          <cell r="A1325">
            <v>37572</v>
          </cell>
          <cell r="B1325" t="str">
            <v>2889</v>
          </cell>
          <cell r="C1325" t="str">
            <v>1550</v>
          </cell>
          <cell r="D1325" t="str">
            <v>510110</v>
          </cell>
          <cell r="E1325" t="str">
            <v>Q1657</v>
          </cell>
          <cell r="F1325">
            <v>0.66666666666666663</v>
          </cell>
        </row>
        <row r="1326">
          <cell r="A1326">
            <v>37576</v>
          </cell>
          <cell r="B1326" t="str">
            <v>3845</v>
          </cell>
          <cell r="C1326" t="str">
            <v>1551</v>
          </cell>
          <cell r="D1326" t="str">
            <v>510120</v>
          </cell>
          <cell r="E1326" t="str">
            <v>Q1657</v>
          </cell>
          <cell r="F1326">
            <v>1.8666666666666667</v>
          </cell>
        </row>
        <row r="1327">
          <cell r="A1327">
            <v>37572</v>
          </cell>
          <cell r="B1327" t="str">
            <v>3845</v>
          </cell>
          <cell r="C1327" t="str">
            <v>1551</v>
          </cell>
          <cell r="D1327" t="str">
            <v>510110</v>
          </cell>
          <cell r="E1327" t="str">
            <v>Q1657</v>
          </cell>
          <cell r="F1327">
            <v>0.6333333333333333</v>
          </cell>
        </row>
        <row r="1328">
          <cell r="A1328">
            <v>37574</v>
          </cell>
          <cell r="B1328" t="str">
            <v>4746</v>
          </cell>
          <cell r="C1328" t="str">
            <v>1551</v>
          </cell>
          <cell r="D1328" t="str">
            <v>510120</v>
          </cell>
          <cell r="E1328" t="str">
            <v>Q1657</v>
          </cell>
          <cell r="F1328">
            <v>0.6333333333333333</v>
          </cell>
        </row>
        <row r="1329">
          <cell r="A1329">
            <v>37576</v>
          </cell>
          <cell r="B1329" t="str">
            <v>4746</v>
          </cell>
          <cell r="C1329" t="str">
            <v>1551</v>
          </cell>
          <cell r="D1329" t="str">
            <v>510120</v>
          </cell>
          <cell r="E1329" t="str">
            <v>Q1657</v>
          </cell>
          <cell r="F1329">
            <v>1.7833333333333334</v>
          </cell>
        </row>
        <row r="1330">
          <cell r="A1330">
            <v>37573</v>
          </cell>
          <cell r="B1330" t="str">
            <v>0226</v>
          </cell>
          <cell r="C1330" t="str">
            <v>1550</v>
          </cell>
          <cell r="D1330" t="str">
            <v>510110</v>
          </cell>
          <cell r="E1330" t="str">
            <v>Q1657</v>
          </cell>
          <cell r="F1330">
            <v>1.5333333333333334</v>
          </cell>
        </row>
        <row r="1331">
          <cell r="A1331">
            <v>37582</v>
          </cell>
          <cell r="B1331" t="str">
            <v>4746</v>
          </cell>
          <cell r="C1331" t="str">
            <v>1551</v>
          </cell>
          <cell r="D1331" t="str">
            <v>510110</v>
          </cell>
          <cell r="E1331" t="str">
            <v>Q1657</v>
          </cell>
          <cell r="F1331">
            <v>0.75</v>
          </cell>
        </row>
        <row r="1332">
          <cell r="A1332">
            <v>37582</v>
          </cell>
          <cell r="B1332" t="str">
            <v>4746</v>
          </cell>
          <cell r="C1332" t="str">
            <v>1551</v>
          </cell>
          <cell r="D1332" t="str">
            <v>510120</v>
          </cell>
          <cell r="E1332" t="str">
            <v>Q1657</v>
          </cell>
          <cell r="F1332">
            <v>0.45</v>
          </cell>
        </row>
        <row r="1333">
          <cell r="A1333">
            <v>37573</v>
          </cell>
          <cell r="B1333" t="str">
            <v>7449</v>
          </cell>
          <cell r="C1333" t="str">
            <v>1551</v>
          </cell>
          <cell r="D1333" t="str">
            <v>510110</v>
          </cell>
          <cell r="E1333" t="str">
            <v>Q1657</v>
          </cell>
          <cell r="F1333">
            <v>1.0166666666666666</v>
          </cell>
        </row>
        <row r="1334">
          <cell r="A1334">
            <v>37574</v>
          </cell>
          <cell r="B1334" t="str">
            <v>7449</v>
          </cell>
          <cell r="C1334" t="str">
            <v>1551</v>
          </cell>
          <cell r="D1334" t="str">
            <v>510110</v>
          </cell>
          <cell r="E1334" t="str">
            <v>Q1657</v>
          </cell>
          <cell r="F1334">
            <v>0.7</v>
          </cell>
        </row>
        <row r="1335">
          <cell r="A1335">
            <v>37574</v>
          </cell>
          <cell r="B1335" t="str">
            <v>7449</v>
          </cell>
          <cell r="C1335" t="str">
            <v>1551</v>
          </cell>
          <cell r="D1335" t="str">
            <v>510110</v>
          </cell>
          <cell r="E1335" t="str">
            <v>Q1657</v>
          </cell>
          <cell r="F1335">
            <v>0.91666666666666663</v>
          </cell>
        </row>
        <row r="1336">
          <cell r="A1336">
            <v>37579</v>
          </cell>
          <cell r="B1336" t="str">
            <v>1089</v>
          </cell>
          <cell r="C1336" t="str">
            <v>1551</v>
          </cell>
          <cell r="D1336" t="str">
            <v>510110</v>
          </cell>
          <cell r="E1336" t="str">
            <v>Q1657</v>
          </cell>
          <cell r="F1336">
            <v>1.7833333333333334</v>
          </cell>
        </row>
        <row r="1337">
          <cell r="A1337">
            <v>37571</v>
          </cell>
          <cell r="B1337" t="str">
            <v>3165</v>
          </cell>
          <cell r="C1337" t="str">
            <v>1580</v>
          </cell>
          <cell r="D1337" t="str">
            <v>510110</v>
          </cell>
          <cell r="E1337" t="str">
            <v>Q1657</v>
          </cell>
          <cell r="F1337">
            <v>1.1333333333333333</v>
          </cell>
        </row>
        <row r="1338">
          <cell r="A1338">
            <v>37581</v>
          </cell>
          <cell r="B1338" t="str">
            <v>0226</v>
          </cell>
          <cell r="C1338" t="str">
            <v>1550</v>
          </cell>
          <cell r="D1338" t="str">
            <v>510110</v>
          </cell>
          <cell r="E1338" t="str">
            <v>Q1657</v>
          </cell>
          <cell r="F1338">
            <v>5.0999999999999996</v>
          </cell>
        </row>
        <row r="1339">
          <cell r="A1339">
            <v>37583</v>
          </cell>
          <cell r="B1339" t="str">
            <v>0294</v>
          </cell>
          <cell r="C1339" t="str">
            <v>1550</v>
          </cell>
          <cell r="D1339" t="str">
            <v>510120</v>
          </cell>
          <cell r="E1339" t="str">
            <v>Q1657</v>
          </cell>
          <cell r="F1339">
            <v>0.53333333333333333</v>
          </cell>
        </row>
        <row r="1340">
          <cell r="A1340">
            <v>37581</v>
          </cell>
          <cell r="B1340" t="str">
            <v>0737</v>
          </cell>
          <cell r="C1340" t="str">
            <v>1550</v>
          </cell>
          <cell r="D1340" t="str">
            <v>510110</v>
          </cell>
          <cell r="E1340" t="str">
            <v>Q1657</v>
          </cell>
          <cell r="F1340">
            <v>0.21666666666666667</v>
          </cell>
        </row>
        <row r="1341">
          <cell r="A1341">
            <v>37578</v>
          </cell>
          <cell r="B1341" t="str">
            <v>4746</v>
          </cell>
          <cell r="C1341" t="str">
            <v>1551</v>
          </cell>
          <cell r="D1341" t="str">
            <v>510110</v>
          </cell>
          <cell r="E1341" t="str">
            <v>Q1657</v>
          </cell>
          <cell r="F1341">
            <v>1.3166666666666667</v>
          </cell>
        </row>
        <row r="1342">
          <cell r="A1342">
            <v>37579</v>
          </cell>
          <cell r="B1342" t="str">
            <v>4746</v>
          </cell>
          <cell r="C1342" t="str">
            <v>1551</v>
          </cell>
          <cell r="D1342" t="str">
            <v>510110</v>
          </cell>
          <cell r="E1342" t="str">
            <v>Q1657</v>
          </cell>
          <cell r="F1342">
            <v>1.7666666666666666</v>
          </cell>
        </row>
        <row r="1343">
          <cell r="A1343">
            <v>37581</v>
          </cell>
          <cell r="B1343" t="str">
            <v>2889</v>
          </cell>
          <cell r="C1343" t="str">
            <v>1550</v>
          </cell>
          <cell r="D1343" t="str">
            <v>510110</v>
          </cell>
          <cell r="E1343" t="str">
            <v>Q1657</v>
          </cell>
          <cell r="F1343">
            <v>0.33333333333333331</v>
          </cell>
        </row>
        <row r="1344">
          <cell r="A1344">
            <v>37581</v>
          </cell>
          <cell r="B1344" t="str">
            <v>2889</v>
          </cell>
          <cell r="C1344" t="str">
            <v>1550</v>
          </cell>
          <cell r="D1344" t="str">
            <v>510110</v>
          </cell>
          <cell r="E1344" t="str">
            <v>Q1657</v>
          </cell>
          <cell r="F1344">
            <v>0.33333333333333331</v>
          </cell>
        </row>
        <row r="1345">
          <cell r="A1345">
            <v>37582</v>
          </cell>
          <cell r="B1345" t="str">
            <v>2889</v>
          </cell>
          <cell r="C1345" t="str">
            <v>1550</v>
          </cell>
          <cell r="D1345" t="str">
            <v>510120</v>
          </cell>
          <cell r="E1345" t="str">
            <v>Q1657</v>
          </cell>
          <cell r="F1345">
            <v>1.1499999999999999</v>
          </cell>
        </row>
        <row r="1346">
          <cell r="A1346">
            <v>37582</v>
          </cell>
          <cell r="B1346" t="str">
            <v>2889</v>
          </cell>
          <cell r="C1346" t="str">
            <v>1550</v>
          </cell>
          <cell r="D1346" t="str">
            <v>510120</v>
          </cell>
          <cell r="E1346" t="str">
            <v>Q1657</v>
          </cell>
          <cell r="F1346">
            <v>4</v>
          </cell>
        </row>
        <row r="1347">
          <cell r="A1347">
            <v>37579</v>
          </cell>
          <cell r="B1347" t="str">
            <v>3845</v>
          </cell>
          <cell r="C1347" t="str">
            <v>1551</v>
          </cell>
          <cell r="D1347" t="str">
            <v>510110</v>
          </cell>
          <cell r="E1347" t="str">
            <v>Q1657</v>
          </cell>
          <cell r="F1347">
            <v>0.45</v>
          </cell>
        </row>
        <row r="1348">
          <cell r="A1348">
            <v>37582</v>
          </cell>
          <cell r="B1348" t="str">
            <v>7449</v>
          </cell>
          <cell r="C1348" t="str">
            <v>1551</v>
          </cell>
          <cell r="D1348" t="str">
            <v>510120</v>
          </cell>
          <cell r="E1348" t="str">
            <v>Q1657</v>
          </cell>
          <cell r="F1348">
            <v>2.3833333333333333</v>
          </cell>
        </row>
        <row r="1349">
          <cell r="A1349">
            <v>37582</v>
          </cell>
          <cell r="B1349" t="str">
            <v>0504</v>
          </cell>
          <cell r="C1349" t="str">
            <v>1550</v>
          </cell>
          <cell r="D1349" t="str">
            <v>510110</v>
          </cell>
          <cell r="E1349" t="str">
            <v>Q1657</v>
          </cell>
          <cell r="F1349">
            <v>1.3166666666666667</v>
          </cell>
        </row>
        <row r="1350">
          <cell r="E1350" t="str">
            <v>Q1657 Total</v>
          </cell>
          <cell r="F1350">
            <v>85.033333333333346</v>
          </cell>
        </row>
        <row r="1351">
          <cell r="A1351">
            <v>37558</v>
          </cell>
          <cell r="B1351" t="str">
            <v>2889</v>
          </cell>
          <cell r="C1351" t="str">
            <v>1550</v>
          </cell>
          <cell r="D1351" t="str">
            <v>510110</v>
          </cell>
          <cell r="E1351" t="str">
            <v>Q1658</v>
          </cell>
          <cell r="F1351">
            <v>3.4</v>
          </cell>
        </row>
        <row r="1352">
          <cell r="A1352">
            <v>37559</v>
          </cell>
          <cell r="B1352" t="str">
            <v>2889</v>
          </cell>
          <cell r="C1352" t="str">
            <v>1550</v>
          </cell>
          <cell r="D1352" t="str">
            <v>510110</v>
          </cell>
          <cell r="E1352" t="str">
            <v>Q1658</v>
          </cell>
          <cell r="F1352">
            <v>1.1499999999999999</v>
          </cell>
        </row>
        <row r="1353">
          <cell r="A1353">
            <v>37556</v>
          </cell>
          <cell r="B1353" t="str">
            <v>0244</v>
          </cell>
          <cell r="C1353" t="str">
            <v>1580</v>
          </cell>
          <cell r="D1353" t="str">
            <v>510110</v>
          </cell>
          <cell r="E1353" t="str">
            <v>Q1658</v>
          </cell>
          <cell r="F1353">
            <v>1.85</v>
          </cell>
        </row>
        <row r="1354">
          <cell r="A1354">
            <v>37559</v>
          </cell>
          <cell r="B1354" t="str">
            <v>3845</v>
          </cell>
          <cell r="C1354" t="str">
            <v>1551</v>
          </cell>
          <cell r="D1354" t="str">
            <v>510110</v>
          </cell>
          <cell r="E1354" t="str">
            <v>Q1658</v>
          </cell>
          <cell r="F1354">
            <v>1.5333333333333334</v>
          </cell>
        </row>
        <row r="1355">
          <cell r="A1355">
            <v>37556</v>
          </cell>
          <cell r="B1355" t="str">
            <v>7449</v>
          </cell>
          <cell r="C1355" t="str">
            <v>1551</v>
          </cell>
          <cell r="D1355" t="str">
            <v>510110</v>
          </cell>
          <cell r="E1355" t="str">
            <v>Q1658</v>
          </cell>
          <cell r="F1355">
            <v>2.6833333333333331</v>
          </cell>
        </row>
        <row r="1356">
          <cell r="A1356">
            <v>37558</v>
          </cell>
          <cell r="B1356" t="str">
            <v>7449</v>
          </cell>
          <cell r="C1356" t="str">
            <v>1551</v>
          </cell>
          <cell r="D1356" t="str">
            <v>510110</v>
          </cell>
          <cell r="E1356" t="str">
            <v>Q1658</v>
          </cell>
          <cell r="F1356">
            <v>2.1833333333333331</v>
          </cell>
        </row>
        <row r="1357">
          <cell r="A1357">
            <v>37556</v>
          </cell>
          <cell r="B1357" t="str">
            <v>0596</v>
          </cell>
          <cell r="C1357" t="str">
            <v>1580</v>
          </cell>
          <cell r="D1357" t="str">
            <v>510110</v>
          </cell>
          <cell r="E1357" t="str">
            <v>Q1658</v>
          </cell>
          <cell r="F1357">
            <v>2.0666666666666669</v>
          </cell>
        </row>
        <row r="1358">
          <cell r="A1358">
            <v>37557</v>
          </cell>
          <cell r="B1358" t="str">
            <v>0596</v>
          </cell>
          <cell r="C1358" t="str">
            <v>1580</v>
          </cell>
          <cell r="D1358" t="str">
            <v>510110</v>
          </cell>
          <cell r="E1358" t="str">
            <v>Q1658</v>
          </cell>
          <cell r="F1358">
            <v>1.45</v>
          </cell>
        </row>
        <row r="1359">
          <cell r="A1359">
            <v>37559</v>
          </cell>
          <cell r="B1359" t="str">
            <v>7449</v>
          </cell>
          <cell r="C1359" t="str">
            <v>1551</v>
          </cell>
          <cell r="D1359" t="str">
            <v>510110</v>
          </cell>
          <cell r="E1359" t="str">
            <v>Q1658</v>
          </cell>
          <cell r="F1359">
            <v>2.1</v>
          </cell>
        </row>
        <row r="1360">
          <cell r="A1360">
            <v>37560</v>
          </cell>
          <cell r="B1360" t="str">
            <v>7449</v>
          </cell>
          <cell r="C1360" t="str">
            <v>1551</v>
          </cell>
          <cell r="D1360" t="str">
            <v>510110</v>
          </cell>
          <cell r="E1360" t="str">
            <v>Q1658</v>
          </cell>
          <cell r="F1360">
            <v>1.6333333333333333</v>
          </cell>
        </row>
        <row r="1361">
          <cell r="A1361">
            <v>37563</v>
          </cell>
          <cell r="B1361" t="str">
            <v>0596</v>
          </cell>
          <cell r="C1361" t="str">
            <v>1580</v>
          </cell>
          <cell r="D1361" t="str">
            <v>510110</v>
          </cell>
          <cell r="E1361" t="str">
            <v>Q1658</v>
          </cell>
          <cell r="F1361">
            <v>5.5166666666666666</v>
          </cell>
        </row>
        <row r="1362">
          <cell r="A1362">
            <v>37564</v>
          </cell>
          <cell r="B1362" t="str">
            <v>0596</v>
          </cell>
          <cell r="C1362" t="str">
            <v>1580</v>
          </cell>
          <cell r="D1362" t="str">
            <v>510110</v>
          </cell>
          <cell r="E1362" t="str">
            <v>Q1658</v>
          </cell>
          <cell r="F1362">
            <v>5.5</v>
          </cell>
        </row>
        <row r="1363">
          <cell r="A1363">
            <v>37564</v>
          </cell>
          <cell r="B1363" t="str">
            <v>0596</v>
          </cell>
          <cell r="C1363" t="str">
            <v>1580</v>
          </cell>
          <cell r="D1363" t="str">
            <v>510110</v>
          </cell>
          <cell r="E1363" t="str">
            <v>Q1658</v>
          </cell>
          <cell r="F1363">
            <v>2.6333333333333333</v>
          </cell>
        </row>
        <row r="1364">
          <cell r="A1364">
            <v>37565</v>
          </cell>
          <cell r="B1364" t="str">
            <v>0596</v>
          </cell>
          <cell r="C1364" t="str">
            <v>1580</v>
          </cell>
          <cell r="D1364" t="str">
            <v>510110</v>
          </cell>
          <cell r="E1364" t="str">
            <v>Q1658</v>
          </cell>
          <cell r="F1364">
            <v>2.4833333333333334</v>
          </cell>
        </row>
        <row r="1365">
          <cell r="A1365">
            <v>37565</v>
          </cell>
          <cell r="B1365" t="str">
            <v>7449</v>
          </cell>
          <cell r="C1365" t="str">
            <v>1551</v>
          </cell>
          <cell r="D1365" t="str">
            <v>510110</v>
          </cell>
          <cell r="E1365" t="str">
            <v>Q1658</v>
          </cell>
          <cell r="F1365">
            <v>2.1</v>
          </cell>
        </row>
        <row r="1366">
          <cell r="A1366">
            <v>37565</v>
          </cell>
          <cell r="B1366" t="str">
            <v>7449</v>
          </cell>
          <cell r="C1366" t="str">
            <v>1551</v>
          </cell>
          <cell r="D1366" t="str">
            <v>510110</v>
          </cell>
          <cell r="E1366" t="str">
            <v>Q1658</v>
          </cell>
          <cell r="F1366">
            <v>2.2000000000000002</v>
          </cell>
        </row>
        <row r="1367">
          <cell r="A1367">
            <v>37565</v>
          </cell>
          <cell r="B1367" t="str">
            <v>3845</v>
          </cell>
          <cell r="C1367" t="str">
            <v>1551</v>
          </cell>
          <cell r="D1367" t="str">
            <v>510110</v>
          </cell>
          <cell r="E1367" t="str">
            <v>Q1658</v>
          </cell>
          <cell r="F1367">
            <v>0.38333333333333336</v>
          </cell>
        </row>
        <row r="1368">
          <cell r="A1368">
            <v>37567</v>
          </cell>
          <cell r="B1368" t="str">
            <v>3845</v>
          </cell>
          <cell r="C1368" t="str">
            <v>1551</v>
          </cell>
          <cell r="D1368" t="str">
            <v>510110</v>
          </cell>
          <cell r="E1368" t="str">
            <v>Q1658</v>
          </cell>
          <cell r="F1368">
            <v>1.4</v>
          </cell>
        </row>
        <row r="1369">
          <cell r="A1369">
            <v>37568</v>
          </cell>
          <cell r="B1369" t="str">
            <v>3845</v>
          </cell>
          <cell r="C1369" t="str">
            <v>1551</v>
          </cell>
          <cell r="D1369" t="str">
            <v>510120</v>
          </cell>
          <cell r="E1369" t="str">
            <v>Q1658</v>
          </cell>
          <cell r="F1369">
            <v>3.5833333333333335</v>
          </cell>
        </row>
        <row r="1370">
          <cell r="A1370">
            <v>37567</v>
          </cell>
          <cell r="B1370" t="str">
            <v>1089</v>
          </cell>
          <cell r="C1370" t="str">
            <v>1551</v>
          </cell>
          <cell r="D1370" t="str">
            <v>510120</v>
          </cell>
          <cell r="E1370" t="str">
            <v>Q1658</v>
          </cell>
          <cell r="F1370">
            <v>0.6333333333333333</v>
          </cell>
        </row>
        <row r="1371">
          <cell r="A1371">
            <v>37567</v>
          </cell>
          <cell r="B1371" t="str">
            <v>7449</v>
          </cell>
          <cell r="C1371" t="str">
            <v>1551</v>
          </cell>
          <cell r="D1371" t="str">
            <v>510120</v>
          </cell>
          <cell r="E1371" t="str">
            <v>Q1658</v>
          </cell>
          <cell r="F1371">
            <v>1.9833333333333334</v>
          </cell>
        </row>
        <row r="1372">
          <cell r="A1372">
            <v>37572</v>
          </cell>
          <cell r="B1372" t="str">
            <v>9265</v>
          </cell>
          <cell r="C1372" t="str">
            <v>1580</v>
          </cell>
          <cell r="D1372" t="str">
            <v>510110</v>
          </cell>
          <cell r="E1372" t="str">
            <v>Q1658</v>
          </cell>
          <cell r="F1372">
            <v>6.3166666666666664</v>
          </cell>
        </row>
        <row r="1373">
          <cell r="A1373">
            <v>37564</v>
          </cell>
          <cell r="B1373" t="str">
            <v>3845</v>
          </cell>
          <cell r="C1373" t="str">
            <v>1551</v>
          </cell>
          <cell r="D1373" t="str">
            <v>510110</v>
          </cell>
          <cell r="E1373" t="str">
            <v>Q1658</v>
          </cell>
          <cell r="F1373">
            <v>0.78333333333333333</v>
          </cell>
        </row>
        <row r="1374">
          <cell r="A1374">
            <v>37571</v>
          </cell>
          <cell r="B1374" t="str">
            <v>7449</v>
          </cell>
          <cell r="C1374" t="str">
            <v>1551</v>
          </cell>
          <cell r="D1374" t="str">
            <v>510110</v>
          </cell>
          <cell r="E1374" t="str">
            <v>Q1658</v>
          </cell>
          <cell r="F1374">
            <v>1.4666666666666666</v>
          </cell>
        </row>
        <row r="1375">
          <cell r="A1375">
            <v>37571</v>
          </cell>
          <cell r="B1375" t="str">
            <v>0504</v>
          </cell>
          <cell r="C1375" t="str">
            <v>1550</v>
          </cell>
          <cell r="D1375" t="str">
            <v>510110</v>
          </cell>
          <cell r="E1375" t="str">
            <v>Q1658</v>
          </cell>
          <cell r="F1375">
            <v>1.8166666666666667</v>
          </cell>
        </row>
        <row r="1376">
          <cell r="A1376">
            <v>37572</v>
          </cell>
          <cell r="B1376" t="str">
            <v>0244</v>
          </cell>
          <cell r="C1376" t="str">
            <v>1580</v>
          </cell>
          <cell r="D1376" t="str">
            <v>510110</v>
          </cell>
          <cell r="E1376" t="str">
            <v>Q1658</v>
          </cell>
          <cell r="F1376">
            <v>3.95</v>
          </cell>
        </row>
        <row r="1377">
          <cell r="A1377">
            <v>37570</v>
          </cell>
          <cell r="B1377" t="str">
            <v>3845</v>
          </cell>
          <cell r="C1377" t="str">
            <v>1551</v>
          </cell>
          <cell r="D1377" t="str">
            <v>510110</v>
          </cell>
          <cell r="E1377" t="str">
            <v>Q1658</v>
          </cell>
          <cell r="F1377">
            <v>1.1000000000000001</v>
          </cell>
        </row>
        <row r="1378">
          <cell r="A1378">
            <v>37571</v>
          </cell>
          <cell r="B1378" t="str">
            <v>3845</v>
          </cell>
          <cell r="C1378" t="str">
            <v>1551</v>
          </cell>
          <cell r="D1378" t="str">
            <v>510110</v>
          </cell>
          <cell r="E1378" t="str">
            <v>Q1658</v>
          </cell>
          <cell r="F1378">
            <v>0.6</v>
          </cell>
        </row>
        <row r="1379">
          <cell r="A1379">
            <v>37573</v>
          </cell>
          <cell r="B1379" t="str">
            <v>3845</v>
          </cell>
          <cell r="C1379" t="str">
            <v>1551</v>
          </cell>
          <cell r="D1379" t="str">
            <v>510110</v>
          </cell>
          <cell r="E1379" t="str">
            <v>Q1658</v>
          </cell>
          <cell r="F1379">
            <v>1.55</v>
          </cell>
        </row>
        <row r="1380">
          <cell r="A1380">
            <v>37572</v>
          </cell>
          <cell r="B1380" t="str">
            <v>7449</v>
          </cell>
          <cell r="C1380" t="str">
            <v>1551</v>
          </cell>
          <cell r="D1380" t="str">
            <v>510110</v>
          </cell>
          <cell r="E1380" t="str">
            <v>Q1658</v>
          </cell>
          <cell r="F1380">
            <v>1.0666666666666667</v>
          </cell>
        </row>
        <row r="1381">
          <cell r="A1381">
            <v>37580</v>
          </cell>
          <cell r="B1381" t="str">
            <v>3845</v>
          </cell>
          <cell r="C1381" t="str">
            <v>1551</v>
          </cell>
          <cell r="D1381" t="str">
            <v>510110</v>
          </cell>
          <cell r="E1381" t="str">
            <v>Q1658</v>
          </cell>
          <cell r="F1381">
            <v>0.5</v>
          </cell>
        </row>
        <row r="1382">
          <cell r="A1382">
            <v>37581</v>
          </cell>
          <cell r="B1382" t="str">
            <v>3845</v>
          </cell>
          <cell r="C1382" t="str">
            <v>1551</v>
          </cell>
          <cell r="D1382" t="str">
            <v>510110</v>
          </cell>
          <cell r="E1382" t="str">
            <v>Q1658</v>
          </cell>
          <cell r="F1382">
            <v>2.3833333333333333</v>
          </cell>
        </row>
        <row r="1383">
          <cell r="A1383">
            <v>37579</v>
          </cell>
          <cell r="B1383" t="str">
            <v>7449</v>
          </cell>
          <cell r="C1383" t="str">
            <v>1551</v>
          </cell>
          <cell r="D1383" t="str">
            <v>510110</v>
          </cell>
          <cell r="E1383" t="str">
            <v>Q1658</v>
          </cell>
          <cell r="F1383">
            <v>0.95</v>
          </cell>
        </row>
        <row r="1384">
          <cell r="A1384">
            <v>37579</v>
          </cell>
          <cell r="B1384" t="str">
            <v>7449</v>
          </cell>
          <cell r="C1384" t="str">
            <v>1551</v>
          </cell>
          <cell r="D1384" t="str">
            <v>510110</v>
          </cell>
          <cell r="E1384" t="str">
            <v>Q1658</v>
          </cell>
          <cell r="F1384">
            <v>0.91666666666666663</v>
          </cell>
        </row>
        <row r="1385">
          <cell r="A1385">
            <v>37579</v>
          </cell>
          <cell r="B1385" t="str">
            <v>7449</v>
          </cell>
          <cell r="C1385" t="str">
            <v>1551</v>
          </cell>
          <cell r="D1385" t="str">
            <v>510110</v>
          </cell>
          <cell r="E1385" t="str">
            <v>Q1658</v>
          </cell>
          <cell r="F1385">
            <v>0.9</v>
          </cell>
        </row>
        <row r="1386">
          <cell r="A1386">
            <v>37580</v>
          </cell>
          <cell r="B1386" t="str">
            <v>7449</v>
          </cell>
          <cell r="C1386" t="str">
            <v>1551</v>
          </cell>
          <cell r="D1386" t="str">
            <v>510110</v>
          </cell>
          <cell r="E1386" t="str">
            <v>Q1658</v>
          </cell>
          <cell r="F1386">
            <v>0.71666666666666667</v>
          </cell>
        </row>
        <row r="1387">
          <cell r="E1387" t="str">
            <v>Q1658 Total</v>
          </cell>
          <cell r="F1387">
            <v>73.483333333333363</v>
          </cell>
        </row>
        <row r="1388">
          <cell r="A1388">
            <v>37562</v>
          </cell>
          <cell r="B1388" t="str">
            <v>7449</v>
          </cell>
          <cell r="C1388" t="str">
            <v>1551</v>
          </cell>
          <cell r="D1388" t="str">
            <v>510110</v>
          </cell>
          <cell r="E1388" t="str">
            <v>Q1658 - Equipmen</v>
          </cell>
          <cell r="F1388">
            <v>1.6</v>
          </cell>
        </row>
        <row r="1389">
          <cell r="A1389">
            <v>37562</v>
          </cell>
          <cell r="B1389" t="str">
            <v>7449</v>
          </cell>
          <cell r="C1389" t="str">
            <v>1551</v>
          </cell>
          <cell r="D1389" t="str">
            <v>510120</v>
          </cell>
          <cell r="E1389" t="str">
            <v>Q1658 - Equipmen</v>
          </cell>
          <cell r="F1389">
            <v>0.6</v>
          </cell>
        </row>
        <row r="1390">
          <cell r="E1390" t="str">
            <v>Q1658 - Equipmen Total</v>
          </cell>
          <cell r="F1390">
            <v>2.2000000000000002</v>
          </cell>
        </row>
        <row r="1391">
          <cell r="A1391">
            <v>37582</v>
          </cell>
          <cell r="B1391" t="str">
            <v>0224</v>
          </cell>
          <cell r="C1391" t="str">
            <v>1580</v>
          </cell>
          <cell r="D1391" t="str">
            <v>510110</v>
          </cell>
          <cell r="E1391" t="str">
            <v>Q1662</v>
          </cell>
          <cell r="F1391">
            <v>0.6333333333333333</v>
          </cell>
        </row>
        <row r="1392">
          <cell r="E1392" t="str">
            <v>Q1662 Total</v>
          </cell>
          <cell r="F1392">
            <v>0.6333333333333333</v>
          </cell>
        </row>
        <row r="1393">
          <cell r="A1393">
            <v>37576</v>
          </cell>
          <cell r="B1393" t="str">
            <v>0742</v>
          </cell>
          <cell r="C1393" t="str">
            <v>1550</v>
          </cell>
          <cell r="D1393" t="str">
            <v>510110</v>
          </cell>
          <cell r="E1393" t="str">
            <v>Q1663</v>
          </cell>
          <cell r="F1393">
            <v>1.2</v>
          </cell>
        </row>
        <row r="1394">
          <cell r="E1394" t="str">
            <v>Q1663 Total</v>
          </cell>
          <cell r="F1394">
            <v>1.2</v>
          </cell>
        </row>
        <row r="1395">
          <cell r="A1395">
            <v>37561</v>
          </cell>
          <cell r="B1395" t="str">
            <v>0737</v>
          </cell>
          <cell r="C1395" t="str">
            <v>1550</v>
          </cell>
          <cell r="D1395" t="str">
            <v>510110</v>
          </cell>
          <cell r="E1395" t="str">
            <v>Q1664</v>
          </cell>
          <cell r="F1395">
            <v>0.46666666666666667</v>
          </cell>
        </row>
        <row r="1396">
          <cell r="A1396">
            <v>37562</v>
          </cell>
          <cell r="B1396" t="str">
            <v>0737</v>
          </cell>
          <cell r="C1396" t="str">
            <v>1550</v>
          </cell>
          <cell r="D1396" t="str">
            <v>510110</v>
          </cell>
          <cell r="E1396" t="str">
            <v>Q1664</v>
          </cell>
          <cell r="F1396">
            <v>0.51666666666666672</v>
          </cell>
        </row>
        <row r="1397">
          <cell r="A1397">
            <v>37559</v>
          </cell>
          <cell r="B1397" t="str">
            <v>2889</v>
          </cell>
          <cell r="C1397" t="str">
            <v>1550</v>
          </cell>
          <cell r="D1397" t="str">
            <v>510110</v>
          </cell>
          <cell r="E1397" t="str">
            <v>Q1664</v>
          </cell>
          <cell r="F1397">
            <v>3.3</v>
          </cell>
        </row>
        <row r="1398">
          <cell r="A1398">
            <v>37560</v>
          </cell>
          <cell r="B1398" t="str">
            <v>2889</v>
          </cell>
          <cell r="C1398" t="str">
            <v>1550</v>
          </cell>
          <cell r="D1398" t="str">
            <v>510110</v>
          </cell>
          <cell r="E1398" t="str">
            <v>Q1664</v>
          </cell>
          <cell r="F1398">
            <v>0.18333333333333332</v>
          </cell>
        </row>
        <row r="1399">
          <cell r="A1399">
            <v>37559</v>
          </cell>
          <cell r="B1399" t="str">
            <v>1089</v>
          </cell>
          <cell r="C1399" t="str">
            <v>1551</v>
          </cell>
          <cell r="D1399" t="str">
            <v>510110</v>
          </cell>
          <cell r="E1399" t="str">
            <v>Q1664</v>
          </cell>
          <cell r="F1399">
            <v>1.0666666666666667</v>
          </cell>
        </row>
        <row r="1400">
          <cell r="A1400">
            <v>37559</v>
          </cell>
          <cell r="B1400" t="str">
            <v>0294</v>
          </cell>
          <cell r="C1400" t="str">
            <v>1550</v>
          </cell>
          <cell r="D1400" t="str">
            <v>510110</v>
          </cell>
          <cell r="E1400" t="str">
            <v>Q1664</v>
          </cell>
          <cell r="F1400">
            <v>1.0333333333333334</v>
          </cell>
        </row>
        <row r="1401">
          <cell r="A1401">
            <v>37561</v>
          </cell>
          <cell r="B1401" t="str">
            <v>0294</v>
          </cell>
          <cell r="C1401" t="str">
            <v>1550</v>
          </cell>
          <cell r="D1401" t="str">
            <v>510110</v>
          </cell>
          <cell r="E1401" t="str">
            <v>Q1664</v>
          </cell>
          <cell r="F1401">
            <v>0.3</v>
          </cell>
        </row>
        <row r="1402">
          <cell r="A1402">
            <v>37560</v>
          </cell>
          <cell r="B1402" t="str">
            <v>0226</v>
          </cell>
          <cell r="C1402" t="str">
            <v>1550</v>
          </cell>
          <cell r="D1402" t="str">
            <v>510110</v>
          </cell>
          <cell r="E1402" t="str">
            <v>Q1664</v>
          </cell>
          <cell r="F1402">
            <v>2.2333333333333334</v>
          </cell>
        </row>
        <row r="1403">
          <cell r="A1403">
            <v>37559</v>
          </cell>
          <cell r="B1403" t="str">
            <v>0737</v>
          </cell>
          <cell r="C1403" t="str">
            <v>1550</v>
          </cell>
          <cell r="D1403" t="str">
            <v>510110</v>
          </cell>
          <cell r="E1403" t="str">
            <v>Q1664</v>
          </cell>
          <cell r="F1403">
            <v>0.38333333333333336</v>
          </cell>
        </row>
        <row r="1404">
          <cell r="A1404">
            <v>37566</v>
          </cell>
          <cell r="B1404" t="str">
            <v>2889</v>
          </cell>
          <cell r="C1404" t="str">
            <v>1550</v>
          </cell>
          <cell r="D1404" t="str">
            <v>510110</v>
          </cell>
          <cell r="E1404" t="str">
            <v>Q1664</v>
          </cell>
          <cell r="F1404">
            <v>2.3666666666666667</v>
          </cell>
        </row>
        <row r="1405">
          <cell r="A1405">
            <v>37568</v>
          </cell>
          <cell r="B1405" t="str">
            <v>2889</v>
          </cell>
          <cell r="C1405" t="str">
            <v>1550</v>
          </cell>
          <cell r="D1405" t="str">
            <v>510110</v>
          </cell>
          <cell r="E1405" t="str">
            <v>Q1664</v>
          </cell>
          <cell r="F1405">
            <v>0.81666666666666665</v>
          </cell>
        </row>
        <row r="1406">
          <cell r="A1406">
            <v>37568</v>
          </cell>
          <cell r="B1406" t="str">
            <v>2889</v>
          </cell>
          <cell r="C1406" t="str">
            <v>1550</v>
          </cell>
          <cell r="D1406" t="str">
            <v>510120</v>
          </cell>
          <cell r="E1406" t="str">
            <v>Q1664</v>
          </cell>
          <cell r="F1406">
            <v>2.4500000000000002</v>
          </cell>
        </row>
        <row r="1407">
          <cell r="A1407">
            <v>37559</v>
          </cell>
          <cell r="B1407" t="str">
            <v>4746</v>
          </cell>
          <cell r="C1407" t="str">
            <v>1551</v>
          </cell>
          <cell r="D1407" t="str">
            <v>510110</v>
          </cell>
          <cell r="E1407" t="str">
            <v>Q1664</v>
          </cell>
          <cell r="F1407">
            <v>0.96666666666666667</v>
          </cell>
        </row>
        <row r="1408">
          <cell r="A1408">
            <v>37560</v>
          </cell>
          <cell r="B1408" t="str">
            <v>4746</v>
          </cell>
          <cell r="C1408" t="str">
            <v>1551</v>
          </cell>
          <cell r="D1408" t="str">
            <v>510110</v>
          </cell>
          <cell r="E1408" t="str">
            <v>Q1664</v>
          </cell>
          <cell r="F1408">
            <v>1.7666666666666666</v>
          </cell>
        </row>
        <row r="1409">
          <cell r="A1409">
            <v>37564</v>
          </cell>
          <cell r="B1409" t="str">
            <v>2889</v>
          </cell>
          <cell r="C1409" t="str">
            <v>1550</v>
          </cell>
          <cell r="D1409" t="str">
            <v>510110</v>
          </cell>
          <cell r="E1409" t="str">
            <v>Q1664</v>
          </cell>
          <cell r="F1409">
            <v>1.1833333333333333</v>
          </cell>
        </row>
        <row r="1410">
          <cell r="A1410">
            <v>37565</v>
          </cell>
          <cell r="B1410" t="str">
            <v>4746</v>
          </cell>
          <cell r="C1410" t="str">
            <v>1551</v>
          </cell>
          <cell r="D1410" t="str">
            <v>510110</v>
          </cell>
          <cell r="E1410" t="str">
            <v>Q1664</v>
          </cell>
          <cell r="F1410">
            <v>2.8666666666666667</v>
          </cell>
        </row>
        <row r="1411">
          <cell r="A1411">
            <v>37565</v>
          </cell>
          <cell r="B1411" t="str">
            <v>1089</v>
          </cell>
          <cell r="C1411" t="str">
            <v>1551</v>
          </cell>
          <cell r="D1411" t="str">
            <v>510110</v>
          </cell>
          <cell r="E1411" t="str">
            <v>Q1664</v>
          </cell>
          <cell r="F1411">
            <v>1.0666666666666667</v>
          </cell>
        </row>
        <row r="1412">
          <cell r="A1412">
            <v>37567</v>
          </cell>
          <cell r="B1412" t="str">
            <v>1089</v>
          </cell>
          <cell r="C1412" t="str">
            <v>1551</v>
          </cell>
          <cell r="D1412" t="str">
            <v>510120</v>
          </cell>
          <cell r="E1412" t="str">
            <v>Q1664</v>
          </cell>
          <cell r="F1412">
            <v>0.78333333333333333</v>
          </cell>
        </row>
        <row r="1413">
          <cell r="A1413">
            <v>37567</v>
          </cell>
          <cell r="B1413" t="str">
            <v>0294</v>
          </cell>
          <cell r="C1413" t="str">
            <v>1550</v>
          </cell>
          <cell r="D1413" t="str">
            <v>510110</v>
          </cell>
          <cell r="E1413" t="str">
            <v>Q1664</v>
          </cell>
          <cell r="F1413">
            <v>1.1666666666666667</v>
          </cell>
        </row>
        <row r="1414">
          <cell r="A1414">
            <v>37570</v>
          </cell>
          <cell r="B1414" t="str">
            <v>0504</v>
          </cell>
          <cell r="C1414" t="str">
            <v>1550</v>
          </cell>
          <cell r="D1414" t="str">
            <v>510110</v>
          </cell>
          <cell r="E1414" t="str">
            <v>Q1664</v>
          </cell>
          <cell r="F1414">
            <v>0.98333333333333328</v>
          </cell>
        </row>
        <row r="1415">
          <cell r="E1415" t="str">
            <v>Q1664 Total</v>
          </cell>
          <cell r="F1415">
            <v>25.900000000000002</v>
          </cell>
        </row>
        <row r="1416">
          <cell r="A1416">
            <v>37559</v>
          </cell>
          <cell r="B1416" t="str">
            <v>0380</v>
          </cell>
          <cell r="C1416" t="str">
            <v>1551</v>
          </cell>
          <cell r="D1416" t="str">
            <v>510110</v>
          </cell>
          <cell r="E1416" t="str">
            <v>Q1667</v>
          </cell>
          <cell r="F1416">
            <v>1.4</v>
          </cell>
        </row>
        <row r="1417">
          <cell r="E1417" t="str">
            <v>Q1667 Total</v>
          </cell>
          <cell r="F1417">
            <v>1.4</v>
          </cell>
        </row>
        <row r="1418">
          <cell r="A1418">
            <v>37561</v>
          </cell>
          <cell r="B1418" t="str">
            <v>1089</v>
          </cell>
          <cell r="C1418" t="str">
            <v>1551</v>
          </cell>
          <cell r="D1418" t="str">
            <v>510110</v>
          </cell>
          <cell r="E1418" t="str">
            <v>Q1669</v>
          </cell>
          <cell r="F1418">
            <v>0.78333333333333333</v>
          </cell>
        </row>
        <row r="1419">
          <cell r="A1419">
            <v>37556</v>
          </cell>
          <cell r="B1419" t="str">
            <v>0504</v>
          </cell>
          <cell r="C1419" t="str">
            <v>1550</v>
          </cell>
          <cell r="D1419" t="str">
            <v>510110</v>
          </cell>
          <cell r="E1419" t="str">
            <v>Q1669</v>
          </cell>
          <cell r="F1419">
            <v>1.2166666666666666</v>
          </cell>
        </row>
        <row r="1420">
          <cell r="A1420">
            <v>37556</v>
          </cell>
          <cell r="B1420" t="str">
            <v>1089</v>
          </cell>
          <cell r="C1420" t="str">
            <v>1551</v>
          </cell>
          <cell r="D1420" t="str">
            <v>510110</v>
          </cell>
          <cell r="E1420" t="str">
            <v>Q1669</v>
          </cell>
          <cell r="F1420">
            <v>1.05</v>
          </cell>
        </row>
        <row r="1421">
          <cell r="A1421">
            <v>37557</v>
          </cell>
          <cell r="B1421" t="str">
            <v>1089</v>
          </cell>
          <cell r="C1421" t="str">
            <v>1551</v>
          </cell>
          <cell r="D1421" t="str">
            <v>510110</v>
          </cell>
          <cell r="E1421" t="str">
            <v>Q1669</v>
          </cell>
          <cell r="F1421">
            <v>0.6166666666666667</v>
          </cell>
        </row>
        <row r="1422">
          <cell r="A1422">
            <v>37559</v>
          </cell>
          <cell r="B1422" t="str">
            <v>0504</v>
          </cell>
          <cell r="C1422" t="str">
            <v>1550</v>
          </cell>
          <cell r="D1422" t="str">
            <v>510110</v>
          </cell>
          <cell r="E1422" t="str">
            <v>Q1669</v>
          </cell>
          <cell r="F1422">
            <v>1.2666666666666666</v>
          </cell>
        </row>
        <row r="1423">
          <cell r="A1423">
            <v>37558</v>
          </cell>
          <cell r="B1423" t="str">
            <v>0380</v>
          </cell>
          <cell r="C1423" t="str">
            <v>1551</v>
          </cell>
          <cell r="D1423" t="str">
            <v>510110</v>
          </cell>
          <cell r="E1423" t="str">
            <v>Q1669</v>
          </cell>
          <cell r="F1423">
            <v>3.3833333333333333</v>
          </cell>
        </row>
        <row r="1424">
          <cell r="A1424">
            <v>37560</v>
          </cell>
          <cell r="B1424" t="str">
            <v>4746</v>
          </cell>
          <cell r="C1424" t="str">
            <v>1551</v>
          </cell>
          <cell r="D1424" t="str">
            <v>510110</v>
          </cell>
          <cell r="E1424" t="str">
            <v>Q1669</v>
          </cell>
          <cell r="F1424">
            <v>1.9</v>
          </cell>
        </row>
        <row r="1425">
          <cell r="A1425">
            <v>37561</v>
          </cell>
          <cell r="B1425" t="str">
            <v>4746</v>
          </cell>
          <cell r="C1425" t="str">
            <v>1551</v>
          </cell>
          <cell r="D1425" t="str">
            <v>510110</v>
          </cell>
          <cell r="E1425" t="str">
            <v>Q1669</v>
          </cell>
          <cell r="F1425">
            <v>0.78333333333333333</v>
          </cell>
        </row>
        <row r="1426">
          <cell r="A1426">
            <v>37561</v>
          </cell>
          <cell r="B1426" t="str">
            <v>4746</v>
          </cell>
          <cell r="C1426" t="str">
            <v>1551</v>
          </cell>
          <cell r="D1426" t="str">
            <v>510120</v>
          </cell>
          <cell r="E1426" t="str">
            <v>Q1669</v>
          </cell>
          <cell r="F1426">
            <v>1.35</v>
          </cell>
        </row>
        <row r="1427">
          <cell r="A1427">
            <v>37564</v>
          </cell>
          <cell r="B1427" t="str">
            <v>4746</v>
          </cell>
          <cell r="C1427" t="str">
            <v>1551</v>
          </cell>
          <cell r="D1427" t="str">
            <v>510110</v>
          </cell>
          <cell r="E1427" t="str">
            <v>Q1669</v>
          </cell>
          <cell r="F1427">
            <v>1.0333333333333334</v>
          </cell>
        </row>
        <row r="1428">
          <cell r="A1428">
            <v>37565</v>
          </cell>
          <cell r="B1428" t="str">
            <v>0305</v>
          </cell>
          <cell r="C1428" t="str">
            <v>1550</v>
          </cell>
          <cell r="D1428" t="str">
            <v>510110</v>
          </cell>
          <cell r="E1428" t="str">
            <v>Q1669</v>
          </cell>
          <cell r="F1428">
            <v>1.7666666666666666</v>
          </cell>
        </row>
        <row r="1429">
          <cell r="A1429">
            <v>37565</v>
          </cell>
          <cell r="B1429" t="str">
            <v>0305</v>
          </cell>
          <cell r="C1429" t="str">
            <v>1550</v>
          </cell>
          <cell r="D1429" t="str">
            <v>510110</v>
          </cell>
          <cell r="E1429" t="str">
            <v>Q1669</v>
          </cell>
          <cell r="F1429">
            <v>0.95</v>
          </cell>
        </row>
        <row r="1430">
          <cell r="A1430">
            <v>37568</v>
          </cell>
          <cell r="B1430" t="str">
            <v>0380</v>
          </cell>
          <cell r="C1430" t="str">
            <v>1551</v>
          </cell>
          <cell r="D1430" t="str">
            <v>510110</v>
          </cell>
          <cell r="E1430" t="str">
            <v>Q1669</v>
          </cell>
          <cell r="F1430">
            <v>4.9000000000000004</v>
          </cell>
        </row>
        <row r="1431">
          <cell r="A1431">
            <v>37565</v>
          </cell>
          <cell r="B1431" t="str">
            <v>1089</v>
          </cell>
          <cell r="C1431" t="str">
            <v>1551</v>
          </cell>
          <cell r="D1431" t="str">
            <v>510110</v>
          </cell>
          <cell r="E1431" t="str">
            <v>Q1669</v>
          </cell>
          <cell r="F1431">
            <v>0.45</v>
          </cell>
        </row>
        <row r="1432">
          <cell r="A1432">
            <v>37576</v>
          </cell>
          <cell r="B1432" t="str">
            <v>0294</v>
          </cell>
          <cell r="C1432" t="str">
            <v>1550</v>
          </cell>
          <cell r="D1432" t="str">
            <v>510120</v>
          </cell>
          <cell r="E1432" t="str">
            <v>Q1669</v>
          </cell>
          <cell r="F1432">
            <v>0.21666666666666667</v>
          </cell>
        </row>
        <row r="1433">
          <cell r="A1433">
            <v>37569</v>
          </cell>
          <cell r="B1433" t="str">
            <v>0176</v>
          </cell>
          <cell r="C1433" t="str">
            <v>1550</v>
          </cell>
          <cell r="D1433" t="str">
            <v>510110</v>
          </cell>
          <cell r="E1433" t="str">
            <v>Q1669</v>
          </cell>
          <cell r="F1433">
            <v>0.28333333333333333</v>
          </cell>
        </row>
        <row r="1434">
          <cell r="A1434">
            <v>37571</v>
          </cell>
          <cell r="B1434" t="str">
            <v>4746</v>
          </cell>
          <cell r="C1434" t="str">
            <v>1551</v>
          </cell>
          <cell r="D1434" t="str">
            <v>510110</v>
          </cell>
          <cell r="E1434" t="str">
            <v>Q1669</v>
          </cell>
          <cell r="F1434">
            <v>1.1666666666666667</v>
          </cell>
        </row>
        <row r="1435">
          <cell r="A1435">
            <v>37572</v>
          </cell>
          <cell r="B1435" t="str">
            <v>4746</v>
          </cell>
          <cell r="C1435" t="str">
            <v>1551</v>
          </cell>
          <cell r="D1435" t="str">
            <v>510110</v>
          </cell>
          <cell r="E1435" t="str">
            <v>Q1669</v>
          </cell>
          <cell r="F1435">
            <v>0.93333333333333335</v>
          </cell>
        </row>
        <row r="1436">
          <cell r="A1436">
            <v>37580</v>
          </cell>
          <cell r="B1436" t="str">
            <v>0554</v>
          </cell>
          <cell r="C1436" t="str">
            <v>1550</v>
          </cell>
          <cell r="D1436" t="str">
            <v>510110</v>
          </cell>
          <cell r="E1436" t="str">
            <v>Q1669</v>
          </cell>
          <cell r="F1436">
            <v>0.71666666666666667</v>
          </cell>
        </row>
        <row r="1437">
          <cell r="A1437">
            <v>37580</v>
          </cell>
          <cell r="B1437" t="str">
            <v>1089</v>
          </cell>
          <cell r="C1437" t="str">
            <v>1551</v>
          </cell>
          <cell r="D1437" t="str">
            <v>510110</v>
          </cell>
          <cell r="E1437" t="str">
            <v>Q1669</v>
          </cell>
          <cell r="F1437">
            <v>0.8666666666666667</v>
          </cell>
        </row>
        <row r="1438">
          <cell r="A1438">
            <v>37579</v>
          </cell>
          <cell r="B1438" t="str">
            <v>0382</v>
          </cell>
          <cell r="C1438" t="str">
            <v>1550</v>
          </cell>
          <cell r="D1438" t="str">
            <v>510110</v>
          </cell>
          <cell r="E1438" t="str">
            <v>Q1669</v>
          </cell>
          <cell r="F1438">
            <v>0.41666666666666669</v>
          </cell>
        </row>
        <row r="1439">
          <cell r="A1439">
            <v>37580</v>
          </cell>
          <cell r="B1439" t="str">
            <v>0737</v>
          </cell>
          <cell r="C1439" t="str">
            <v>1550</v>
          </cell>
          <cell r="D1439" t="str">
            <v>510110</v>
          </cell>
          <cell r="E1439" t="str">
            <v>Q1669</v>
          </cell>
          <cell r="F1439">
            <v>0.76666666666666672</v>
          </cell>
        </row>
        <row r="1440">
          <cell r="A1440">
            <v>37578</v>
          </cell>
          <cell r="B1440" t="str">
            <v>0305</v>
          </cell>
          <cell r="C1440" t="str">
            <v>1550</v>
          </cell>
          <cell r="D1440" t="str">
            <v>510110</v>
          </cell>
          <cell r="E1440" t="str">
            <v>Q1669</v>
          </cell>
          <cell r="F1440">
            <v>0.46666666666666667</v>
          </cell>
        </row>
        <row r="1441">
          <cell r="A1441">
            <v>37578</v>
          </cell>
          <cell r="B1441" t="str">
            <v>0305</v>
          </cell>
          <cell r="C1441" t="str">
            <v>1550</v>
          </cell>
          <cell r="D1441" t="str">
            <v>510110</v>
          </cell>
          <cell r="E1441" t="str">
            <v>Q1669</v>
          </cell>
          <cell r="F1441">
            <v>1.0333333333333334</v>
          </cell>
        </row>
        <row r="1442">
          <cell r="A1442">
            <v>37580</v>
          </cell>
          <cell r="B1442" t="str">
            <v>4746</v>
          </cell>
          <cell r="C1442" t="str">
            <v>1551</v>
          </cell>
          <cell r="D1442" t="str">
            <v>510110</v>
          </cell>
          <cell r="E1442" t="str">
            <v>Q1669</v>
          </cell>
          <cell r="F1442">
            <v>1.6666666666666667</v>
          </cell>
        </row>
        <row r="1443">
          <cell r="A1443">
            <v>37580</v>
          </cell>
          <cell r="B1443" t="str">
            <v>0176</v>
          </cell>
          <cell r="C1443" t="str">
            <v>1550</v>
          </cell>
          <cell r="D1443" t="str">
            <v>510110</v>
          </cell>
          <cell r="E1443" t="str">
            <v>Q1669</v>
          </cell>
          <cell r="F1443">
            <v>2.1166666666666667</v>
          </cell>
        </row>
        <row r="1444">
          <cell r="E1444" t="str">
            <v>Q1669 Total</v>
          </cell>
          <cell r="F1444">
            <v>32.1</v>
          </cell>
        </row>
        <row r="1445">
          <cell r="A1445">
            <v>37562</v>
          </cell>
          <cell r="B1445" t="str">
            <v>0737</v>
          </cell>
          <cell r="C1445" t="str">
            <v>1550</v>
          </cell>
          <cell r="D1445" t="str">
            <v>510110</v>
          </cell>
          <cell r="E1445" t="str">
            <v>Q1670</v>
          </cell>
          <cell r="F1445">
            <v>0.8833333333333333</v>
          </cell>
        </row>
        <row r="1446">
          <cell r="A1446">
            <v>37562</v>
          </cell>
          <cell r="B1446" t="str">
            <v>0737</v>
          </cell>
          <cell r="C1446" t="str">
            <v>1550</v>
          </cell>
          <cell r="D1446" t="str">
            <v>510110</v>
          </cell>
          <cell r="E1446" t="str">
            <v>Q1670</v>
          </cell>
          <cell r="F1446">
            <v>1.1333333333333333</v>
          </cell>
        </row>
        <row r="1447">
          <cell r="A1447">
            <v>37562</v>
          </cell>
          <cell r="B1447" t="str">
            <v>0737</v>
          </cell>
          <cell r="C1447" t="str">
            <v>1550</v>
          </cell>
          <cell r="D1447" t="str">
            <v>510110</v>
          </cell>
          <cell r="E1447" t="str">
            <v>Q1670</v>
          </cell>
          <cell r="F1447">
            <v>2.8666666666666667</v>
          </cell>
        </row>
        <row r="1448">
          <cell r="A1448">
            <v>37560</v>
          </cell>
          <cell r="B1448" t="str">
            <v>0504</v>
          </cell>
          <cell r="C1448" t="str">
            <v>1550</v>
          </cell>
          <cell r="D1448" t="str">
            <v>510110</v>
          </cell>
          <cell r="E1448" t="str">
            <v>Q1670</v>
          </cell>
          <cell r="F1448">
            <v>3.5</v>
          </cell>
        </row>
        <row r="1449">
          <cell r="A1449">
            <v>37556</v>
          </cell>
          <cell r="B1449" t="str">
            <v>0504</v>
          </cell>
          <cell r="C1449" t="str">
            <v>1550</v>
          </cell>
          <cell r="D1449" t="str">
            <v>510110</v>
          </cell>
          <cell r="E1449" t="str">
            <v>Q1670</v>
          </cell>
          <cell r="F1449">
            <v>0.51666666666666672</v>
          </cell>
        </row>
        <row r="1450">
          <cell r="A1450">
            <v>37556</v>
          </cell>
          <cell r="B1450" t="str">
            <v>0504</v>
          </cell>
          <cell r="C1450" t="str">
            <v>1550</v>
          </cell>
          <cell r="D1450" t="str">
            <v>510110</v>
          </cell>
          <cell r="E1450" t="str">
            <v>Q1670</v>
          </cell>
          <cell r="F1450">
            <v>0.85</v>
          </cell>
        </row>
        <row r="1451">
          <cell r="A1451">
            <v>37556</v>
          </cell>
          <cell r="B1451" t="str">
            <v>0504</v>
          </cell>
          <cell r="C1451" t="str">
            <v>1550</v>
          </cell>
          <cell r="D1451" t="str">
            <v>510110</v>
          </cell>
          <cell r="E1451" t="str">
            <v>Q1670</v>
          </cell>
          <cell r="F1451">
            <v>0.8833333333333333</v>
          </cell>
        </row>
        <row r="1452">
          <cell r="A1452">
            <v>37560</v>
          </cell>
          <cell r="B1452" t="str">
            <v>0504</v>
          </cell>
          <cell r="C1452" t="str">
            <v>1550</v>
          </cell>
          <cell r="D1452" t="str">
            <v>510110</v>
          </cell>
          <cell r="E1452" t="str">
            <v>Q1670</v>
          </cell>
          <cell r="F1452">
            <v>0.21666666666666667</v>
          </cell>
        </row>
        <row r="1453">
          <cell r="A1453">
            <v>37558</v>
          </cell>
          <cell r="B1453" t="str">
            <v>0305</v>
          </cell>
          <cell r="C1453" t="str">
            <v>1550</v>
          </cell>
          <cell r="D1453" t="str">
            <v>510110</v>
          </cell>
          <cell r="E1453" t="str">
            <v>Q1670</v>
          </cell>
          <cell r="F1453">
            <v>0.41666666666666669</v>
          </cell>
        </row>
        <row r="1454">
          <cell r="A1454">
            <v>37559</v>
          </cell>
          <cell r="B1454" t="str">
            <v>0305</v>
          </cell>
          <cell r="C1454" t="str">
            <v>1550</v>
          </cell>
          <cell r="D1454" t="str">
            <v>510110</v>
          </cell>
          <cell r="E1454" t="str">
            <v>Q1670</v>
          </cell>
          <cell r="F1454">
            <v>0.65</v>
          </cell>
        </row>
        <row r="1455">
          <cell r="A1455">
            <v>37559</v>
          </cell>
          <cell r="B1455" t="str">
            <v>4020</v>
          </cell>
          <cell r="C1455" t="str">
            <v>1550</v>
          </cell>
          <cell r="D1455" t="str">
            <v>510110</v>
          </cell>
          <cell r="E1455" t="str">
            <v>Q1670</v>
          </cell>
          <cell r="F1455">
            <v>0.18333333333333332</v>
          </cell>
        </row>
        <row r="1456">
          <cell r="A1456">
            <v>37559</v>
          </cell>
          <cell r="B1456" t="str">
            <v>4020</v>
          </cell>
          <cell r="C1456" t="str">
            <v>1550</v>
          </cell>
          <cell r="D1456" t="str">
            <v>510110</v>
          </cell>
          <cell r="E1456" t="str">
            <v>Q1670</v>
          </cell>
          <cell r="F1456">
            <v>5.5</v>
          </cell>
        </row>
        <row r="1457">
          <cell r="A1457">
            <v>37557</v>
          </cell>
          <cell r="B1457" t="str">
            <v>0294</v>
          </cell>
          <cell r="C1457" t="str">
            <v>1550</v>
          </cell>
          <cell r="D1457" t="str">
            <v>510110</v>
          </cell>
          <cell r="E1457" t="str">
            <v>Q1670</v>
          </cell>
          <cell r="F1457">
            <v>0.53333333333333333</v>
          </cell>
        </row>
        <row r="1458">
          <cell r="A1458">
            <v>37559</v>
          </cell>
          <cell r="B1458" t="str">
            <v>0226</v>
          </cell>
          <cell r="C1458" t="str">
            <v>1550</v>
          </cell>
          <cell r="D1458" t="str">
            <v>510110</v>
          </cell>
          <cell r="E1458" t="str">
            <v>Q1670</v>
          </cell>
          <cell r="F1458">
            <v>1.6666666666666666E-2</v>
          </cell>
        </row>
        <row r="1459">
          <cell r="A1459">
            <v>37560</v>
          </cell>
          <cell r="B1459" t="str">
            <v>0226</v>
          </cell>
          <cell r="C1459" t="str">
            <v>1550</v>
          </cell>
          <cell r="D1459" t="str">
            <v>510110</v>
          </cell>
          <cell r="E1459" t="str">
            <v>Q1670</v>
          </cell>
          <cell r="F1459">
            <v>2.5333333333333332</v>
          </cell>
        </row>
        <row r="1460">
          <cell r="A1460">
            <v>37559</v>
          </cell>
          <cell r="B1460" t="str">
            <v>4020</v>
          </cell>
          <cell r="C1460" t="str">
            <v>1550</v>
          </cell>
          <cell r="D1460" t="str">
            <v>510110</v>
          </cell>
          <cell r="E1460" t="str">
            <v>Q1670</v>
          </cell>
          <cell r="F1460">
            <v>1.4666666666666666</v>
          </cell>
        </row>
        <row r="1461">
          <cell r="A1461">
            <v>37560</v>
          </cell>
          <cell r="B1461" t="str">
            <v>0554</v>
          </cell>
          <cell r="C1461" t="str">
            <v>1550</v>
          </cell>
          <cell r="D1461" t="str">
            <v>510110</v>
          </cell>
          <cell r="E1461" t="str">
            <v>Q1670</v>
          </cell>
          <cell r="F1461">
            <v>3.1666666666666665</v>
          </cell>
        </row>
        <row r="1462">
          <cell r="A1462">
            <v>37559</v>
          </cell>
          <cell r="B1462" t="str">
            <v>0257</v>
          </cell>
          <cell r="C1462" t="str">
            <v>1580</v>
          </cell>
          <cell r="D1462" t="str">
            <v>510110</v>
          </cell>
          <cell r="E1462" t="str">
            <v>Q1670</v>
          </cell>
          <cell r="F1462">
            <v>1.6166666666666667</v>
          </cell>
        </row>
        <row r="1463">
          <cell r="A1463">
            <v>37557</v>
          </cell>
          <cell r="B1463" t="str">
            <v>0380</v>
          </cell>
          <cell r="C1463" t="str">
            <v>1551</v>
          </cell>
          <cell r="D1463" t="str">
            <v>510110</v>
          </cell>
          <cell r="E1463" t="str">
            <v>Q1670</v>
          </cell>
          <cell r="F1463">
            <v>0.6</v>
          </cell>
        </row>
        <row r="1464">
          <cell r="A1464">
            <v>37559</v>
          </cell>
          <cell r="B1464" t="str">
            <v>0554</v>
          </cell>
          <cell r="C1464" t="str">
            <v>1550</v>
          </cell>
          <cell r="D1464" t="str">
            <v>510110</v>
          </cell>
          <cell r="E1464" t="str">
            <v>Q1670</v>
          </cell>
          <cell r="F1464">
            <v>0.85</v>
          </cell>
        </row>
        <row r="1465">
          <cell r="A1465">
            <v>37559</v>
          </cell>
          <cell r="B1465" t="str">
            <v>0554</v>
          </cell>
          <cell r="C1465" t="str">
            <v>1550</v>
          </cell>
          <cell r="D1465" t="str">
            <v>510110</v>
          </cell>
          <cell r="E1465" t="str">
            <v>Q1670</v>
          </cell>
          <cell r="F1465">
            <v>2.5166666666666666</v>
          </cell>
        </row>
        <row r="1466">
          <cell r="A1466">
            <v>37559</v>
          </cell>
          <cell r="B1466" t="str">
            <v>0737</v>
          </cell>
          <cell r="C1466" t="str">
            <v>1550</v>
          </cell>
          <cell r="D1466" t="str">
            <v>510110</v>
          </cell>
          <cell r="E1466" t="str">
            <v>Q1670</v>
          </cell>
          <cell r="F1466">
            <v>0.93333333333333335</v>
          </cell>
        </row>
        <row r="1467">
          <cell r="A1467">
            <v>37559</v>
          </cell>
          <cell r="B1467" t="str">
            <v>0737</v>
          </cell>
          <cell r="C1467" t="str">
            <v>1550</v>
          </cell>
          <cell r="D1467" t="str">
            <v>510110</v>
          </cell>
          <cell r="E1467" t="str">
            <v>Q1670</v>
          </cell>
          <cell r="F1467">
            <v>0.18333333333333332</v>
          </cell>
        </row>
        <row r="1468">
          <cell r="A1468">
            <v>37566</v>
          </cell>
          <cell r="B1468" t="str">
            <v>0294</v>
          </cell>
          <cell r="C1468" t="str">
            <v>1550</v>
          </cell>
          <cell r="D1468" t="str">
            <v>510110</v>
          </cell>
          <cell r="E1468" t="str">
            <v>Q1670</v>
          </cell>
          <cell r="F1468">
            <v>0.35</v>
          </cell>
        </row>
        <row r="1469">
          <cell r="A1469">
            <v>37567</v>
          </cell>
          <cell r="B1469" t="str">
            <v>0305</v>
          </cell>
          <cell r="C1469" t="str">
            <v>1550</v>
          </cell>
          <cell r="D1469" t="str">
            <v>510110</v>
          </cell>
          <cell r="E1469" t="str">
            <v>Q1670</v>
          </cell>
          <cell r="F1469">
            <v>1.0166666666666666</v>
          </cell>
        </row>
        <row r="1470">
          <cell r="A1470">
            <v>37566</v>
          </cell>
          <cell r="B1470" t="str">
            <v>0152</v>
          </cell>
          <cell r="C1470" t="str">
            <v>1550</v>
          </cell>
          <cell r="D1470" t="str">
            <v>510110</v>
          </cell>
          <cell r="E1470" t="str">
            <v>Q1670</v>
          </cell>
          <cell r="F1470">
            <v>2.0333333333333332</v>
          </cell>
        </row>
        <row r="1471">
          <cell r="A1471">
            <v>37566</v>
          </cell>
          <cell r="B1471" t="str">
            <v>0152</v>
          </cell>
          <cell r="C1471" t="str">
            <v>1550</v>
          </cell>
          <cell r="D1471" t="str">
            <v>510110</v>
          </cell>
          <cell r="E1471" t="str">
            <v>Q1670</v>
          </cell>
          <cell r="F1471">
            <v>1.9</v>
          </cell>
        </row>
        <row r="1472">
          <cell r="A1472">
            <v>37564</v>
          </cell>
          <cell r="B1472" t="str">
            <v>0305</v>
          </cell>
          <cell r="C1472" t="str">
            <v>1550</v>
          </cell>
          <cell r="D1472" t="str">
            <v>510110</v>
          </cell>
          <cell r="E1472" t="str">
            <v>Q1670</v>
          </cell>
          <cell r="F1472">
            <v>2.0499999999999998</v>
          </cell>
        </row>
        <row r="1473">
          <cell r="A1473">
            <v>37568</v>
          </cell>
          <cell r="B1473" t="str">
            <v>0224</v>
          </cell>
          <cell r="C1473" t="str">
            <v>1580</v>
          </cell>
          <cell r="D1473" t="str">
            <v>510110</v>
          </cell>
          <cell r="E1473" t="str">
            <v>Q1670</v>
          </cell>
          <cell r="F1473">
            <v>0.46666666666666667</v>
          </cell>
        </row>
        <row r="1474">
          <cell r="A1474">
            <v>37573</v>
          </cell>
          <cell r="B1474" t="str">
            <v>0294</v>
          </cell>
          <cell r="C1474" t="str">
            <v>1550</v>
          </cell>
          <cell r="D1474" t="str">
            <v>510110</v>
          </cell>
          <cell r="E1474" t="str">
            <v>Q1670</v>
          </cell>
          <cell r="F1474">
            <v>1.0833333333333333</v>
          </cell>
        </row>
        <row r="1475">
          <cell r="A1475">
            <v>37575</v>
          </cell>
          <cell r="B1475" t="str">
            <v>0737</v>
          </cell>
          <cell r="C1475" t="str">
            <v>1550</v>
          </cell>
          <cell r="D1475" t="str">
            <v>510110</v>
          </cell>
          <cell r="E1475" t="str">
            <v>Q1670</v>
          </cell>
          <cell r="F1475">
            <v>0.66666666666666663</v>
          </cell>
        </row>
        <row r="1476">
          <cell r="A1476">
            <v>37574</v>
          </cell>
          <cell r="B1476" t="str">
            <v>0504</v>
          </cell>
          <cell r="C1476" t="str">
            <v>1550</v>
          </cell>
          <cell r="D1476" t="str">
            <v>510110</v>
          </cell>
          <cell r="E1476" t="str">
            <v>Q1670</v>
          </cell>
          <cell r="F1476">
            <v>1.45</v>
          </cell>
        </row>
        <row r="1477">
          <cell r="A1477">
            <v>37572</v>
          </cell>
          <cell r="B1477" t="str">
            <v>0176</v>
          </cell>
          <cell r="C1477" t="str">
            <v>1550</v>
          </cell>
          <cell r="D1477" t="str">
            <v>510110</v>
          </cell>
          <cell r="E1477" t="str">
            <v>Q1670</v>
          </cell>
          <cell r="F1477">
            <v>0.85</v>
          </cell>
        </row>
        <row r="1478">
          <cell r="A1478">
            <v>37571</v>
          </cell>
          <cell r="B1478" t="str">
            <v>0305</v>
          </cell>
          <cell r="C1478" t="str">
            <v>1550</v>
          </cell>
          <cell r="D1478" t="str">
            <v>510110</v>
          </cell>
          <cell r="E1478" t="str">
            <v>Q1670</v>
          </cell>
          <cell r="F1478">
            <v>0.46666666666666667</v>
          </cell>
        </row>
        <row r="1479">
          <cell r="A1479">
            <v>37573</v>
          </cell>
          <cell r="B1479" t="str">
            <v>0305</v>
          </cell>
          <cell r="C1479" t="str">
            <v>1550</v>
          </cell>
          <cell r="D1479" t="str">
            <v>510110</v>
          </cell>
          <cell r="E1479" t="str">
            <v>Q1670</v>
          </cell>
          <cell r="F1479">
            <v>0.8833333333333333</v>
          </cell>
        </row>
        <row r="1480">
          <cell r="A1480">
            <v>37573</v>
          </cell>
          <cell r="B1480" t="str">
            <v>0305</v>
          </cell>
          <cell r="C1480" t="str">
            <v>1550</v>
          </cell>
          <cell r="D1480" t="str">
            <v>510110</v>
          </cell>
          <cell r="E1480" t="str">
            <v>Q1670</v>
          </cell>
          <cell r="F1480">
            <v>0.3</v>
          </cell>
        </row>
        <row r="1481">
          <cell r="A1481">
            <v>37574</v>
          </cell>
          <cell r="B1481" t="str">
            <v>0152</v>
          </cell>
          <cell r="C1481" t="str">
            <v>1550</v>
          </cell>
          <cell r="D1481" t="str">
            <v>510110</v>
          </cell>
          <cell r="E1481" t="str">
            <v>Q1670</v>
          </cell>
          <cell r="F1481">
            <v>3.4166666666666665</v>
          </cell>
        </row>
        <row r="1482">
          <cell r="A1482">
            <v>37574</v>
          </cell>
          <cell r="B1482" t="str">
            <v>0226</v>
          </cell>
          <cell r="C1482" t="str">
            <v>1550</v>
          </cell>
          <cell r="D1482" t="str">
            <v>510110</v>
          </cell>
          <cell r="E1482" t="str">
            <v>Q1670</v>
          </cell>
          <cell r="F1482">
            <v>0.81666666666666665</v>
          </cell>
        </row>
        <row r="1483">
          <cell r="A1483">
            <v>37582</v>
          </cell>
          <cell r="B1483" t="str">
            <v>4020</v>
          </cell>
          <cell r="C1483" t="str">
            <v>1550</v>
          </cell>
          <cell r="D1483" t="str">
            <v>510110</v>
          </cell>
          <cell r="E1483" t="str">
            <v>Q1670</v>
          </cell>
          <cell r="F1483">
            <v>0.16666666666666666</v>
          </cell>
        </row>
        <row r="1484">
          <cell r="A1484">
            <v>37582</v>
          </cell>
          <cell r="B1484" t="str">
            <v>4020</v>
          </cell>
          <cell r="C1484" t="str">
            <v>1550</v>
          </cell>
          <cell r="D1484" t="str">
            <v>510110</v>
          </cell>
          <cell r="E1484" t="str">
            <v>Q1670</v>
          </cell>
          <cell r="F1484">
            <v>3.0166666666666666</v>
          </cell>
        </row>
        <row r="1485">
          <cell r="A1485">
            <v>37582</v>
          </cell>
          <cell r="B1485" t="str">
            <v>4020</v>
          </cell>
          <cell r="C1485" t="str">
            <v>1550</v>
          </cell>
          <cell r="D1485" t="str">
            <v>510110</v>
          </cell>
          <cell r="E1485" t="str">
            <v>Q1670</v>
          </cell>
          <cell r="F1485">
            <v>0.8</v>
          </cell>
        </row>
        <row r="1486">
          <cell r="A1486">
            <v>37583</v>
          </cell>
          <cell r="B1486" t="str">
            <v>4020</v>
          </cell>
          <cell r="C1486" t="str">
            <v>1550</v>
          </cell>
          <cell r="D1486" t="str">
            <v>510110</v>
          </cell>
          <cell r="E1486" t="str">
            <v>Q1670</v>
          </cell>
          <cell r="F1486">
            <v>0.8666666666666667</v>
          </cell>
        </row>
        <row r="1487">
          <cell r="A1487">
            <v>37579</v>
          </cell>
          <cell r="B1487" t="str">
            <v>0224</v>
          </cell>
          <cell r="C1487" t="str">
            <v>1580</v>
          </cell>
          <cell r="D1487" t="str">
            <v>510110</v>
          </cell>
          <cell r="E1487" t="str">
            <v>Q1670</v>
          </cell>
          <cell r="F1487">
            <v>0.66666666666666663</v>
          </cell>
        </row>
        <row r="1488">
          <cell r="A1488">
            <v>37580</v>
          </cell>
          <cell r="B1488" t="str">
            <v>0226</v>
          </cell>
          <cell r="C1488" t="str">
            <v>1550</v>
          </cell>
          <cell r="D1488" t="str">
            <v>510110</v>
          </cell>
          <cell r="E1488" t="str">
            <v>Q1670</v>
          </cell>
          <cell r="F1488">
            <v>3.2333333333333334</v>
          </cell>
        </row>
        <row r="1489">
          <cell r="A1489">
            <v>37583</v>
          </cell>
          <cell r="B1489" t="str">
            <v>0294</v>
          </cell>
          <cell r="C1489" t="str">
            <v>1550</v>
          </cell>
          <cell r="D1489" t="str">
            <v>510120</v>
          </cell>
          <cell r="E1489" t="str">
            <v>Q1670</v>
          </cell>
          <cell r="F1489">
            <v>1.3</v>
          </cell>
        </row>
        <row r="1490">
          <cell r="A1490">
            <v>37577</v>
          </cell>
          <cell r="B1490" t="str">
            <v>0554</v>
          </cell>
          <cell r="C1490" t="str">
            <v>1550</v>
          </cell>
          <cell r="D1490" t="str">
            <v>510120</v>
          </cell>
          <cell r="E1490" t="str">
            <v>Q1670</v>
          </cell>
          <cell r="F1490">
            <v>0.65</v>
          </cell>
        </row>
        <row r="1491">
          <cell r="A1491">
            <v>37577</v>
          </cell>
          <cell r="B1491" t="str">
            <v>0554</v>
          </cell>
          <cell r="C1491" t="str">
            <v>1550</v>
          </cell>
          <cell r="D1491" t="str">
            <v>510110</v>
          </cell>
          <cell r="E1491" t="str">
            <v>Q1670</v>
          </cell>
          <cell r="F1491">
            <v>8.3333333333333329E-2</v>
          </cell>
        </row>
        <row r="1492">
          <cell r="A1492">
            <v>37582</v>
          </cell>
          <cell r="B1492" t="str">
            <v>0380</v>
          </cell>
          <cell r="C1492" t="str">
            <v>1551</v>
          </cell>
          <cell r="D1492" t="str">
            <v>510110</v>
          </cell>
          <cell r="E1492" t="str">
            <v>Q1670</v>
          </cell>
          <cell r="F1492">
            <v>1.5166666666666666</v>
          </cell>
        </row>
        <row r="1493">
          <cell r="A1493">
            <v>37577</v>
          </cell>
          <cell r="B1493" t="str">
            <v>0737</v>
          </cell>
          <cell r="C1493" t="str">
            <v>1550</v>
          </cell>
          <cell r="D1493" t="str">
            <v>510110</v>
          </cell>
          <cell r="E1493" t="str">
            <v>Q1670</v>
          </cell>
          <cell r="F1493">
            <v>0.6166666666666667</v>
          </cell>
        </row>
        <row r="1494">
          <cell r="A1494">
            <v>37577</v>
          </cell>
          <cell r="B1494" t="str">
            <v>0737</v>
          </cell>
          <cell r="C1494" t="str">
            <v>1550</v>
          </cell>
          <cell r="D1494" t="str">
            <v>510110</v>
          </cell>
          <cell r="E1494" t="str">
            <v>Q1670</v>
          </cell>
          <cell r="F1494">
            <v>0.7</v>
          </cell>
        </row>
        <row r="1495">
          <cell r="A1495">
            <v>37579</v>
          </cell>
          <cell r="B1495" t="str">
            <v>0294</v>
          </cell>
          <cell r="C1495" t="str">
            <v>1550</v>
          </cell>
          <cell r="D1495" t="str">
            <v>510110</v>
          </cell>
          <cell r="E1495" t="str">
            <v>Q1670</v>
          </cell>
          <cell r="F1495">
            <v>0.73333333333333328</v>
          </cell>
        </row>
        <row r="1496">
          <cell r="A1496">
            <v>37579</v>
          </cell>
          <cell r="B1496" t="str">
            <v>0305</v>
          </cell>
          <cell r="C1496" t="str">
            <v>1550</v>
          </cell>
          <cell r="D1496" t="str">
            <v>510110</v>
          </cell>
          <cell r="E1496" t="str">
            <v>Q1670</v>
          </cell>
          <cell r="F1496">
            <v>0.98333333333333328</v>
          </cell>
        </row>
        <row r="1497">
          <cell r="A1497">
            <v>37581</v>
          </cell>
          <cell r="B1497" t="str">
            <v>0737</v>
          </cell>
          <cell r="C1497" t="str">
            <v>1550</v>
          </cell>
          <cell r="D1497" t="str">
            <v>510110</v>
          </cell>
          <cell r="E1497" t="str">
            <v>Q1670</v>
          </cell>
          <cell r="F1497">
            <v>1.4166666666666667</v>
          </cell>
        </row>
        <row r="1498">
          <cell r="A1498">
            <v>37581</v>
          </cell>
          <cell r="B1498" t="str">
            <v>0305</v>
          </cell>
          <cell r="C1498" t="str">
            <v>1550</v>
          </cell>
          <cell r="D1498" t="str">
            <v>510110</v>
          </cell>
          <cell r="E1498" t="str">
            <v>Q1670</v>
          </cell>
          <cell r="F1498">
            <v>2.85</v>
          </cell>
        </row>
        <row r="1499">
          <cell r="A1499">
            <v>37580</v>
          </cell>
          <cell r="B1499" t="str">
            <v>4020</v>
          </cell>
          <cell r="C1499" t="str">
            <v>1550</v>
          </cell>
          <cell r="D1499" t="str">
            <v>510110</v>
          </cell>
          <cell r="E1499" t="str">
            <v>Q1670</v>
          </cell>
          <cell r="F1499">
            <v>0.4</v>
          </cell>
        </row>
        <row r="1500">
          <cell r="A1500">
            <v>37580</v>
          </cell>
          <cell r="B1500" t="str">
            <v>4020</v>
          </cell>
          <cell r="C1500" t="str">
            <v>1550</v>
          </cell>
          <cell r="D1500" t="str">
            <v>510110</v>
          </cell>
          <cell r="E1500" t="str">
            <v>Q1670</v>
          </cell>
          <cell r="F1500">
            <v>1.9833333333333334</v>
          </cell>
        </row>
        <row r="1501">
          <cell r="A1501">
            <v>37581</v>
          </cell>
          <cell r="B1501" t="str">
            <v>2383</v>
          </cell>
          <cell r="C1501" t="str">
            <v>1551</v>
          </cell>
          <cell r="D1501" t="str">
            <v>510110</v>
          </cell>
          <cell r="E1501" t="str">
            <v>Q1670</v>
          </cell>
          <cell r="F1501">
            <v>1.6666666666666667</v>
          </cell>
        </row>
        <row r="1502">
          <cell r="A1502">
            <v>37577</v>
          </cell>
          <cell r="B1502" t="str">
            <v>0504</v>
          </cell>
          <cell r="C1502" t="str">
            <v>1550</v>
          </cell>
          <cell r="D1502" t="str">
            <v>510110</v>
          </cell>
          <cell r="E1502" t="str">
            <v>Q1670</v>
          </cell>
          <cell r="F1502">
            <v>1.6333333333333333</v>
          </cell>
        </row>
        <row r="1503">
          <cell r="A1503">
            <v>37582</v>
          </cell>
          <cell r="B1503" t="str">
            <v>0166</v>
          </cell>
          <cell r="C1503" t="str">
            <v>1580</v>
          </cell>
          <cell r="D1503" t="str">
            <v>510110</v>
          </cell>
          <cell r="E1503" t="str">
            <v>Q1670</v>
          </cell>
          <cell r="F1503">
            <v>1</v>
          </cell>
        </row>
        <row r="1504">
          <cell r="E1504" t="str">
            <v>Q1670 Total</v>
          </cell>
          <cell r="F1504">
            <v>76.050000000000011</v>
          </cell>
        </row>
        <row r="1505">
          <cell r="A1505">
            <v>37574</v>
          </cell>
          <cell r="B1505" t="str">
            <v>0176</v>
          </cell>
          <cell r="C1505" t="str">
            <v>1550</v>
          </cell>
          <cell r="D1505" t="str">
            <v>510110</v>
          </cell>
          <cell r="E1505" t="str">
            <v>Q1672</v>
          </cell>
          <cell r="F1505">
            <v>2.1333333333333333</v>
          </cell>
        </row>
        <row r="1506">
          <cell r="A1506">
            <v>37575</v>
          </cell>
          <cell r="B1506" t="str">
            <v>0176</v>
          </cell>
          <cell r="C1506" t="str">
            <v>1550</v>
          </cell>
          <cell r="D1506" t="str">
            <v>510110</v>
          </cell>
          <cell r="E1506" t="str">
            <v>Q1672</v>
          </cell>
          <cell r="F1506">
            <v>0.81666666666666665</v>
          </cell>
        </row>
        <row r="1507">
          <cell r="A1507">
            <v>37575</v>
          </cell>
          <cell r="B1507" t="str">
            <v>0176</v>
          </cell>
          <cell r="C1507" t="str">
            <v>1550</v>
          </cell>
          <cell r="D1507" t="str">
            <v>510110</v>
          </cell>
          <cell r="E1507" t="str">
            <v>Q1672</v>
          </cell>
          <cell r="F1507">
            <v>0.38333333333333336</v>
          </cell>
        </row>
        <row r="1508">
          <cell r="A1508">
            <v>37575</v>
          </cell>
          <cell r="B1508" t="str">
            <v>0176</v>
          </cell>
          <cell r="C1508" t="str">
            <v>1550</v>
          </cell>
          <cell r="D1508" t="str">
            <v>510110</v>
          </cell>
          <cell r="E1508" t="str">
            <v>Q1672</v>
          </cell>
          <cell r="F1508">
            <v>2</v>
          </cell>
        </row>
        <row r="1509">
          <cell r="A1509">
            <v>37576</v>
          </cell>
          <cell r="B1509" t="str">
            <v>0176</v>
          </cell>
          <cell r="C1509" t="str">
            <v>1550</v>
          </cell>
          <cell r="D1509" t="str">
            <v>510110</v>
          </cell>
          <cell r="E1509" t="str">
            <v>Q1672</v>
          </cell>
          <cell r="F1509">
            <v>2.8833333333333333</v>
          </cell>
        </row>
        <row r="1510">
          <cell r="A1510">
            <v>37576</v>
          </cell>
          <cell r="B1510" t="str">
            <v>0176</v>
          </cell>
          <cell r="C1510" t="str">
            <v>1550</v>
          </cell>
          <cell r="D1510" t="str">
            <v>510110</v>
          </cell>
          <cell r="E1510" t="str">
            <v>Q1672</v>
          </cell>
          <cell r="F1510">
            <v>0.73333333333333328</v>
          </cell>
        </row>
        <row r="1511">
          <cell r="A1511">
            <v>37560</v>
          </cell>
          <cell r="B1511" t="str">
            <v>0737</v>
          </cell>
          <cell r="C1511" t="str">
            <v>1550</v>
          </cell>
          <cell r="D1511" t="str">
            <v>510110</v>
          </cell>
          <cell r="E1511" t="str">
            <v>Q1672</v>
          </cell>
          <cell r="F1511">
            <v>4.9333333333333336</v>
          </cell>
        </row>
        <row r="1512">
          <cell r="A1512">
            <v>37560</v>
          </cell>
          <cell r="B1512" t="str">
            <v>0737</v>
          </cell>
          <cell r="C1512" t="str">
            <v>1550</v>
          </cell>
          <cell r="D1512" t="str">
            <v>510110</v>
          </cell>
          <cell r="E1512" t="str">
            <v>Q1672</v>
          </cell>
          <cell r="F1512">
            <v>2.2166666666666668</v>
          </cell>
        </row>
        <row r="1513">
          <cell r="A1513">
            <v>37561</v>
          </cell>
          <cell r="B1513" t="str">
            <v>0737</v>
          </cell>
          <cell r="C1513" t="str">
            <v>1550</v>
          </cell>
          <cell r="D1513" t="str">
            <v>510110</v>
          </cell>
          <cell r="E1513" t="str">
            <v>Q1672</v>
          </cell>
          <cell r="F1513">
            <v>1.4</v>
          </cell>
        </row>
        <row r="1514">
          <cell r="A1514">
            <v>37560</v>
          </cell>
          <cell r="B1514" t="str">
            <v>0753</v>
          </cell>
          <cell r="C1514" t="str">
            <v>1551</v>
          </cell>
          <cell r="D1514" t="str">
            <v>510110</v>
          </cell>
          <cell r="E1514" t="str">
            <v>Q1672</v>
          </cell>
          <cell r="F1514">
            <v>5.166666666666667</v>
          </cell>
        </row>
        <row r="1515">
          <cell r="A1515">
            <v>37558</v>
          </cell>
          <cell r="B1515" t="str">
            <v>0753</v>
          </cell>
          <cell r="C1515" t="str">
            <v>1551</v>
          </cell>
          <cell r="D1515" t="str">
            <v>510110</v>
          </cell>
          <cell r="E1515" t="str">
            <v>Q1672</v>
          </cell>
          <cell r="F1515">
            <v>5.416666666666667</v>
          </cell>
        </row>
        <row r="1516">
          <cell r="A1516">
            <v>37559</v>
          </cell>
          <cell r="B1516" t="str">
            <v>2889</v>
          </cell>
          <cell r="C1516" t="str">
            <v>1550</v>
          </cell>
          <cell r="D1516" t="str">
            <v>510110</v>
          </cell>
          <cell r="E1516" t="str">
            <v>Q1672</v>
          </cell>
          <cell r="F1516">
            <v>1.5166666666666666</v>
          </cell>
        </row>
        <row r="1517">
          <cell r="A1517">
            <v>37559</v>
          </cell>
          <cell r="B1517" t="str">
            <v>2889</v>
          </cell>
          <cell r="C1517" t="str">
            <v>1550</v>
          </cell>
          <cell r="D1517" t="str">
            <v>510110</v>
          </cell>
          <cell r="E1517" t="str">
            <v>Q1672</v>
          </cell>
          <cell r="F1517">
            <v>0.78333333333333333</v>
          </cell>
        </row>
        <row r="1518">
          <cell r="A1518">
            <v>37560</v>
          </cell>
          <cell r="B1518" t="str">
            <v>2889</v>
          </cell>
          <cell r="C1518" t="str">
            <v>1550</v>
          </cell>
          <cell r="D1518" t="str">
            <v>510110</v>
          </cell>
          <cell r="E1518" t="str">
            <v>Q1672</v>
          </cell>
          <cell r="F1518">
            <v>3.6166666666666667</v>
          </cell>
        </row>
        <row r="1519">
          <cell r="A1519">
            <v>37561</v>
          </cell>
          <cell r="B1519" t="str">
            <v>2889</v>
          </cell>
          <cell r="C1519" t="str">
            <v>1550</v>
          </cell>
          <cell r="D1519" t="str">
            <v>510110</v>
          </cell>
          <cell r="E1519" t="str">
            <v>Q1672</v>
          </cell>
          <cell r="F1519">
            <v>2.2833333333333332</v>
          </cell>
        </row>
        <row r="1520">
          <cell r="A1520">
            <v>37561</v>
          </cell>
          <cell r="B1520" t="str">
            <v>2889</v>
          </cell>
          <cell r="C1520" t="str">
            <v>1550</v>
          </cell>
          <cell r="D1520" t="str">
            <v>510110</v>
          </cell>
          <cell r="E1520" t="str">
            <v>Q1672</v>
          </cell>
          <cell r="F1520">
            <v>1.6</v>
          </cell>
        </row>
        <row r="1521">
          <cell r="A1521">
            <v>37556</v>
          </cell>
          <cell r="B1521" t="str">
            <v>0504</v>
          </cell>
          <cell r="C1521" t="str">
            <v>1550</v>
          </cell>
          <cell r="D1521" t="str">
            <v>510110</v>
          </cell>
          <cell r="E1521" t="str">
            <v>Q1672</v>
          </cell>
          <cell r="F1521">
            <v>1.4166666666666667</v>
          </cell>
        </row>
        <row r="1522">
          <cell r="A1522">
            <v>37556</v>
          </cell>
          <cell r="B1522" t="str">
            <v>0504</v>
          </cell>
          <cell r="C1522" t="str">
            <v>1550</v>
          </cell>
          <cell r="D1522" t="str">
            <v>510110</v>
          </cell>
          <cell r="E1522" t="str">
            <v>Q1672</v>
          </cell>
          <cell r="F1522">
            <v>0.78333333333333333</v>
          </cell>
        </row>
        <row r="1523">
          <cell r="A1523">
            <v>37557</v>
          </cell>
          <cell r="B1523" t="str">
            <v>0504</v>
          </cell>
          <cell r="C1523" t="str">
            <v>1550</v>
          </cell>
          <cell r="D1523" t="str">
            <v>510110</v>
          </cell>
          <cell r="E1523" t="str">
            <v>Q1672</v>
          </cell>
          <cell r="F1523">
            <v>1.1333333333333333</v>
          </cell>
        </row>
        <row r="1524">
          <cell r="A1524">
            <v>37560</v>
          </cell>
          <cell r="B1524" t="str">
            <v>0504</v>
          </cell>
          <cell r="C1524" t="str">
            <v>1550</v>
          </cell>
          <cell r="D1524" t="str">
            <v>510110</v>
          </cell>
          <cell r="E1524" t="str">
            <v>Q1672</v>
          </cell>
          <cell r="F1524">
            <v>0.96666666666666667</v>
          </cell>
        </row>
        <row r="1525">
          <cell r="A1525">
            <v>37558</v>
          </cell>
          <cell r="B1525" t="str">
            <v>0305</v>
          </cell>
          <cell r="C1525" t="str">
            <v>1550</v>
          </cell>
          <cell r="D1525" t="str">
            <v>510110</v>
          </cell>
          <cell r="E1525" t="str">
            <v>Q1672</v>
          </cell>
          <cell r="F1525">
            <v>1.35</v>
          </cell>
        </row>
        <row r="1526">
          <cell r="A1526">
            <v>37558</v>
          </cell>
          <cell r="B1526" t="str">
            <v>0305</v>
          </cell>
          <cell r="C1526" t="str">
            <v>1550</v>
          </cell>
          <cell r="D1526" t="str">
            <v>510110</v>
          </cell>
          <cell r="E1526" t="str">
            <v>Q1672</v>
          </cell>
          <cell r="F1526">
            <v>0.8</v>
          </cell>
        </row>
        <row r="1527">
          <cell r="A1527">
            <v>37559</v>
          </cell>
          <cell r="B1527" t="str">
            <v>0305</v>
          </cell>
          <cell r="C1527" t="str">
            <v>1550</v>
          </cell>
          <cell r="D1527" t="str">
            <v>510110</v>
          </cell>
          <cell r="E1527" t="str">
            <v>Q1672</v>
          </cell>
          <cell r="F1527">
            <v>0.91666666666666663</v>
          </cell>
        </row>
        <row r="1528">
          <cell r="A1528">
            <v>37560</v>
          </cell>
          <cell r="B1528" t="str">
            <v>0305</v>
          </cell>
          <cell r="C1528" t="str">
            <v>1550</v>
          </cell>
          <cell r="D1528" t="str">
            <v>510110</v>
          </cell>
          <cell r="E1528" t="str">
            <v>Q1672</v>
          </cell>
          <cell r="F1528">
            <v>1.9</v>
          </cell>
        </row>
        <row r="1529">
          <cell r="A1529">
            <v>37560</v>
          </cell>
          <cell r="B1529" t="str">
            <v>0432</v>
          </cell>
          <cell r="C1529" t="str">
            <v>1550</v>
          </cell>
          <cell r="D1529" t="str">
            <v>510110</v>
          </cell>
          <cell r="E1529" t="str">
            <v>Q1672</v>
          </cell>
          <cell r="F1529">
            <v>0.71666666666666667</v>
          </cell>
        </row>
        <row r="1530">
          <cell r="A1530">
            <v>37558</v>
          </cell>
          <cell r="B1530" t="str">
            <v>4020</v>
          </cell>
          <cell r="C1530" t="str">
            <v>1550</v>
          </cell>
          <cell r="D1530" t="str">
            <v>510110</v>
          </cell>
          <cell r="E1530" t="str">
            <v>Q1672</v>
          </cell>
          <cell r="F1530">
            <v>5.9333333333333336</v>
          </cell>
        </row>
        <row r="1531">
          <cell r="A1531">
            <v>37560</v>
          </cell>
          <cell r="B1531" t="str">
            <v>3305</v>
          </cell>
          <cell r="C1531" t="str">
            <v>1580</v>
          </cell>
          <cell r="D1531" t="str">
            <v>510110</v>
          </cell>
          <cell r="E1531" t="str">
            <v>Q1672</v>
          </cell>
          <cell r="F1531">
            <v>1.05</v>
          </cell>
        </row>
        <row r="1532">
          <cell r="A1532">
            <v>37560</v>
          </cell>
          <cell r="B1532" t="str">
            <v>0294</v>
          </cell>
          <cell r="C1532" t="str">
            <v>1550</v>
          </cell>
          <cell r="D1532" t="str">
            <v>510110</v>
          </cell>
          <cell r="E1532" t="str">
            <v>Q1672</v>
          </cell>
          <cell r="F1532">
            <v>2.3666666666666667</v>
          </cell>
        </row>
        <row r="1533">
          <cell r="A1533">
            <v>37560</v>
          </cell>
          <cell r="B1533" t="str">
            <v>0294</v>
          </cell>
          <cell r="C1533" t="str">
            <v>1550</v>
          </cell>
          <cell r="D1533" t="str">
            <v>510110</v>
          </cell>
          <cell r="E1533" t="str">
            <v>Q1672</v>
          </cell>
          <cell r="F1533">
            <v>0.35</v>
          </cell>
        </row>
        <row r="1534">
          <cell r="A1534">
            <v>37561</v>
          </cell>
          <cell r="B1534" t="str">
            <v>0294</v>
          </cell>
          <cell r="C1534" t="str">
            <v>1550</v>
          </cell>
          <cell r="D1534" t="str">
            <v>510110</v>
          </cell>
          <cell r="E1534" t="str">
            <v>Q1672</v>
          </cell>
          <cell r="F1534">
            <v>0.36666666666666664</v>
          </cell>
        </row>
        <row r="1535">
          <cell r="A1535">
            <v>37557</v>
          </cell>
          <cell r="B1535" t="str">
            <v>0294</v>
          </cell>
          <cell r="C1535" t="str">
            <v>1550</v>
          </cell>
          <cell r="D1535" t="str">
            <v>510110</v>
          </cell>
          <cell r="E1535" t="str">
            <v>Q1672</v>
          </cell>
          <cell r="F1535">
            <v>0.16666666666666666</v>
          </cell>
        </row>
        <row r="1536">
          <cell r="A1536">
            <v>37559</v>
          </cell>
          <cell r="B1536" t="str">
            <v>0226</v>
          </cell>
          <cell r="C1536" t="str">
            <v>1550</v>
          </cell>
          <cell r="D1536" t="str">
            <v>510110</v>
          </cell>
          <cell r="E1536" t="str">
            <v>Q1672</v>
          </cell>
          <cell r="F1536">
            <v>0.76666666666666672</v>
          </cell>
        </row>
        <row r="1537">
          <cell r="A1537">
            <v>37560</v>
          </cell>
          <cell r="B1537" t="str">
            <v>0226</v>
          </cell>
          <cell r="C1537" t="str">
            <v>1550</v>
          </cell>
          <cell r="D1537" t="str">
            <v>510110</v>
          </cell>
          <cell r="E1537" t="str">
            <v>Q1672</v>
          </cell>
          <cell r="F1537">
            <v>0.28333333333333333</v>
          </cell>
        </row>
        <row r="1538">
          <cell r="A1538">
            <v>37560</v>
          </cell>
          <cell r="B1538" t="str">
            <v>0226</v>
          </cell>
          <cell r="C1538" t="str">
            <v>1550</v>
          </cell>
          <cell r="D1538" t="str">
            <v>510110</v>
          </cell>
          <cell r="E1538" t="str">
            <v>Q1672</v>
          </cell>
          <cell r="F1538">
            <v>0.91666666666666663</v>
          </cell>
        </row>
        <row r="1539">
          <cell r="A1539">
            <v>37560</v>
          </cell>
          <cell r="B1539" t="str">
            <v>0226</v>
          </cell>
          <cell r="C1539" t="str">
            <v>1550</v>
          </cell>
          <cell r="D1539" t="str">
            <v>510120</v>
          </cell>
          <cell r="E1539" t="str">
            <v>Q1672</v>
          </cell>
          <cell r="F1539">
            <v>0.98333333333333328</v>
          </cell>
        </row>
        <row r="1540">
          <cell r="A1540">
            <v>37558</v>
          </cell>
          <cell r="B1540" t="str">
            <v>2383</v>
          </cell>
          <cell r="C1540" t="str">
            <v>1551</v>
          </cell>
          <cell r="D1540" t="str">
            <v>510110</v>
          </cell>
          <cell r="E1540" t="str">
            <v>Q1672</v>
          </cell>
          <cell r="F1540">
            <v>6.4333333333333336</v>
          </cell>
        </row>
        <row r="1541">
          <cell r="A1541">
            <v>37558</v>
          </cell>
          <cell r="B1541" t="str">
            <v>2383</v>
          </cell>
          <cell r="C1541" t="str">
            <v>1551</v>
          </cell>
          <cell r="D1541" t="str">
            <v>510110</v>
          </cell>
          <cell r="E1541" t="str">
            <v>Q1672</v>
          </cell>
          <cell r="F1541">
            <v>1.5</v>
          </cell>
        </row>
        <row r="1542">
          <cell r="A1542">
            <v>37560</v>
          </cell>
          <cell r="B1542" t="str">
            <v>2383</v>
          </cell>
          <cell r="C1542" t="str">
            <v>1551</v>
          </cell>
          <cell r="D1542" t="str">
            <v>510110</v>
          </cell>
          <cell r="E1542" t="str">
            <v>Q1672</v>
          </cell>
          <cell r="F1542">
            <v>6.3833333333333337</v>
          </cell>
        </row>
        <row r="1543">
          <cell r="A1543">
            <v>37561</v>
          </cell>
          <cell r="B1543" t="str">
            <v>4020</v>
          </cell>
          <cell r="C1543" t="str">
            <v>1550</v>
          </cell>
          <cell r="D1543" t="str">
            <v>510110</v>
          </cell>
          <cell r="E1543" t="str">
            <v>Q1672</v>
          </cell>
          <cell r="F1543">
            <v>1.6666666666666667</v>
          </cell>
        </row>
        <row r="1544">
          <cell r="A1544">
            <v>37561</v>
          </cell>
          <cell r="B1544" t="str">
            <v>4020</v>
          </cell>
          <cell r="C1544" t="str">
            <v>1550</v>
          </cell>
          <cell r="D1544" t="str">
            <v>510110</v>
          </cell>
          <cell r="E1544" t="str">
            <v>Q1672</v>
          </cell>
          <cell r="F1544">
            <v>0.46666666666666667</v>
          </cell>
        </row>
        <row r="1545">
          <cell r="A1545">
            <v>37559</v>
          </cell>
          <cell r="B1545" t="str">
            <v>0554</v>
          </cell>
          <cell r="C1545" t="str">
            <v>1550</v>
          </cell>
          <cell r="D1545" t="str">
            <v>510110</v>
          </cell>
          <cell r="E1545" t="str">
            <v>Q1672</v>
          </cell>
          <cell r="F1545">
            <v>0.5</v>
          </cell>
        </row>
        <row r="1546">
          <cell r="A1546">
            <v>37561</v>
          </cell>
          <cell r="B1546" t="str">
            <v>0742</v>
          </cell>
          <cell r="C1546" t="str">
            <v>1550</v>
          </cell>
          <cell r="D1546" t="str">
            <v>510110</v>
          </cell>
          <cell r="E1546" t="str">
            <v>Q1672</v>
          </cell>
          <cell r="F1546">
            <v>0.46666666666666667</v>
          </cell>
        </row>
        <row r="1547">
          <cell r="A1547">
            <v>37562</v>
          </cell>
          <cell r="B1547" t="str">
            <v>0742</v>
          </cell>
          <cell r="C1547" t="str">
            <v>1550</v>
          </cell>
          <cell r="D1547" t="str">
            <v>510110</v>
          </cell>
          <cell r="E1547" t="str">
            <v>Q1672</v>
          </cell>
          <cell r="F1547">
            <v>2.6666666666666665</v>
          </cell>
        </row>
        <row r="1548">
          <cell r="A1548">
            <v>37556</v>
          </cell>
          <cell r="B1548" t="str">
            <v>8766</v>
          </cell>
          <cell r="C1548" t="str">
            <v>1550</v>
          </cell>
          <cell r="D1548" t="str">
            <v>510110</v>
          </cell>
          <cell r="E1548" t="str">
            <v>Q1672</v>
          </cell>
          <cell r="F1548">
            <v>0.75</v>
          </cell>
        </row>
        <row r="1549">
          <cell r="A1549">
            <v>37559</v>
          </cell>
          <cell r="B1549" t="str">
            <v>8766</v>
          </cell>
          <cell r="C1549" t="str">
            <v>1550</v>
          </cell>
          <cell r="D1549" t="str">
            <v>510110</v>
          </cell>
          <cell r="E1549" t="str">
            <v>Q1672</v>
          </cell>
          <cell r="F1549">
            <v>4.2666666666666666</v>
          </cell>
        </row>
        <row r="1550">
          <cell r="A1550">
            <v>37559</v>
          </cell>
          <cell r="B1550" t="str">
            <v>8766</v>
          </cell>
          <cell r="C1550" t="str">
            <v>1550</v>
          </cell>
          <cell r="D1550" t="str">
            <v>510110</v>
          </cell>
          <cell r="E1550" t="str">
            <v>Q1672</v>
          </cell>
          <cell r="F1550">
            <v>0.98333333333333328</v>
          </cell>
        </row>
        <row r="1551">
          <cell r="A1551">
            <v>37560</v>
          </cell>
          <cell r="B1551" t="str">
            <v>8766</v>
          </cell>
          <cell r="C1551" t="str">
            <v>1550</v>
          </cell>
          <cell r="D1551" t="str">
            <v>510110</v>
          </cell>
          <cell r="E1551" t="str">
            <v>Q1672</v>
          </cell>
          <cell r="F1551">
            <v>1.6166666666666667</v>
          </cell>
        </row>
        <row r="1552">
          <cell r="A1552">
            <v>37556</v>
          </cell>
          <cell r="B1552" t="str">
            <v>6399</v>
          </cell>
          <cell r="C1552" t="str">
            <v>1551</v>
          </cell>
          <cell r="D1552" t="str">
            <v>510110</v>
          </cell>
          <cell r="E1552" t="str">
            <v>Q1672</v>
          </cell>
          <cell r="F1552">
            <v>0.78333333333333333</v>
          </cell>
        </row>
        <row r="1553">
          <cell r="A1553">
            <v>37558</v>
          </cell>
          <cell r="B1553" t="str">
            <v>0380</v>
          </cell>
          <cell r="C1553" t="str">
            <v>1551</v>
          </cell>
          <cell r="D1553" t="str">
            <v>510110</v>
          </cell>
          <cell r="E1553" t="str">
            <v>Q1672</v>
          </cell>
          <cell r="F1553">
            <v>0.96666666666666667</v>
          </cell>
        </row>
        <row r="1554">
          <cell r="A1554">
            <v>37559</v>
          </cell>
          <cell r="B1554" t="str">
            <v>0380</v>
          </cell>
          <cell r="C1554" t="str">
            <v>1551</v>
          </cell>
          <cell r="D1554" t="str">
            <v>510110</v>
          </cell>
          <cell r="E1554" t="str">
            <v>Q1672</v>
          </cell>
          <cell r="F1554">
            <v>4.9000000000000004</v>
          </cell>
        </row>
        <row r="1555">
          <cell r="A1555">
            <v>37561</v>
          </cell>
          <cell r="B1555" t="str">
            <v>0380</v>
          </cell>
          <cell r="C1555" t="str">
            <v>1551</v>
          </cell>
          <cell r="D1555" t="str">
            <v>510110</v>
          </cell>
          <cell r="E1555" t="str">
            <v>Q1672</v>
          </cell>
          <cell r="F1555">
            <v>1.0333333333333334</v>
          </cell>
        </row>
        <row r="1556">
          <cell r="A1556">
            <v>37556</v>
          </cell>
          <cell r="B1556" t="str">
            <v>0554</v>
          </cell>
          <cell r="C1556" t="str">
            <v>1550</v>
          </cell>
          <cell r="D1556" t="str">
            <v>510110</v>
          </cell>
          <cell r="E1556" t="str">
            <v>Q1672</v>
          </cell>
          <cell r="F1556">
            <v>3.0166666666666666</v>
          </cell>
        </row>
        <row r="1557">
          <cell r="A1557">
            <v>37558</v>
          </cell>
          <cell r="B1557" t="str">
            <v>0554</v>
          </cell>
          <cell r="C1557" t="str">
            <v>1550</v>
          </cell>
          <cell r="D1557" t="str">
            <v>510110</v>
          </cell>
          <cell r="E1557" t="str">
            <v>Q1672</v>
          </cell>
          <cell r="F1557">
            <v>0.9</v>
          </cell>
        </row>
        <row r="1558">
          <cell r="A1558">
            <v>37558</v>
          </cell>
          <cell r="B1558" t="str">
            <v>0737</v>
          </cell>
          <cell r="C1558" t="str">
            <v>1550</v>
          </cell>
          <cell r="D1558" t="str">
            <v>510110</v>
          </cell>
          <cell r="E1558" t="str">
            <v>Q1672</v>
          </cell>
          <cell r="F1558">
            <v>0.7</v>
          </cell>
        </row>
        <row r="1559">
          <cell r="A1559">
            <v>37565</v>
          </cell>
          <cell r="B1559" t="str">
            <v>0294</v>
          </cell>
          <cell r="C1559" t="str">
            <v>1550</v>
          </cell>
          <cell r="D1559" t="str">
            <v>510200</v>
          </cell>
          <cell r="E1559" t="str">
            <v>Q1672</v>
          </cell>
          <cell r="F1559">
            <v>2.5</v>
          </cell>
        </row>
        <row r="1560">
          <cell r="A1560">
            <v>37565</v>
          </cell>
          <cell r="B1560" t="str">
            <v>0294</v>
          </cell>
          <cell r="C1560" t="str">
            <v>1550</v>
          </cell>
          <cell r="D1560" t="str">
            <v>510200</v>
          </cell>
          <cell r="E1560" t="str">
            <v>Q1672</v>
          </cell>
          <cell r="F1560">
            <v>0.2</v>
          </cell>
        </row>
        <row r="1561">
          <cell r="A1561">
            <v>37566</v>
          </cell>
          <cell r="B1561" t="str">
            <v>0294</v>
          </cell>
          <cell r="C1561" t="str">
            <v>1550</v>
          </cell>
          <cell r="D1561" t="str">
            <v>510110</v>
          </cell>
          <cell r="E1561" t="str">
            <v>Q1672</v>
          </cell>
          <cell r="F1561">
            <v>0.45</v>
          </cell>
        </row>
        <row r="1562">
          <cell r="A1562">
            <v>37564</v>
          </cell>
          <cell r="B1562" t="str">
            <v>2889</v>
          </cell>
          <cell r="C1562" t="str">
            <v>1550</v>
          </cell>
          <cell r="D1562" t="str">
            <v>510110</v>
          </cell>
          <cell r="E1562" t="str">
            <v>Q1672</v>
          </cell>
          <cell r="F1562">
            <v>0.2</v>
          </cell>
        </row>
        <row r="1563">
          <cell r="A1563">
            <v>37564</v>
          </cell>
          <cell r="B1563" t="str">
            <v>2889</v>
          </cell>
          <cell r="C1563" t="str">
            <v>1550</v>
          </cell>
          <cell r="D1563" t="str">
            <v>510110</v>
          </cell>
          <cell r="E1563" t="str">
            <v>Q1672</v>
          </cell>
          <cell r="F1563">
            <v>3.5</v>
          </cell>
        </row>
        <row r="1564">
          <cell r="A1564">
            <v>37566</v>
          </cell>
          <cell r="B1564" t="str">
            <v>2889</v>
          </cell>
          <cell r="C1564" t="str">
            <v>1550</v>
          </cell>
          <cell r="D1564" t="str">
            <v>510110</v>
          </cell>
          <cell r="E1564" t="str">
            <v>Q1672</v>
          </cell>
          <cell r="F1564">
            <v>1.3</v>
          </cell>
        </row>
        <row r="1565">
          <cell r="A1565">
            <v>37566</v>
          </cell>
          <cell r="B1565" t="str">
            <v>2889</v>
          </cell>
          <cell r="C1565" t="str">
            <v>1550</v>
          </cell>
          <cell r="D1565" t="str">
            <v>510110</v>
          </cell>
          <cell r="E1565" t="str">
            <v>Q1672</v>
          </cell>
          <cell r="F1565">
            <v>0.33333333333333331</v>
          </cell>
        </row>
        <row r="1566">
          <cell r="A1566">
            <v>37567</v>
          </cell>
          <cell r="B1566" t="str">
            <v>2889</v>
          </cell>
          <cell r="C1566" t="str">
            <v>1550</v>
          </cell>
          <cell r="D1566" t="str">
            <v>510110</v>
          </cell>
          <cell r="E1566" t="str">
            <v>Q1672</v>
          </cell>
          <cell r="F1566">
            <v>1.5333333333333334</v>
          </cell>
        </row>
        <row r="1567">
          <cell r="A1567">
            <v>37560</v>
          </cell>
          <cell r="B1567" t="str">
            <v>6399</v>
          </cell>
          <cell r="C1567" t="str">
            <v>1551</v>
          </cell>
          <cell r="D1567" t="str">
            <v>510110</v>
          </cell>
          <cell r="E1567" t="str">
            <v>Q1672</v>
          </cell>
          <cell r="F1567">
            <v>1.0333333333333334</v>
          </cell>
        </row>
        <row r="1568">
          <cell r="A1568">
            <v>37559</v>
          </cell>
          <cell r="B1568" t="str">
            <v>0176</v>
          </cell>
          <cell r="C1568" t="str">
            <v>1550</v>
          </cell>
          <cell r="D1568" t="str">
            <v>510110</v>
          </cell>
          <cell r="E1568" t="str">
            <v>Q1672</v>
          </cell>
          <cell r="F1568">
            <v>3.5833333333333335</v>
          </cell>
        </row>
        <row r="1569">
          <cell r="A1569">
            <v>37569</v>
          </cell>
          <cell r="B1569" t="str">
            <v>0305</v>
          </cell>
          <cell r="C1569" t="str">
            <v>1550</v>
          </cell>
          <cell r="D1569" t="str">
            <v>510120</v>
          </cell>
          <cell r="E1569" t="str">
            <v>Q1672</v>
          </cell>
          <cell r="F1569">
            <v>0.91666666666666663</v>
          </cell>
        </row>
        <row r="1570">
          <cell r="A1570">
            <v>37569</v>
          </cell>
          <cell r="B1570" t="str">
            <v>0305</v>
          </cell>
          <cell r="C1570" t="str">
            <v>1550</v>
          </cell>
          <cell r="D1570" t="str">
            <v>510120</v>
          </cell>
          <cell r="E1570" t="str">
            <v>Q1672</v>
          </cell>
          <cell r="F1570">
            <v>2.0833333333333335</v>
          </cell>
        </row>
        <row r="1571">
          <cell r="A1571">
            <v>37561</v>
          </cell>
          <cell r="B1571" t="str">
            <v>0176</v>
          </cell>
          <cell r="C1571" t="str">
            <v>1550</v>
          </cell>
          <cell r="D1571" t="str">
            <v>510110</v>
          </cell>
          <cell r="E1571" t="str">
            <v>Q1672</v>
          </cell>
          <cell r="F1571">
            <v>1.7833333333333334</v>
          </cell>
        </row>
        <row r="1572">
          <cell r="A1572">
            <v>37561</v>
          </cell>
          <cell r="B1572" t="str">
            <v>0176</v>
          </cell>
          <cell r="C1572" t="str">
            <v>1550</v>
          </cell>
          <cell r="D1572" t="str">
            <v>510110</v>
          </cell>
          <cell r="E1572" t="str">
            <v>Q1672</v>
          </cell>
          <cell r="F1572">
            <v>1.2166666666666666</v>
          </cell>
        </row>
        <row r="1573">
          <cell r="A1573">
            <v>37562</v>
          </cell>
          <cell r="B1573" t="str">
            <v>0176</v>
          </cell>
          <cell r="C1573" t="str">
            <v>1550</v>
          </cell>
          <cell r="D1573" t="str">
            <v>510110</v>
          </cell>
          <cell r="E1573" t="str">
            <v>Q1672</v>
          </cell>
          <cell r="F1573">
            <v>1.6666666666666667</v>
          </cell>
        </row>
        <row r="1574">
          <cell r="A1574">
            <v>37562</v>
          </cell>
          <cell r="B1574" t="str">
            <v>0176</v>
          </cell>
          <cell r="C1574" t="str">
            <v>1550</v>
          </cell>
          <cell r="D1574" t="str">
            <v>510120</v>
          </cell>
          <cell r="E1574" t="str">
            <v>Q1672</v>
          </cell>
          <cell r="F1574">
            <v>0.13333333333333333</v>
          </cell>
        </row>
        <row r="1575">
          <cell r="A1575">
            <v>37569</v>
          </cell>
          <cell r="B1575" t="str">
            <v>0504</v>
          </cell>
          <cell r="C1575" t="str">
            <v>1550</v>
          </cell>
          <cell r="D1575" t="str">
            <v>510110</v>
          </cell>
          <cell r="E1575" t="str">
            <v>Q1672</v>
          </cell>
          <cell r="F1575">
            <v>3.1</v>
          </cell>
        </row>
        <row r="1576">
          <cell r="A1576">
            <v>37564</v>
          </cell>
          <cell r="B1576" t="str">
            <v>2889</v>
          </cell>
          <cell r="C1576" t="str">
            <v>1550</v>
          </cell>
          <cell r="D1576" t="str">
            <v>510110</v>
          </cell>
          <cell r="E1576" t="str">
            <v>Q1672</v>
          </cell>
          <cell r="F1576">
            <v>0.81666666666666665</v>
          </cell>
        </row>
        <row r="1577">
          <cell r="A1577">
            <v>37565</v>
          </cell>
          <cell r="B1577" t="str">
            <v>4020</v>
          </cell>
          <cell r="C1577" t="str">
            <v>1550</v>
          </cell>
          <cell r="D1577" t="str">
            <v>510110</v>
          </cell>
          <cell r="E1577" t="str">
            <v>Q1672</v>
          </cell>
          <cell r="F1577">
            <v>0.43333333333333335</v>
          </cell>
        </row>
        <row r="1578">
          <cell r="A1578">
            <v>37565</v>
          </cell>
          <cell r="B1578" t="str">
            <v>4020</v>
          </cell>
          <cell r="C1578" t="str">
            <v>1550</v>
          </cell>
          <cell r="D1578" t="str">
            <v>510110</v>
          </cell>
          <cell r="E1578" t="str">
            <v>Q1672</v>
          </cell>
          <cell r="F1578">
            <v>1.6833333333333333</v>
          </cell>
        </row>
        <row r="1579">
          <cell r="A1579">
            <v>37572</v>
          </cell>
          <cell r="B1579" t="str">
            <v>0380</v>
          </cell>
          <cell r="C1579" t="str">
            <v>1551</v>
          </cell>
          <cell r="D1579" t="str">
            <v>510110</v>
          </cell>
          <cell r="E1579" t="str">
            <v>Q1672</v>
          </cell>
          <cell r="F1579">
            <v>1.8166666666666667</v>
          </cell>
        </row>
        <row r="1580">
          <cell r="A1580">
            <v>37566</v>
          </cell>
          <cell r="B1580" t="str">
            <v>0737</v>
          </cell>
          <cell r="C1580" t="str">
            <v>1550</v>
          </cell>
          <cell r="D1580" t="str">
            <v>510110</v>
          </cell>
          <cell r="E1580" t="str">
            <v>Q1672</v>
          </cell>
          <cell r="F1580">
            <v>0.68333333333333335</v>
          </cell>
        </row>
        <row r="1581">
          <cell r="A1581">
            <v>37564</v>
          </cell>
          <cell r="B1581" t="str">
            <v>6399</v>
          </cell>
          <cell r="C1581" t="str">
            <v>1551</v>
          </cell>
          <cell r="D1581" t="str">
            <v>510110</v>
          </cell>
          <cell r="E1581" t="str">
            <v>Q1672</v>
          </cell>
          <cell r="F1581">
            <v>2.5166666666666666</v>
          </cell>
        </row>
        <row r="1582">
          <cell r="A1582">
            <v>37565</v>
          </cell>
          <cell r="B1582" t="str">
            <v>6399</v>
          </cell>
          <cell r="C1582" t="str">
            <v>1551</v>
          </cell>
          <cell r="D1582" t="str">
            <v>510110</v>
          </cell>
          <cell r="E1582" t="str">
            <v>Q1672</v>
          </cell>
          <cell r="F1582">
            <v>0.05</v>
          </cell>
        </row>
        <row r="1583">
          <cell r="A1583">
            <v>37565</v>
          </cell>
          <cell r="B1583" t="str">
            <v>6399</v>
          </cell>
          <cell r="C1583" t="str">
            <v>1551</v>
          </cell>
          <cell r="D1583" t="str">
            <v>510110</v>
          </cell>
          <cell r="E1583" t="str">
            <v>Q1672</v>
          </cell>
          <cell r="F1583">
            <v>1.0333333333333334</v>
          </cell>
        </row>
        <row r="1584">
          <cell r="A1584">
            <v>37567</v>
          </cell>
          <cell r="B1584" t="str">
            <v>0737</v>
          </cell>
          <cell r="C1584" t="str">
            <v>1550</v>
          </cell>
          <cell r="D1584" t="str">
            <v>510110</v>
          </cell>
          <cell r="E1584" t="str">
            <v>Q1672</v>
          </cell>
          <cell r="F1584">
            <v>1</v>
          </cell>
        </row>
        <row r="1585">
          <cell r="A1585">
            <v>37567</v>
          </cell>
          <cell r="B1585" t="str">
            <v>0737</v>
          </cell>
          <cell r="C1585" t="str">
            <v>1550</v>
          </cell>
          <cell r="D1585" t="str">
            <v>510110</v>
          </cell>
          <cell r="E1585" t="str">
            <v>Q1672</v>
          </cell>
          <cell r="F1585">
            <v>0.73333333333333328</v>
          </cell>
        </row>
        <row r="1586">
          <cell r="A1586">
            <v>37565</v>
          </cell>
          <cell r="B1586" t="str">
            <v>0742</v>
          </cell>
          <cell r="C1586" t="str">
            <v>1550</v>
          </cell>
          <cell r="D1586" t="str">
            <v>510110</v>
          </cell>
          <cell r="E1586" t="str">
            <v>Q1672</v>
          </cell>
          <cell r="F1586">
            <v>0.91666666666666663</v>
          </cell>
        </row>
        <row r="1587">
          <cell r="A1587">
            <v>37565</v>
          </cell>
          <cell r="B1587" t="str">
            <v>0742</v>
          </cell>
          <cell r="C1587" t="str">
            <v>1550</v>
          </cell>
          <cell r="D1587" t="str">
            <v>510110</v>
          </cell>
          <cell r="E1587" t="str">
            <v>Q1672</v>
          </cell>
          <cell r="F1587">
            <v>1.55</v>
          </cell>
        </row>
        <row r="1588">
          <cell r="A1588">
            <v>37565</v>
          </cell>
          <cell r="B1588" t="str">
            <v>0742</v>
          </cell>
          <cell r="C1588" t="str">
            <v>1550</v>
          </cell>
          <cell r="D1588" t="str">
            <v>510110</v>
          </cell>
          <cell r="E1588" t="str">
            <v>Q1672</v>
          </cell>
          <cell r="F1588">
            <v>2.75</v>
          </cell>
        </row>
        <row r="1589">
          <cell r="A1589">
            <v>37565</v>
          </cell>
          <cell r="B1589" t="str">
            <v>0152</v>
          </cell>
          <cell r="C1589" t="str">
            <v>1550</v>
          </cell>
          <cell r="D1589" t="str">
            <v>510110</v>
          </cell>
          <cell r="E1589" t="str">
            <v>Q1672</v>
          </cell>
          <cell r="F1589">
            <v>1.35</v>
          </cell>
        </row>
        <row r="1590">
          <cell r="A1590">
            <v>37565</v>
          </cell>
          <cell r="B1590" t="str">
            <v>0152</v>
          </cell>
          <cell r="C1590" t="str">
            <v>1550</v>
          </cell>
          <cell r="D1590" t="str">
            <v>510110</v>
          </cell>
          <cell r="E1590" t="str">
            <v>Q1672</v>
          </cell>
          <cell r="F1590">
            <v>1.9666666666666666</v>
          </cell>
        </row>
        <row r="1591">
          <cell r="A1591">
            <v>37564</v>
          </cell>
          <cell r="B1591" t="str">
            <v>0305</v>
          </cell>
          <cell r="C1591" t="str">
            <v>1550</v>
          </cell>
          <cell r="D1591" t="str">
            <v>510110</v>
          </cell>
          <cell r="E1591" t="str">
            <v>Q1672</v>
          </cell>
          <cell r="F1591">
            <v>0.91666666666666663</v>
          </cell>
        </row>
        <row r="1592">
          <cell r="A1592">
            <v>37565</v>
          </cell>
          <cell r="B1592" t="str">
            <v>0305</v>
          </cell>
          <cell r="C1592" t="str">
            <v>1550</v>
          </cell>
          <cell r="D1592" t="str">
            <v>510110</v>
          </cell>
          <cell r="E1592" t="str">
            <v>Q1672</v>
          </cell>
          <cell r="F1592">
            <v>0.6333333333333333</v>
          </cell>
        </row>
        <row r="1593">
          <cell r="A1593">
            <v>37563</v>
          </cell>
          <cell r="B1593" t="str">
            <v>6399</v>
          </cell>
          <cell r="C1593" t="str">
            <v>1551</v>
          </cell>
          <cell r="D1593" t="str">
            <v>510110</v>
          </cell>
          <cell r="E1593" t="str">
            <v>Q1672</v>
          </cell>
          <cell r="F1593">
            <v>0.68333333333333335</v>
          </cell>
        </row>
        <row r="1594">
          <cell r="A1594">
            <v>37565</v>
          </cell>
          <cell r="B1594" t="str">
            <v>2383</v>
          </cell>
          <cell r="C1594" t="str">
            <v>1551</v>
          </cell>
          <cell r="D1594" t="str">
            <v>510110</v>
          </cell>
          <cell r="E1594" t="str">
            <v>Q1672</v>
          </cell>
          <cell r="F1594">
            <v>3.8666666666666667</v>
          </cell>
        </row>
        <row r="1595">
          <cell r="A1595">
            <v>37567</v>
          </cell>
          <cell r="B1595" t="str">
            <v>2383</v>
          </cell>
          <cell r="C1595" t="str">
            <v>1551</v>
          </cell>
          <cell r="D1595" t="str">
            <v>510110</v>
          </cell>
          <cell r="E1595" t="str">
            <v>Q1672</v>
          </cell>
          <cell r="F1595">
            <v>6.2</v>
          </cell>
        </row>
        <row r="1596">
          <cell r="A1596">
            <v>37567</v>
          </cell>
          <cell r="B1596" t="str">
            <v>2383</v>
          </cell>
          <cell r="C1596" t="str">
            <v>1551</v>
          </cell>
          <cell r="D1596" t="str">
            <v>510110</v>
          </cell>
          <cell r="E1596" t="str">
            <v>Q1672</v>
          </cell>
          <cell r="F1596">
            <v>1.8</v>
          </cell>
        </row>
        <row r="1597">
          <cell r="A1597">
            <v>37564</v>
          </cell>
          <cell r="B1597" t="str">
            <v>0226</v>
          </cell>
          <cell r="C1597" t="str">
            <v>1550</v>
          </cell>
          <cell r="D1597" t="str">
            <v>510110</v>
          </cell>
          <cell r="E1597" t="str">
            <v>Q1672</v>
          </cell>
          <cell r="F1597">
            <v>1</v>
          </cell>
        </row>
        <row r="1598">
          <cell r="A1598">
            <v>37564</v>
          </cell>
          <cell r="B1598" t="str">
            <v>0226</v>
          </cell>
          <cell r="C1598" t="str">
            <v>1550</v>
          </cell>
          <cell r="D1598" t="str">
            <v>510110</v>
          </cell>
          <cell r="E1598" t="str">
            <v>Q1672</v>
          </cell>
          <cell r="F1598">
            <v>0.65</v>
          </cell>
        </row>
        <row r="1599">
          <cell r="A1599">
            <v>37564</v>
          </cell>
          <cell r="B1599" t="str">
            <v>0226</v>
          </cell>
          <cell r="C1599" t="str">
            <v>1550</v>
          </cell>
          <cell r="D1599" t="str">
            <v>510110</v>
          </cell>
          <cell r="E1599" t="str">
            <v>Q1672</v>
          </cell>
          <cell r="F1599">
            <v>0.66666666666666663</v>
          </cell>
        </row>
        <row r="1600">
          <cell r="A1600">
            <v>37566</v>
          </cell>
          <cell r="B1600" t="str">
            <v>0226</v>
          </cell>
          <cell r="C1600" t="str">
            <v>1550</v>
          </cell>
          <cell r="D1600" t="str">
            <v>510110</v>
          </cell>
          <cell r="E1600" t="str">
            <v>Q1672</v>
          </cell>
          <cell r="F1600">
            <v>0.05</v>
          </cell>
        </row>
        <row r="1601">
          <cell r="A1601">
            <v>37566</v>
          </cell>
          <cell r="B1601" t="str">
            <v>0380</v>
          </cell>
          <cell r="C1601" t="str">
            <v>1551</v>
          </cell>
          <cell r="D1601" t="str">
            <v>510110</v>
          </cell>
          <cell r="E1601" t="str">
            <v>Q1672</v>
          </cell>
          <cell r="F1601">
            <v>2.4166666666666665</v>
          </cell>
        </row>
        <row r="1602">
          <cell r="A1602">
            <v>37565</v>
          </cell>
          <cell r="B1602" t="str">
            <v>0176</v>
          </cell>
          <cell r="C1602" t="str">
            <v>1550</v>
          </cell>
          <cell r="D1602" t="str">
            <v>510110</v>
          </cell>
          <cell r="E1602" t="str">
            <v>Q1672</v>
          </cell>
          <cell r="F1602">
            <v>1.5833333333333333</v>
          </cell>
        </row>
        <row r="1603">
          <cell r="A1603">
            <v>37568</v>
          </cell>
          <cell r="B1603" t="str">
            <v>0176</v>
          </cell>
          <cell r="C1603" t="str">
            <v>1550</v>
          </cell>
          <cell r="D1603" t="str">
            <v>510110</v>
          </cell>
          <cell r="E1603" t="str">
            <v>Q1672</v>
          </cell>
          <cell r="F1603">
            <v>1.1000000000000001</v>
          </cell>
        </row>
        <row r="1604">
          <cell r="A1604">
            <v>37568</v>
          </cell>
          <cell r="B1604" t="str">
            <v>0176</v>
          </cell>
          <cell r="C1604" t="str">
            <v>1550</v>
          </cell>
          <cell r="D1604" t="str">
            <v>510110</v>
          </cell>
          <cell r="E1604" t="str">
            <v>Q1672</v>
          </cell>
          <cell r="F1604">
            <v>0.31666666666666665</v>
          </cell>
        </row>
        <row r="1605">
          <cell r="A1605">
            <v>37568</v>
          </cell>
          <cell r="B1605" t="str">
            <v>0176</v>
          </cell>
          <cell r="C1605" t="str">
            <v>1550</v>
          </cell>
          <cell r="D1605" t="str">
            <v>510110</v>
          </cell>
          <cell r="E1605" t="str">
            <v>Q1672</v>
          </cell>
          <cell r="F1605">
            <v>1.9333333333333333</v>
          </cell>
        </row>
        <row r="1606">
          <cell r="A1606">
            <v>37567</v>
          </cell>
          <cell r="B1606" t="str">
            <v>0432</v>
          </cell>
          <cell r="C1606" t="str">
            <v>1550</v>
          </cell>
          <cell r="D1606" t="str">
            <v>510110</v>
          </cell>
          <cell r="E1606" t="str">
            <v>Q1672</v>
          </cell>
          <cell r="F1606">
            <v>1.9833333333333334</v>
          </cell>
        </row>
        <row r="1607">
          <cell r="A1607">
            <v>37563</v>
          </cell>
          <cell r="B1607" t="str">
            <v>0226</v>
          </cell>
          <cell r="C1607" t="str">
            <v>1550</v>
          </cell>
          <cell r="D1607" t="str">
            <v>510110</v>
          </cell>
          <cell r="E1607" t="str">
            <v>Q1672</v>
          </cell>
          <cell r="F1607">
            <v>3.7166666666666668</v>
          </cell>
        </row>
        <row r="1608">
          <cell r="A1608">
            <v>37564</v>
          </cell>
          <cell r="B1608" t="str">
            <v>0504</v>
          </cell>
          <cell r="C1608" t="str">
            <v>1550</v>
          </cell>
          <cell r="D1608" t="str">
            <v>510110</v>
          </cell>
          <cell r="E1608" t="str">
            <v>Q1672</v>
          </cell>
          <cell r="F1608">
            <v>1.55</v>
          </cell>
        </row>
        <row r="1609">
          <cell r="A1609">
            <v>37567</v>
          </cell>
          <cell r="B1609" t="str">
            <v>0504</v>
          </cell>
          <cell r="C1609" t="str">
            <v>1550</v>
          </cell>
          <cell r="D1609" t="str">
            <v>510110</v>
          </cell>
          <cell r="E1609" t="str">
            <v>Q1672</v>
          </cell>
          <cell r="F1609">
            <v>1.0833333333333333</v>
          </cell>
        </row>
        <row r="1610">
          <cell r="A1610">
            <v>37567</v>
          </cell>
          <cell r="B1610" t="str">
            <v>0504</v>
          </cell>
          <cell r="C1610" t="str">
            <v>1550</v>
          </cell>
          <cell r="D1610" t="str">
            <v>510110</v>
          </cell>
          <cell r="E1610" t="str">
            <v>Q1672</v>
          </cell>
          <cell r="F1610">
            <v>1.1499999999999999</v>
          </cell>
        </row>
        <row r="1611">
          <cell r="A1611">
            <v>37567</v>
          </cell>
          <cell r="B1611" t="str">
            <v>0504</v>
          </cell>
          <cell r="C1611" t="str">
            <v>1550</v>
          </cell>
          <cell r="D1611" t="str">
            <v>510110</v>
          </cell>
          <cell r="E1611" t="str">
            <v>Q1672</v>
          </cell>
          <cell r="F1611">
            <v>1.8</v>
          </cell>
        </row>
        <row r="1612">
          <cell r="A1612">
            <v>37568</v>
          </cell>
          <cell r="B1612" t="str">
            <v>0504</v>
          </cell>
          <cell r="C1612" t="str">
            <v>1550</v>
          </cell>
          <cell r="D1612" t="str">
            <v>510110</v>
          </cell>
          <cell r="E1612" t="str">
            <v>Q1672</v>
          </cell>
          <cell r="F1612">
            <v>1</v>
          </cell>
        </row>
        <row r="1613">
          <cell r="A1613">
            <v>37568</v>
          </cell>
          <cell r="B1613" t="str">
            <v>0294</v>
          </cell>
          <cell r="C1613" t="str">
            <v>1550</v>
          </cell>
          <cell r="D1613" t="str">
            <v>510110</v>
          </cell>
          <cell r="E1613" t="str">
            <v>Q1672</v>
          </cell>
          <cell r="F1613">
            <v>4.7833333333333332</v>
          </cell>
        </row>
        <row r="1614">
          <cell r="A1614">
            <v>37565</v>
          </cell>
          <cell r="B1614" t="str">
            <v>0753</v>
          </cell>
          <cell r="C1614" t="str">
            <v>1551</v>
          </cell>
          <cell r="D1614" t="str">
            <v>510110</v>
          </cell>
          <cell r="E1614" t="str">
            <v>Q1672</v>
          </cell>
          <cell r="F1614">
            <v>1.3666666666666667</v>
          </cell>
        </row>
        <row r="1615">
          <cell r="A1615">
            <v>37568</v>
          </cell>
          <cell r="B1615" t="str">
            <v>4020</v>
          </cell>
          <cell r="C1615" t="str">
            <v>1550</v>
          </cell>
          <cell r="D1615" t="str">
            <v>510110</v>
          </cell>
          <cell r="E1615" t="str">
            <v>Q1672</v>
          </cell>
          <cell r="F1615">
            <v>0.81666666666666665</v>
          </cell>
        </row>
        <row r="1616">
          <cell r="A1616">
            <v>37568</v>
          </cell>
          <cell r="B1616" t="str">
            <v>4020</v>
          </cell>
          <cell r="C1616" t="str">
            <v>1550</v>
          </cell>
          <cell r="D1616" t="str">
            <v>510110</v>
          </cell>
          <cell r="E1616" t="str">
            <v>Q1672</v>
          </cell>
          <cell r="F1616">
            <v>0.78333333333333333</v>
          </cell>
        </row>
        <row r="1617">
          <cell r="A1617">
            <v>37569</v>
          </cell>
          <cell r="B1617" t="str">
            <v>4020</v>
          </cell>
          <cell r="C1617" t="str">
            <v>1550</v>
          </cell>
          <cell r="D1617" t="str">
            <v>510110</v>
          </cell>
          <cell r="E1617" t="str">
            <v>Q1672</v>
          </cell>
          <cell r="F1617">
            <v>1.9166666666666667</v>
          </cell>
        </row>
        <row r="1618">
          <cell r="A1618">
            <v>37567</v>
          </cell>
          <cell r="B1618" t="str">
            <v>0236</v>
          </cell>
          <cell r="C1618" t="str">
            <v>1580</v>
          </cell>
          <cell r="D1618" t="str">
            <v>510110</v>
          </cell>
          <cell r="E1618" t="str">
            <v>Q1672</v>
          </cell>
          <cell r="F1618">
            <v>1.5166666666666666</v>
          </cell>
        </row>
        <row r="1619">
          <cell r="A1619">
            <v>37572</v>
          </cell>
          <cell r="B1619" t="str">
            <v>9265</v>
          </cell>
          <cell r="C1619" t="str">
            <v>1580</v>
          </cell>
          <cell r="D1619" t="str">
            <v>510110</v>
          </cell>
          <cell r="E1619" t="str">
            <v>Q1672</v>
          </cell>
          <cell r="F1619">
            <v>5.4</v>
          </cell>
        </row>
        <row r="1620">
          <cell r="A1620">
            <v>37573</v>
          </cell>
          <cell r="B1620" t="str">
            <v>9265</v>
          </cell>
          <cell r="C1620" t="str">
            <v>1580</v>
          </cell>
          <cell r="D1620" t="str">
            <v>510110</v>
          </cell>
          <cell r="E1620" t="str">
            <v>Q1672</v>
          </cell>
          <cell r="F1620">
            <v>5.05</v>
          </cell>
        </row>
        <row r="1621">
          <cell r="A1621">
            <v>37573</v>
          </cell>
          <cell r="B1621" t="str">
            <v>9265</v>
          </cell>
          <cell r="C1621" t="str">
            <v>1580</v>
          </cell>
          <cell r="D1621" t="str">
            <v>510110</v>
          </cell>
          <cell r="E1621" t="str">
            <v>Q1672</v>
          </cell>
          <cell r="F1621">
            <v>2.95</v>
          </cell>
        </row>
        <row r="1622">
          <cell r="A1622">
            <v>37574</v>
          </cell>
          <cell r="B1622" t="str">
            <v>9265</v>
          </cell>
          <cell r="C1622" t="str">
            <v>1580</v>
          </cell>
          <cell r="D1622" t="str">
            <v>510110</v>
          </cell>
          <cell r="E1622" t="str">
            <v>Q1672</v>
          </cell>
          <cell r="F1622">
            <v>5.0999999999999996</v>
          </cell>
        </row>
        <row r="1623">
          <cell r="A1623">
            <v>37574</v>
          </cell>
          <cell r="B1623" t="str">
            <v>9265</v>
          </cell>
          <cell r="C1623" t="str">
            <v>1580</v>
          </cell>
          <cell r="D1623" t="str">
            <v>510110</v>
          </cell>
          <cell r="E1623" t="str">
            <v>Q1672</v>
          </cell>
          <cell r="F1623">
            <v>2.9</v>
          </cell>
        </row>
        <row r="1624">
          <cell r="A1624">
            <v>37575</v>
          </cell>
          <cell r="B1624" t="str">
            <v>9265</v>
          </cell>
          <cell r="C1624" t="str">
            <v>1580</v>
          </cell>
          <cell r="D1624" t="str">
            <v>510110</v>
          </cell>
          <cell r="E1624" t="str">
            <v>Q1672</v>
          </cell>
          <cell r="F1624">
            <v>4.25</v>
          </cell>
        </row>
        <row r="1625">
          <cell r="A1625">
            <v>37575</v>
          </cell>
          <cell r="B1625" t="str">
            <v>9265</v>
          </cell>
          <cell r="C1625" t="str">
            <v>1580</v>
          </cell>
          <cell r="D1625" t="str">
            <v>510120</v>
          </cell>
          <cell r="E1625" t="str">
            <v>Q1672</v>
          </cell>
          <cell r="F1625">
            <v>1.1666666666666667</v>
          </cell>
        </row>
        <row r="1626">
          <cell r="A1626">
            <v>37563</v>
          </cell>
          <cell r="B1626" t="str">
            <v>0220</v>
          </cell>
          <cell r="C1626" t="str">
            <v>1551</v>
          </cell>
          <cell r="D1626" t="str">
            <v>510110</v>
          </cell>
          <cell r="E1626" t="str">
            <v>Q1672</v>
          </cell>
          <cell r="F1626">
            <v>3</v>
          </cell>
        </row>
        <row r="1627">
          <cell r="A1627">
            <v>37564</v>
          </cell>
          <cell r="B1627" t="str">
            <v>0220</v>
          </cell>
          <cell r="C1627" t="str">
            <v>1551</v>
          </cell>
          <cell r="D1627" t="str">
            <v>510110</v>
          </cell>
          <cell r="E1627" t="str">
            <v>Q1672</v>
          </cell>
          <cell r="F1627">
            <v>1.4</v>
          </cell>
        </row>
        <row r="1628">
          <cell r="A1628">
            <v>37566</v>
          </cell>
          <cell r="B1628" t="str">
            <v>0220</v>
          </cell>
          <cell r="C1628" t="str">
            <v>1551</v>
          </cell>
          <cell r="D1628" t="str">
            <v>510110</v>
          </cell>
          <cell r="E1628" t="str">
            <v>Q1672</v>
          </cell>
          <cell r="F1628">
            <v>4.8166666666666664</v>
          </cell>
        </row>
        <row r="1629">
          <cell r="A1629">
            <v>37572</v>
          </cell>
          <cell r="B1629" t="str">
            <v>0294</v>
          </cell>
          <cell r="C1629" t="str">
            <v>1550</v>
          </cell>
          <cell r="D1629" t="str">
            <v>510110</v>
          </cell>
          <cell r="E1629" t="str">
            <v>Q1672</v>
          </cell>
          <cell r="F1629">
            <v>1.3333333333333333</v>
          </cell>
        </row>
        <row r="1630">
          <cell r="A1630">
            <v>37573</v>
          </cell>
          <cell r="B1630" t="str">
            <v>0294</v>
          </cell>
          <cell r="C1630" t="str">
            <v>1550</v>
          </cell>
          <cell r="D1630" t="str">
            <v>510110</v>
          </cell>
          <cell r="E1630" t="str">
            <v>Q1672</v>
          </cell>
          <cell r="F1630">
            <v>3.6166666666666667</v>
          </cell>
        </row>
        <row r="1631">
          <cell r="A1631">
            <v>37573</v>
          </cell>
          <cell r="B1631" t="str">
            <v>0294</v>
          </cell>
          <cell r="C1631" t="str">
            <v>1550</v>
          </cell>
          <cell r="D1631" t="str">
            <v>510110</v>
          </cell>
          <cell r="E1631" t="str">
            <v>Q1672</v>
          </cell>
          <cell r="F1631">
            <v>1.9</v>
          </cell>
        </row>
        <row r="1632">
          <cell r="A1632">
            <v>37574</v>
          </cell>
          <cell r="B1632" t="str">
            <v>0294</v>
          </cell>
          <cell r="C1632" t="str">
            <v>1550</v>
          </cell>
          <cell r="D1632" t="str">
            <v>510110</v>
          </cell>
          <cell r="E1632" t="str">
            <v>Q1672</v>
          </cell>
          <cell r="F1632">
            <v>1.5</v>
          </cell>
        </row>
        <row r="1633">
          <cell r="A1633">
            <v>37576</v>
          </cell>
          <cell r="B1633" t="str">
            <v>0294</v>
          </cell>
          <cell r="C1633" t="str">
            <v>1550</v>
          </cell>
          <cell r="D1633" t="str">
            <v>510110</v>
          </cell>
          <cell r="E1633" t="str">
            <v>Q1672</v>
          </cell>
          <cell r="F1633">
            <v>0.26666666666666666</v>
          </cell>
        </row>
        <row r="1634">
          <cell r="A1634">
            <v>37576</v>
          </cell>
          <cell r="B1634" t="str">
            <v>0294</v>
          </cell>
          <cell r="C1634" t="str">
            <v>1550</v>
          </cell>
          <cell r="D1634" t="str">
            <v>510120</v>
          </cell>
          <cell r="E1634" t="str">
            <v>Q1672</v>
          </cell>
          <cell r="F1634">
            <v>0.36666666666666664</v>
          </cell>
        </row>
        <row r="1635">
          <cell r="A1635">
            <v>37563</v>
          </cell>
          <cell r="B1635" t="str">
            <v>0152</v>
          </cell>
          <cell r="C1635" t="str">
            <v>1550</v>
          </cell>
          <cell r="D1635" t="str">
            <v>510110</v>
          </cell>
          <cell r="E1635" t="str">
            <v>Q1672</v>
          </cell>
          <cell r="F1635">
            <v>5.7166666666666668</v>
          </cell>
        </row>
        <row r="1636">
          <cell r="A1636">
            <v>37563</v>
          </cell>
          <cell r="B1636" t="str">
            <v>0152</v>
          </cell>
          <cell r="C1636" t="str">
            <v>1550</v>
          </cell>
          <cell r="D1636" t="str">
            <v>510110</v>
          </cell>
          <cell r="E1636" t="str">
            <v>Q1672</v>
          </cell>
          <cell r="F1636">
            <v>1.9333333333333333</v>
          </cell>
        </row>
        <row r="1637">
          <cell r="A1637">
            <v>37575</v>
          </cell>
          <cell r="B1637" t="str">
            <v>0737</v>
          </cell>
          <cell r="C1637" t="str">
            <v>1550</v>
          </cell>
          <cell r="D1637" t="str">
            <v>510110</v>
          </cell>
          <cell r="E1637" t="str">
            <v>Q1672</v>
          </cell>
          <cell r="F1637">
            <v>0.6166666666666667</v>
          </cell>
        </row>
        <row r="1638">
          <cell r="A1638">
            <v>37575</v>
          </cell>
          <cell r="B1638" t="str">
            <v>0737</v>
          </cell>
          <cell r="C1638" t="str">
            <v>1550</v>
          </cell>
          <cell r="D1638" t="str">
            <v>510110</v>
          </cell>
          <cell r="E1638" t="str">
            <v>Q1672</v>
          </cell>
          <cell r="F1638">
            <v>1.5333333333333334</v>
          </cell>
        </row>
        <row r="1639">
          <cell r="A1639">
            <v>37575</v>
          </cell>
          <cell r="B1639" t="str">
            <v>0737</v>
          </cell>
          <cell r="C1639" t="str">
            <v>1550</v>
          </cell>
          <cell r="D1639" t="str">
            <v>510110</v>
          </cell>
          <cell r="E1639" t="str">
            <v>Q1672</v>
          </cell>
          <cell r="F1639">
            <v>0.58333333333333337</v>
          </cell>
        </row>
        <row r="1640">
          <cell r="A1640">
            <v>37576</v>
          </cell>
          <cell r="B1640" t="str">
            <v>0737</v>
          </cell>
          <cell r="C1640" t="str">
            <v>1550</v>
          </cell>
          <cell r="D1640" t="str">
            <v>510110</v>
          </cell>
          <cell r="E1640" t="str">
            <v>Q1672</v>
          </cell>
          <cell r="F1640">
            <v>2.85</v>
          </cell>
        </row>
        <row r="1641">
          <cell r="A1641">
            <v>37572</v>
          </cell>
          <cell r="B1641" t="str">
            <v>0742</v>
          </cell>
          <cell r="C1641" t="str">
            <v>1550</v>
          </cell>
          <cell r="D1641" t="str">
            <v>510110</v>
          </cell>
          <cell r="E1641" t="str">
            <v>Q1672</v>
          </cell>
          <cell r="F1641">
            <v>7</v>
          </cell>
        </row>
        <row r="1642">
          <cell r="A1642">
            <v>37583</v>
          </cell>
          <cell r="B1642" t="str">
            <v>0742</v>
          </cell>
          <cell r="C1642" t="str">
            <v>1550</v>
          </cell>
          <cell r="D1642" t="str">
            <v>510110</v>
          </cell>
          <cell r="E1642" t="str">
            <v>Q1672</v>
          </cell>
          <cell r="F1642">
            <v>0.78333333333333333</v>
          </cell>
        </row>
        <row r="1643">
          <cell r="A1643">
            <v>37583</v>
          </cell>
          <cell r="B1643" t="str">
            <v>0742</v>
          </cell>
          <cell r="C1643" t="str">
            <v>1550</v>
          </cell>
          <cell r="D1643" t="str">
            <v>510110</v>
          </cell>
          <cell r="E1643" t="str">
            <v>Q1672</v>
          </cell>
          <cell r="F1643">
            <v>0.83333333333333337</v>
          </cell>
        </row>
        <row r="1644">
          <cell r="A1644">
            <v>37566</v>
          </cell>
          <cell r="B1644" t="str">
            <v>0742</v>
          </cell>
          <cell r="C1644" t="str">
            <v>1550</v>
          </cell>
          <cell r="D1644" t="str">
            <v>510110</v>
          </cell>
          <cell r="E1644" t="str">
            <v>Q1672</v>
          </cell>
          <cell r="F1644">
            <v>0.83333333333333337</v>
          </cell>
        </row>
        <row r="1645">
          <cell r="A1645">
            <v>37566</v>
          </cell>
          <cell r="B1645" t="str">
            <v>0742</v>
          </cell>
          <cell r="C1645" t="str">
            <v>1550</v>
          </cell>
          <cell r="D1645" t="str">
            <v>510110</v>
          </cell>
          <cell r="E1645" t="str">
            <v>Q1672</v>
          </cell>
          <cell r="F1645">
            <v>2.1333333333333333</v>
          </cell>
        </row>
        <row r="1646">
          <cell r="A1646">
            <v>37567</v>
          </cell>
          <cell r="B1646" t="str">
            <v>0742</v>
          </cell>
          <cell r="C1646" t="str">
            <v>1550</v>
          </cell>
          <cell r="D1646" t="str">
            <v>510110</v>
          </cell>
          <cell r="E1646" t="str">
            <v>Q1672</v>
          </cell>
          <cell r="F1646">
            <v>6.4833333333333334</v>
          </cell>
        </row>
        <row r="1647">
          <cell r="A1647">
            <v>37568</v>
          </cell>
          <cell r="B1647" t="str">
            <v>0742</v>
          </cell>
          <cell r="C1647" t="str">
            <v>1550</v>
          </cell>
          <cell r="D1647" t="str">
            <v>510110</v>
          </cell>
          <cell r="E1647" t="str">
            <v>Q1672</v>
          </cell>
          <cell r="F1647">
            <v>0.21666666666666667</v>
          </cell>
        </row>
        <row r="1648">
          <cell r="A1648">
            <v>37568</v>
          </cell>
          <cell r="B1648" t="str">
            <v>0742</v>
          </cell>
          <cell r="C1648" t="str">
            <v>1550</v>
          </cell>
          <cell r="D1648" t="str">
            <v>510110</v>
          </cell>
          <cell r="E1648" t="str">
            <v>Q1672</v>
          </cell>
          <cell r="F1648">
            <v>7</v>
          </cell>
        </row>
        <row r="1649">
          <cell r="A1649">
            <v>37569</v>
          </cell>
          <cell r="B1649" t="str">
            <v>0742</v>
          </cell>
          <cell r="C1649" t="str">
            <v>1550</v>
          </cell>
          <cell r="D1649" t="str">
            <v>510110</v>
          </cell>
          <cell r="E1649" t="str">
            <v>Q1672</v>
          </cell>
          <cell r="F1649">
            <v>1.0333333333333334</v>
          </cell>
        </row>
        <row r="1650">
          <cell r="A1650">
            <v>37569</v>
          </cell>
          <cell r="B1650" t="str">
            <v>0742</v>
          </cell>
          <cell r="C1650" t="str">
            <v>1550</v>
          </cell>
          <cell r="D1650" t="str">
            <v>510110</v>
          </cell>
          <cell r="E1650" t="str">
            <v>Q1672</v>
          </cell>
          <cell r="F1650">
            <v>1.0666666666666667</v>
          </cell>
        </row>
        <row r="1651">
          <cell r="A1651">
            <v>37569</v>
          </cell>
          <cell r="B1651" t="str">
            <v>0742</v>
          </cell>
          <cell r="C1651" t="str">
            <v>1550</v>
          </cell>
          <cell r="D1651" t="str">
            <v>510110</v>
          </cell>
          <cell r="E1651" t="str">
            <v>Q1672</v>
          </cell>
          <cell r="F1651">
            <v>1.4</v>
          </cell>
        </row>
        <row r="1652">
          <cell r="A1652">
            <v>37571</v>
          </cell>
          <cell r="B1652" t="str">
            <v>0226</v>
          </cell>
          <cell r="C1652" t="str">
            <v>1550</v>
          </cell>
          <cell r="D1652" t="str">
            <v>510110</v>
          </cell>
          <cell r="E1652" t="str">
            <v>Q1672</v>
          </cell>
          <cell r="F1652">
            <v>1.1666666666666667</v>
          </cell>
        </row>
        <row r="1653">
          <cell r="A1653">
            <v>37571</v>
          </cell>
          <cell r="B1653" t="str">
            <v>0504</v>
          </cell>
          <cell r="C1653" t="str">
            <v>1550</v>
          </cell>
          <cell r="D1653" t="str">
            <v>510110</v>
          </cell>
          <cell r="E1653" t="str">
            <v>Q1672</v>
          </cell>
          <cell r="F1653">
            <v>0.7</v>
          </cell>
        </row>
        <row r="1654">
          <cell r="A1654">
            <v>37574</v>
          </cell>
          <cell r="B1654" t="str">
            <v>0504</v>
          </cell>
          <cell r="C1654" t="str">
            <v>1550</v>
          </cell>
          <cell r="D1654" t="str">
            <v>510110</v>
          </cell>
          <cell r="E1654" t="str">
            <v>Q1672</v>
          </cell>
          <cell r="F1654">
            <v>2.0166666666666666</v>
          </cell>
        </row>
        <row r="1655">
          <cell r="A1655">
            <v>37575</v>
          </cell>
          <cell r="B1655" t="str">
            <v>0504</v>
          </cell>
          <cell r="C1655" t="str">
            <v>1550</v>
          </cell>
          <cell r="D1655" t="str">
            <v>510110</v>
          </cell>
          <cell r="E1655" t="str">
            <v>Q1672</v>
          </cell>
          <cell r="F1655">
            <v>0.6333333333333333</v>
          </cell>
        </row>
        <row r="1656">
          <cell r="A1656">
            <v>37576</v>
          </cell>
          <cell r="B1656" t="str">
            <v>0504</v>
          </cell>
          <cell r="C1656" t="str">
            <v>1550</v>
          </cell>
          <cell r="D1656" t="str">
            <v>510110</v>
          </cell>
          <cell r="E1656" t="str">
            <v>Q1672</v>
          </cell>
          <cell r="F1656">
            <v>1.6333333333333333</v>
          </cell>
        </row>
        <row r="1657">
          <cell r="A1657">
            <v>37576</v>
          </cell>
          <cell r="B1657" t="str">
            <v>0504</v>
          </cell>
          <cell r="C1657" t="str">
            <v>1550</v>
          </cell>
          <cell r="D1657" t="str">
            <v>510110</v>
          </cell>
          <cell r="E1657" t="str">
            <v>Q1672</v>
          </cell>
          <cell r="F1657">
            <v>0.33333333333333331</v>
          </cell>
        </row>
        <row r="1658">
          <cell r="A1658">
            <v>37571</v>
          </cell>
          <cell r="B1658" t="str">
            <v>2889</v>
          </cell>
          <cell r="C1658" t="str">
            <v>1550</v>
          </cell>
          <cell r="D1658" t="str">
            <v>510110</v>
          </cell>
          <cell r="E1658" t="str">
            <v>Q1672</v>
          </cell>
          <cell r="F1658">
            <v>0.41666666666666669</v>
          </cell>
        </row>
        <row r="1659">
          <cell r="A1659">
            <v>37570</v>
          </cell>
          <cell r="B1659" t="str">
            <v>2889</v>
          </cell>
          <cell r="C1659" t="str">
            <v>1550</v>
          </cell>
          <cell r="D1659" t="str">
            <v>510110</v>
          </cell>
          <cell r="E1659" t="str">
            <v>Q1672</v>
          </cell>
          <cell r="F1659">
            <v>0.96666666666666667</v>
          </cell>
        </row>
        <row r="1660">
          <cell r="A1660">
            <v>37570</v>
          </cell>
          <cell r="B1660" t="str">
            <v>2889</v>
          </cell>
          <cell r="C1660" t="str">
            <v>1550</v>
          </cell>
          <cell r="D1660" t="str">
            <v>510120</v>
          </cell>
          <cell r="E1660" t="str">
            <v>Q1672</v>
          </cell>
          <cell r="F1660">
            <v>2.2999999999999998</v>
          </cell>
        </row>
        <row r="1661">
          <cell r="A1661">
            <v>37570</v>
          </cell>
          <cell r="B1661" t="str">
            <v>2889</v>
          </cell>
          <cell r="C1661" t="str">
            <v>1550</v>
          </cell>
          <cell r="D1661" t="str">
            <v>510110</v>
          </cell>
          <cell r="E1661" t="str">
            <v>Q1672</v>
          </cell>
          <cell r="F1661">
            <v>1.5833333333333333</v>
          </cell>
        </row>
        <row r="1662">
          <cell r="A1662">
            <v>37571</v>
          </cell>
          <cell r="B1662" t="str">
            <v>2889</v>
          </cell>
          <cell r="C1662" t="str">
            <v>1550</v>
          </cell>
          <cell r="D1662" t="str">
            <v>510110</v>
          </cell>
          <cell r="E1662" t="str">
            <v>Q1672</v>
          </cell>
          <cell r="F1662">
            <v>3.6</v>
          </cell>
        </row>
        <row r="1663">
          <cell r="A1663">
            <v>37572</v>
          </cell>
          <cell r="B1663" t="str">
            <v>2889</v>
          </cell>
          <cell r="C1663" t="str">
            <v>1550</v>
          </cell>
          <cell r="D1663" t="str">
            <v>510110</v>
          </cell>
          <cell r="E1663" t="str">
            <v>Q1672</v>
          </cell>
          <cell r="F1663">
            <v>0.68333333333333335</v>
          </cell>
        </row>
        <row r="1664">
          <cell r="A1664">
            <v>37571</v>
          </cell>
          <cell r="B1664" t="str">
            <v>0380</v>
          </cell>
          <cell r="C1664" t="str">
            <v>1551</v>
          </cell>
          <cell r="D1664" t="str">
            <v>510110</v>
          </cell>
          <cell r="E1664" t="str">
            <v>Q1672</v>
          </cell>
          <cell r="F1664">
            <v>1.7</v>
          </cell>
        </row>
        <row r="1665">
          <cell r="A1665">
            <v>37572</v>
          </cell>
          <cell r="B1665" t="str">
            <v>0176</v>
          </cell>
          <cell r="C1665" t="str">
            <v>1550</v>
          </cell>
          <cell r="D1665" t="str">
            <v>510110</v>
          </cell>
          <cell r="E1665" t="str">
            <v>Q1672</v>
          </cell>
          <cell r="F1665">
            <v>3.2</v>
          </cell>
        </row>
        <row r="1666">
          <cell r="A1666">
            <v>37573</v>
          </cell>
          <cell r="B1666" t="str">
            <v>0176</v>
          </cell>
          <cell r="C1666" t="str">
            <v>1550</v>
          </cell>
          <cell r="D1666" t="str">
            <v>510110</v>
          </cell>
          <cell r="E1666" t="str">
            <v>Q1672</v>
          </cell>
          <cell r="F1666">
            <v>1.75</v>
          </cell>
        </row>
        <row r="1667">
          <cell r="A1667">
            <v>37573</v>
          </cell>
          <cell r="B1667" t="str">
            <v>0176</v>
          </cell>
          <cell r="C1667" t="str">
            <v>1550</v>
          </cell>
          <cell r="D1667" t="str">
            <v>510110</v>
          </cell>
          <cell r="E1667" t="str">
            <v>Q1672</v>
          </cell>
          <cell r="F1667">
            <v>1.7</v>
          </cell>
        </row>
        <row r="1668">
          <cell r="A1668">
            <v>37575</v>
          </cell>
          <cell r="B1668" t="str">
            <v>9265</v>
          </cell>
          <cell r="C1668" t="str">
            <v>1580</v>
          </cell>
          <cell r="D1668" t="str">
            <v>510120</v>
          </cell>
          <cell r="E1668" t="str">
            <v>Q1672</v>
          </cell>
          <cell r="F1668">
            <v>2.5833333333333335</v>
          </cell>
        </row>
        <row r="1669">
          <cell r="A1669">
            <v>37575</v>
          </cell>
          <cell r="B1669" t="str">
            <v>4020</v>
          </cell>
          <cell r="C1669" t="str">
            <v>1550</v>
          </cell>
          <cell r="D1669" t="str">
            <v>510110</v>
          </cell>
          <cell r="E1669" t="str">
            <v>Q1672</v>
          </cell>
          <cell r="F1669">
            <v>0.76666666666666672</v>
          </cell>
        </row>
        <row r="1670">
          <cell r="A1670">
            <v>37575</v>
          </cell>
          <cell r="B1670" t="str">
            <v>4020</v>
          </cell>
          <cell r="C1670" t="str">
            <v>1550</v>
          </cell>
          <cell r="D1670" t="str">
            <v>510110</v>
          </cell>
          <cell r="E1670" t="str">
            <v>Q1672</v>
          </cell>
          <cell r="F1670">
            <v>3.1166666666666667</v>
          </cell>
        </row>
        <row r="1671">
          <cell r="A1671">
            <v>37576</v>
          </cell>
          <cell r="B1671" t="str">
            <v>4020</v>
          </cell>
          <cell r="C1671" t="str">
            <v>1550</v>
          </cell>
          <cell r="D1671" t="str">
            <v>510120</v>
          </cell>
          <cell r="E1671" t="str">
            <v>Q1672</v>
          </cell>
          <cell r="F1671">
            <v>1.8833333333333333</v>
          </cell>
        </row>
        <row r="1672">
          <cell r="A1672">
            <v>37576</v>
          </cell>
          <cell r="B1672" t="str">
            <v>0294</v>
          </cell>
          <cell r="C1672" t="str">
            <v>1550</v>
          </cell>
          <cell r="D1672" t="str">
            <v>510120</v>
          </cell>
          <cell r="E1672" t="str">
            <v>Q1672</v>
          </cell>
          <cell r="F1672">
            <v>0.58333333333333337</v>
          </cell>
        </row>
        <row r="1673">
          <cell r="A1673">
            <v>37571</v>
          </cell>
          <cell r="B1673" t="str">
            <v>0305</v>
          </cell>
          <cell r="C1673" t="str">
            <v>1550</v>
          </cell>
          <cell r="D1673" t="str">
            <v>510110</v>
          </cell>
          <cell r="E1673" t="str">
            <v>Q1672</v>
          </cell>
          <cell r="F1673">
            <v>1</v>
          </cell>
        </row>
        <row r="1674">
          <cell r="A1674">
            <v>37571</v>
          </cell>
          <cell r="B1674" t="str">
            <v>0305</v>
          </cell>
          <cell r="C1674" t="str">
            <v>1550</v>
          </cell>
          <cell r="D1674" t="str">
            <v>510110</v>
          </cell>
          <cell r="E1674" t="str">
            <v>Q1672</v>
          </cell>
          <cell r="F1674">
            <v>1.25</v>
          </cell>
        </row>
        <row r="1675">
          <cell r="A1675">
            <v>37571</v>
          </cell>
          <cell r="B1675" t="str">
            <v>0305</v>
          </cell>
          <cell r="C1675" t="str">
            <v>1550</v>
          </cell>
          <cell r="D1675" t="str">
            <v>510110</v>
          </cell>
          <cell r="E1675" t="str">
            <v>Q1672</v>
          </cell>
          <cell r="F1675">
            <v>0.58333333333333337</v>
          </cell>
        </row>
        <row r="1676">
          <cell r="A1676">
            <v>37572</v>
          </cell>
          <cell r="B1676" t="str">
            <v>0305</v>
          </cell>
          <cell r="C1676" t="str">
            <v>1550</v>
          </cell>
          <cell r="D1676" t="str">
            <v>510110</v>
          </cell>
          <cell r="E1676" t="str">
            <v>Q1672</v>
          </cell>
          <cell r="F1676">
            <v>0.66666666666666663</v>
          </cell>
        </row>
        <row r="1677">
          <cell r="A1677">
            <v>37573</v>
          </cell>
          <cell r="B1677" t="str">
            <v>0742</v>
          </cell>
          <cell r="C1677" t="str">
            <v>1550</v>
          </cell>
          <cell r="D1677" t="str">
            <v>510110</v>
          </cell>
          <cell r="E1677" t="str">
            <v>Q1672</v>
          </cell>
          <cell r="F1677">
            <v>7.7166666666666668</v>
          </cell>
        </row>
        <row r="1678">
          <cell r="A1678">
            <v>37574</v>
          </cell>
          <cell r="B1678" t="str">
            <v>0742</v>
          </cell>
          <cell r="C1678" t="str">
            <v>1550</v>
          </cell>
          <cell r="D1678" t="str">
            <v>510110</v>
          </cell>
          <cell r="E1678" t="str">
            <v>Q1672</v>
          </cell>
          <cell r="F1678">
            <v>1.2666666666666666</v>
          </cell>
        </row>
        <row r="1679">
          <cell r="A1679">
            <v>37575</v>
          </cell>
          <cell r="B1679" t="str">
            <v>0742</v>
          </cell>
          <cell r="C1679" t="str">
            <v>1550</v>
          </cell>
          <cell r="D1679" t="str">
            <v>510110</v>
          </cell>
          <cell r="E1679" t="str">
            <v>Q1672</v>
          </cell>
          <cell r="F1679">
            <v>0.9</v>
          </cell>
        </row>
        <row r="1680">
          <cell r="A1680">
            <v>37575</v>
          </cell>
          <cell r="B1680" t="str">
            <v>0742</v>
          </cell>
          <cell r="C1680" t="str">
            <v>1550</v>
          </cell>
          <cell r="D1680" t="str">
            <v>510110</v>
          </cell>
          <cell r="E1680" t="str">
            <v>Q1672</v>
          </cell>
          <cell r="F1680">
            <v>7</v>
          </cell>
        </row>
        <row r="1681">
          <cell r="A1681">
            <v>37576</v>
          </cell>
          <cell r="B1681" t="str">
            <v>0742</v>
          </cell>
          <cell r="C1681" t="str">
            <v>1550</v>
          </cell>
          <cell r="D1681" t="str">
            <v>510110</v>
          </cell>
          <cell r="E1681" t="str">
            <v>Q1672</v>
          </cell>
          <cell r="F1681">
            <v>2.1</v>
          </cell>
        </row>
        <row r="1682">
          <cell r="A1682">
            <v>37576</v>
          </cell>
          <cell r="B1682" t="str">
            <v>0742</v>
          </cell>
          <cell r="C1682" t="str">
            <v>1550</v>
          </cell>
          <cell r="D1682" t="str">
            <v>510110</v>
          </cell>
          <cell r="E1682" t="str">
            <v>Q1672</v>
          </cell>
          <cell r="F1682">
            <v>0.11666666666666667</v>
          </cell>
        </row>
        <row r="1683">
          <cell r="A1683">
            <v>37573</v>
          </cell>
          <cell r="B1683" t="str">
            <v>0737</v>
          </cell>
          <cell r="C1683" t="str">
            <v>1550</v>
          </cell>
          <cell r="D1683" t="str">
            <v>510110</v>
          </cell>
          <cell r="E1683" t="str">
            <v>Q1672</v>
          </cell>
          <cell r="F1683">
            <v>4.7666666666666666</v>
          </cell>
        </row>
        <row r="1684">
          <cell r="A1684">
            <v>37574</v>
          </cell>
          <cell r="B1684" t="str">
            <v>0737</v>
          </cell>
          <cell r="C1684" t="str">
            <v>1550</v>
          </cell>
          <cell r="D1684" t="str">
            <v>510110</v>
          </cell>
          <cell r="E1684" t="str">
            <v>Q1672</v>
          </cell>
          <cell r="F1684">
            <v>0.6166666666666667</v>
          </cell>
        </row>
        <row r="1685">
          <cell r="A1685">
            <v>37574</v>
          </cell>
          <cell r="B1685" t="str">
            <v>0737</v>
          </cell>
          <cell r="C1685" t="str">
            <v>1550</v>
          </cell>
          <cell r="D1685" t="str">
            <v>510110</v>
          </cell>
          <cell r="E1685" t="str">
            <v>Q1672</v>
          </cell>
          <cell r="F1685">
            <v>2.4833333333333334</v>
          </cell>
        </row>
        <row r="1686">
          <cell r="A1686">
            <v>37573</v>
          </cell>
          <cell r="B1686" t="str">
            <v>0305</v>
          </cell>
          <cell r="C1686" t="str">
            <v>1550</v>
          </cell>
          <cell r="D1686" t="str">
            <v>510110</v>
          </cell>
          <cell r="E1686" t="str">
            <v>Q1672</v>
          </cell>
          <cell r="F1686">
            <v>0.5</v>
          </cell>
        </row>
        <row r="1687">
          <cell r="A1687">
            <v>37573</v>
          </cell>
          <cell r="B1687" t="str">
            <v>0305</v>
          </cell>
          <cell r="C1687" t="str">
            <v>1550</v>
          </cell>
          <cell r="D1687" t="str">
            <v>510110</v>
          </cell>
          <cell r="E1687" t="str">
            <v>Q1672</v>
          </cell>
          <cell r="F1687">
            <v>0.35</v>
          </cell>
        </row>
        <row r="1688">
          <cell r="A1688">
            <v>37573</v>
          </cell>
          <cell r="B1688" t="str">
            <v>0305</v>
          </cell>
          <cell r="C1688" t="str">
            <v>1550</v>
          </cell>
          <cell r="D1688" t="str">
            <v>510110</v>
          </cell>
          <cell r="E1688" t="str">
            <v>Q1672</v>
          </cell>
          <cell r="F1688">
            <v>0.53333333333333333</v>
          </cell>
        </row>
        <row r="1689">
          <cell r="A1689">
            <v>37573</v>
          </cell>
          <cell r="B1689" t="str">
            <v>0305</v>
          </cell>
          <cell r="C1689" t="str">
            <v>1550</v>
          </cell>
          <cell r="D1689" t="str">
            <v>510110</v>
          </cell>
          <cell r="E1689" t="str">
            <v>Q1672</v>
          </cell>
          <cell r="F1689">
            <v>1.2</v>
          </cell>
        </row>
        <row r="1690">
          <cell r="A1690">
            <v>37574</v>
          </cell>
          <cell r="B1690" t="str">
            <v>0305</v>
          </cell>
          <cell r="C1690" t="str">
            <v>1550</v>
          </cell>
          <cell r="D1690" t="str">
            <v>510110</v>
          </cell>
          <cell r="E1690" t="str">
            <v>Q1672</v>
          </cell>
          <cell r="F1690">
            <v>0.51666666666666672</v>
          </cell>
        </row>
        <row r="1691">
          <cell r="A1691">
            <v>37574</v>
          </cell>
          <cell r="B1691" t="str">
            <v>0305</v>
          </cell>
          <cell r="C1691" t="str">
            <v>1550</v>
          </cell>
          <cell r="D1691" t="str">
            <v>510110</v>
          </cell>
          <cell r="E1691" t="str">
            <v>Q1672</v>
          </cell>
          <cell r="F1691">
            <v>4.1166666666666663</v>
          </cell>
        </row>
        <row r="1692">
          <cell r="A1692">
            <v>37575</v>
          </cell>
          <cell r="B1692" t="str">
            <v>0305</v>
          </cell>
          <cell r="C1692" t="str">
            <v>1550</v>
          </cell>
          <cell r="D1692" t="str">
            <v>510110</v>
          </cell>
          <cell r="E1692" t="str">
            <v>Q1672</v>
          </cell>
          <cell r="F1692">
            <v>0.83333333333333337</v>
          </cell>
        </row>
        <row r="1693">
          <cell r="A1693">
            <v>37575</v>
          </cell>
          <cell r="B1693" t="str">
            <v>0305</v>
          </cell>
          <cell r="C1693" t="str">
            <v>1550</v>
          </cell>
          <cell r="D1693" t="str">
            <v>510110</v>
          </cell>
          <cell r="E1693" t="str">
            <v>Q1672</v>
          </cell>
          <cell r="F1693">
            <v>1.2</v>
          </cell>
        </row>
        <row r="1694">
          <cell r="A1694">
            <v>37575</v>
          </cell>
          <cell r="B1694" t="str">
            <v>0305</v>
          </cell>
          <cell r="C1694" t="str">
            <v>1550</v>
          </cell>
          <cell r="D1694" t="str">
            <v>510110</v>
          </cell>
          <cell r="E1694" t="str">
            <v>Q1672</v>
          </cell>
          <cell r="F1694">
            <v>1.4</v>
          </cell>
        </row>
        <row r="1695">
          <cell r="A1695">
            <v>37572</v>
          </cell>
          <cell r="B1695" t="str">
            <v>4020</v>
          </cell>
          <cell r="C1695" t="str">
            <v>1550</v>
          </cell>
          <cell r="D1695" t="str">
            <v>510110</v>
          </cell>
          <cell r="E1695" t="str">
            <v>Q1672</v>
          </cell>
          <cell r="F1695">
            <v>0.43333333333333335</v>
          </cell>
        </row>
        <row r="1696">
          <cell r="A1696">
            <v>37572</v>
          </cell>
          <cell r="B1696" t="str">
            <v>4020</v>
          </cell>
          <cell r="C1696" t="str">
            <v>1550</v>
          </cell>
          <cell r="D1696" t="str">
            <v>510110</v>
          </cell>
          <cell r="E1696" t="str">
            <v>Q1672</v>
          </cell>
          <cell r="F1696">
            <v>1.4666666666666666</v>
          </cell>
        </row>
        <row r="1697">
          <cell r="A1697">
            <v>37567</v>
          </cell>
          <cell r="B1697" t="str">
            <v>0294</v>
          </cell>
          <cell r="C1697" t="str">
            <v>1550</v>
          </cell>
          <cell r="D1697" t="str">
            <v>510110</v>
          </cell>
          <cell r="E1697" t="str">
            <v>Q1672</v>
          </cell>
          <cell r="F1697">
            <v>1.8333333333333333</v>
          </cell>
        </row>
        <row r="1698">
          <cell r="A1698">
            <v>37569</v>
          </cell>
          <cell r="B1698" t="str">
            <v>0294</v>
          </cell>
          <cell r="C1698" t="str">
            <v>1550</v>
          </cell>
          <cell r="D1698" t="str">
            <v>510110</v>
          </cell>
          <cell r="E1698" t="str">
            <v>Q1672</v>
          </cell>
          <cell r="F1698">
            <v>0.85</v>
          </cell>
        </row>
        <row r="1699">
          <cell r="A1699">
            <v>37569</v>
          </cell>
          <cell r="B1699" t="str">
            <v>0294</v>
          </cell>
          <cell r="C1699" t="str">
            <v>1550</v>
          </cell>
          <cell r="D1699" t="str">
            <v>510110</v>
          </cell>
          <cell r="E1699" t="str">
            <v>Q1672</v>
          </cell>
          <cell r="F1699">
            <v>0.78333333333333333</v>
          </cell>
        </row>
        <row r="1700">
          <cell r="A1700">
            <v>37569</v>
          </cell>
          <cell r="B1700" t="str">
            <v>0294</v>
          </cell>
          <cell r="C1700" t="str">
            <v>1550</v>
          </cell>
          <cell r="D1700" t="str">
            <v>510120</v>
          </cell>
          <cell r="E1700" t="str">
            <v>Q1672</v>
          </cell>
          <cell r="F1700">
            <v>0.5</v>
          </cell>
        </row>
        <row r="1701">
          <cell r="A1701">
            <v>37570</v>
          </cell>
          <cell r="B1701" t="str">
            <v>0504</v>
          </cell>
          <cell r="C1701" t="str">
            <v>1550</v>
          </cell>
          <cell r="D1701" t="str">
            <v>510110</v>
          </cell>
          <cell r="E1701" t="str">
            <v>Q1672</v>
          </cell>
          <cell r="F1701">
            <v>0.9</v>
          </cell>
        </row>
        <row r="1702">
          <cell r="A1702">
            <v>37571</v>
          </cell>
          <cell r="B1702" t="str">
            <v>0504</v>
          </cell>
          <cell r="C1702" t="str">
            <v>1550</v>
          </cell>
          <cell r="D1702" t="str">
            <v>510110</v>
          </cell>
          <cell r="E1702" t="str">
            <v>Q1672</v>
          </cell>
          <cell r="F1702">
            <v>0.91666666666666663</v>
          </cell>
        </row>
        <row r="1703">
          <cell r="A1703">
            <v>37572</v>
          </cell>
          <cell r="B1703" t="str">
            <v>0753</v>
          </cell>
          <cell r="C1703" t="str">
            <v>1551</v>
          </cell>
          <cell r="D1703" t="str">
            <v>510110</v>
          </cell>
          <cell r="E1703" t="str">
            <v>Q1672</v>
          </cell>
          <cell r="F1703">
            <v>2.5</v>
          </cell>
        </row>
        <row r="1704">
          <cell r="A1704">
            <v>37574</v>
          </cell>
          <cell r="B1704" t="str">
            <v>0753</v>
          </cell>
          <cell r="C1704" t="str">
            <v>1551</v>
          </cell>
          <cell r="D1704" t="str">
            <v>510110</v>
          </cell>
          <cell r="E1704" t="str">
            <v>Q1672</v>
          </cell>
          <cell r="F1704">
            <v>5.55</v>
          </cell>
        </row>
        <row r="1705">
          <cell r="A1705">
            <v>37574</v>
          </cell>
          <cell r="B1705" t="str">
            <v>0753</v>
          </cell>
          <cell r="C1705" t="str">
            <v>1551</v>
          </cell>
          <cell r="D1705" t="str">
            <v>510110</v>
          </cell>
          <cell r="E1705" t="str">
            <v>Q1672</v>
          </cell>
          <cell r="F1705">
            <v>1.6666666666666667</v>
          </cell>
        </row>
        <row r="1706">
          <cell r="A1706">
            <v>37582</v>
          </cell>
          <cell r="B1706" t="str">
            <v>8766</v>
          </cell>
          <cell r="C1706" t="str">
            <v>1550</v>
          </cell>
          <cell r="D1706" t="str">
            <v>510110</v>
          </cell>
          <cell r="E1706" t="str">
            <v>Q1672</v>
          </cell>
          <cell r="F1706">
            <v>4.7333333333333334</v>
          </cell>
        </row>
        <row r="1707">
          <cell r="A1707">
            <v>37582</v>
          </cell>
          <cell r="B1707" t="str">
            <v>8766</v>
          </cell>
          <cell r="C1707" t="str">
            <v>1550</v>
          </cell>
          <cell r="D1707" t="str">
            <v>510110</v>
          </cell>
          <cell r="E1707" t="str">
            <v>Q1672</v>
          </cell>
          <cell r="F1707">
            <v>0.98333333333333328</v>
          </cell>
        </row>
        <row r="1708">
          <cell r="A1708">
            <v>37569</v>
          </cell>
          <cell r="B1708" t="str">
            <v>0294</v>
          </cell>
          <cell r="C1708" t="str">
            <v>1550</v>
          </cell>
          <cell r="D1708" t="str">
            <v>510120</v>
          </cell>
          <cell r="E1708" t="str">
            <v>Q1672</v>
          </cell>
          <cell r="F1708">
            <v>0.51666666666666672</v>
          </cell>
        </row>
        <row r="1709">
          <cell r="A1709">
            <v>37570</v>
          </cell>
          <cell r="B1709" t="str">
            <v>0152</v>
          </cell>
          <cell r="C1709" t="str">
            <v>1550</v>
          </cell>
          <cell r="D1709" t="str">
            <v>510110</v>
          </cell>
          <cell r="E1709" t="str">
            <v>Q1672</v>
          </cell>
          <cell r="F1709">
            <v>4.5</v>
          </cell>
        </row>
        <row r="1710">
          <cell r="A1710">
            <v>37570</v>
          </cell>
          <cell r="B1710" t="str">
            <v>0152</v>
          </cell>
          <cell r="C1710" t="str">
            <v>1550</v>
          </cell>
          <cell r="D1710" t="str">
            <v>510110</v>
          </cell>
          <cell r="E1710" t="str">
            <v>Q1672</v>
          </cell>
          <cell r="F1710">
            <v>0.11666666666666667</v>
          </cell>
        </row>
        <row r="1711">
          <cell r="A1711">
            <v>37573</v>
          </cell>
          <cell r="B1711" t="str">
            <v>2889</v>
          </cell>
          <cell r="C1711" t="str">
            <v>1550</v>
          </cell>
          <cell r="D1711" t="str">
            <v>510110</v>
          </cell>
          <cell r="E1711" t="str">
            <v>Q1672</v>
          </cell>
          <cell r="F1711">
            <v>1.5833333333333333</v>
          </cell>
        </row>
        <row r="1712">
          <cell r="A1712">
            <v>37571</v>
          </cell>
          <cell r="B1712" t="str">
            <v>0220</v>
          </cell>
          <cell r="C1712" t="str">
            <v>1551</v>
          </cell>
          <cell r="D1712" t="str">
            <v>510110</v>
          </cell>
          <cell r="E1712" t="str">
            <v>Q1672</v>
          </cell>
          <cell r="F1712">
            <v>5.083333333333333</v>
          </cell>
        </row>
        <row r="1713">
          <cell r="A1713">
            <v>37574</v>
          </cell>
          <cell r="B1713" t="str">
            <v>0220</v>
          </cell>
          <cell r="C1713" t="str">
            <v>1551</v>
          </cell>
          <cell r="D1713" t="str">
            <v>510110</v>
          </cell>
          <cell r="E1713" t="str">
            <v>Q1672</v>
          </cell>
          <cell r="F1713">
            <v>0.6166666666666667</v>
          </cell>
        </row>
        <row r="1714">
          <cell r="A1714">
            <v>37572</v>
          </cell>
          <cell r="B1714" t="str">
            <v>0753</v>
          </cell>
          <cell r="C1714" t="str">
            <v>1551</v>
          </cell>
          <cell r="D1714" t="str">
            <v>510110</v>
          </cell>
          <cell r="E1714" t="str">
            <v>Q1672</v>
          </cell>
          <cell r="F1714">
            <v>0.2</v>
          </cell>
        </row>
        <row r="1715">
          <cell r="A1715">
            <v>37572</v>
          </cell>
          <cell r="B1715" t="str">
            <v>0226</v>
          </cell>
          <cell r="C1715" t="str">
            <v>1550</v>
          </cell>
          <cell r="D1715" t="str">
            <v>510110</v>
          </cell>
          <cell r="E1715" t="str">
            <v>Q1672</v>
          </cell>
          <cell r="F1715">
            <v>4.7833333333333332</v>
          </cell>
        </row>
        <row r="1716">
          <cell r="A1716">
            <v>37572</v>
          </cell>
          <cell r="B1716" t="str">
            <v>2383</v>
          </cell>
          <cell r="C1716" t="str">
            <v>1551</v>
          </cell>
          <cell r="D1716" t="str">
            <v>510110</v>
          </cell>
          <cell r="E1716" t="str">
            <v>Q1672</v>
          </cell>
          <cell r="F1716">
            <v>1.7166666666666666</v>
          </cell>
        </row>
        <row r="1717">
          <cell r="A1717">
            <v>37572</v>
          </cell>
          <cell r="B1717" t="str">
            <v>2383</v>
          </cell>
          <cell r="C1717" t="str">
            <v>1551</v>
          </cell>
          <cell r="D1717" t="str">
            <v>510110</v>
          </cell>
          <cell r="E1717" t="str">
            <v>Q1672</v>
          </cell>
          <cell r="F1717">
            <v>1.1499999999999999</v>
          </cell>
        </row>
        <row r="1718">
          <cell r="A1718">
            <v>37573</v>
          </cell>
          <cell r="B1718" t="str">
            <v>2383</v>
          </cell>
          <cell r="C1718" t="str">
            <v>1551</v>
          </cell>
          <cell r="D1718" t="str">
            <v>510110</v>
          </cell>
          <cell r="E1718" t="str">
            <v>Q1672</v>
          </cell>
          <cell r="F1718">
            <v>1.1666666666666667</v>
          </cell>
        </row>
        <row r="1719">
          <cell r="A1719">
            <v>37574</v>
          </cell>
          <cell r="B1719" t="str">
            <v>2383</v>
          </cell>
          <cell r="C1719" t="str">
            <v>1551</v>
          </cell>
          <cell r="D1719" t="str">
            <v>510110</v>
          </cell>
          <cell r="E1719" t="str">
            <v>Q1672</v>
          </cell>
          <cell r="F1719">
            <v>5.2833333333333332</v>
          </cell>
        </row>
        <row r="1720">
          <cell r="A1720">
            <v>37570</v>
          </cell>
          <cell r="B1720" t="str">
            <v>6399</v>
          </cell>
          <cell r="C1720" t="str">
            <v>1551</v>
          </cell>
          <cell r="D1720" t="str">
            <v>510110</v>
          </cell>
          <cell r="E1720" t="str">
            <v>Q1672</v>
          </cell>
          <cell r="F1720">
            <v>1.75</v>
          </cell>
        </row>
        <row r="1721">
          <cell r="A1721">
            <v>37574</v>
          </cell>
          <cell r="B1721" t="str">
            <v>6399</v>
          </cell>
          <cell r="C1721" t="str">
            <v>1551</v>
          </cell>
          <cell r="D1721" t="str">
            <v>510110</v>
          </cell>
          <cell r="E1721" t="str">
            <v>Q1672</v>
          </cell>
          <cell r="F1721">
            <v>1.1833333333333333</v>
          </cell>
        </row>
        <row r="1722">
          <cell r="A1722">
            <v>37581</v>
          </cell>
          <cell r="B1722" t="str">
            <v>4020</v>
          </cell>
          <cell r="C1722" t="str">
            <v>1550</v>
          </cell>
          <cell r="D1722" t="str">
            <v>510110</v>
          </cell>
          <cell r="E1722" t="str">
            <v>Q1672</v>
          </cell>
          <cell r="F1722">
            <v>1.8666666666666667</v>
          </cell>
        </row>
        <row r="1723">
          <cell r="A1723">
            <v>37582</v>
          </cell>
          <cell r="B1723" t="str">
            <v>4020</v>
          </cell>
          <cell r="C1723" t="str">
            <v>1550</v>
          </cell>
          <cell r="D1723" t="str">
            <v>510110</v>
          </cell>
          <cell r="E1723" t="str">
            <v>Q1672</v>
          </cell>
          <cell r="F1723">
            <v>1.6833333333333333</v>
          </cell>
        </row>
        <row r="1724">
          <cell r="A1724">
            <v>37583</v>
          </cell>
          <cell r="B1724" t="str">
            <v>4020</v>
          </cell>
          <cell r="C1724" t="str">
            <v>1550</v>
          </cell>
          <cell r="D1724" t="str">
            <v>510110</v>
          </cell>
          <cell r="E1724" t="str">
            <v>Q1672</v>
          </cell>
          <cell r="F1724">
            <v>0.98333333333333328</v>
          </cell>
        </row>
        <row r="1725">
          <cell r="A1725">
            <v>37575</v>
          </cell>
          <cell r="B1725" t="str">
            <v>8766</v>
          </cell>
          <cell r="C1725" t="str">
            <v>1550</v>
          </cell>
          <cell r="D1725" t="str">
            <v>510110</v>
          </cell>
          <cell r="E1725" t="str">
            <v>Q1672</v>
          </cell>
          <cell r="F1725">
            <v>0.73333333333333328</v>
          </cell>
        </row>
        <row r="1726">
          <cell r="A1726">
            <v>37581</v>
          </cell>
          <cell r="B1726" t="str">
            <v>0220</v>
          </cell>
          <cell r="C1726" t="str">
            <v>1551</v>
          </cell>
          <cell r="D1726" t="str">
            <v>510110</v>
          </cell>
          <cell r="E1726" t="str">
            <v>Q1672</v>
          </cell>
          <cell r="F1726">
            <v>4.583333333333333</v>
          </cell>
        </row>
        <row r="1727">
          <cell r="A1727">
            <v>37577</v>
          </cell>
          <cell r="B1727" t="str">
            <v>0226</v>
          </cell>
          <cell r="C1727" t="str">
            <v>1550</v>
          </cell>
          <cell r="D1727" t="str">
            <v>510110</v>
          </cell>
          <cell r="E1727" t="str">
            <v>Q1672</v>
          </cell>
          <cell r="F1727">
            <v>0.58333333333333337</v>
          </cell>
        </row>
        <row r="1728">
          <cell r="A1728">
            <v>37580</v>
          </cell>
          <cell r="B1728" t="str">
            <v>0742</v>
          </cell>
          <cell r="C1728" t="str">
            <v>1550</v>
          </cell>
          <cell r="D1728" t="str">
            <v>510110</v>
          </cell>
          <cell r="E1728" t="str">
            <v>Q1672</v>
          </cell>
          <cell r="F1728">
            <v>2.4166666666666665</v>
          </cell>
        </row>
        <row r="1729">
          <cell r="A1729">
            <v>37581</v>
          </cell>
          <cell r="B1729" t="str">
            <v>0742</v>
          </cell>
          <cell r="C1729" t="str">
            <v>1550</v>
          </cell>
          <cell r="D1729" t="str">
            <v>510110</v>
          </cell>
          <cell r="E1729" t="str">
            <v>Q1672</v>
          </cell>
          <cell r="F1729">
            <v>5.9833333333333334</v>
          </cell>
        </row>
        <row r="1730">
          <cell r="A1730">
            <v>37578</v>
          </cell>
          <cell r="B1730" t="str">
            <v>9265</v>
          </cell>
          <cell r="C1730" t="str">
            <v>1580</v>
          </cell>
          <cell r="D1730" t="str">
            <v>510110</v>
          </cell>
          <cell r="E1730" t="str">
            <v>Q1672</v>
          </cell>
          <cell r="F1730">
            <v>5</v>
          </cell>
        </row>
        <row r="1731">
          <cell r="A1731">
            <v>37578</v>
          </cell>
          <cell r="B1731" t="str">
            <v>9265</v>
          </cell>
          <cell r="C1731" t="str">
            <v>1580</v>
          </cell>
          <cell r="D1731" t="str">
            <v>510110</v>
          </cell>
          <cell r="E1731" t="str">
            <v>Q1672</v>
          </cell>
          <cell r="F1731">
            <v>3</v>
          </cell>
        </row>
        <row r="1732">
          <cell r="A1732">
            <v>37579</v>
          </cell>
          <cell r="B1732" t="str">
            <v>0226</v>
          </cell>
          <cell r="C1732" t="str">
            <v>1550</v>
          </cell>
          <cell r="D1732" t="str">
            <v>510110</v>
          </cell>
          <cell r="E1732" t="str">
            <v>Q1672</v>
          </cell>
          <cell r="F1732">
            <v>5.95</v>
          </cell>
        </row>
        <row r="1733">
          <cell r="A1733">
            <v>37580</v>
          </cell>
          <cell r="B1733" t="str">
            <v>0294</v>
          </cell>
          <cell r="C1733" t="str">
            <v>1550</v>
          </cell>
          <cell r="D1733" t="str">
            <v>510110</v>
          </cell>
          <cell r="E1733" t="str">
            <v>Q1672</v>
          </cell>
          <cell r="F1733">
            <v>0.33333333333333331</v>
          </cell>
        </row>
        <row r="1734">
          <cell r="A1734">
            <v>37580</v>
          </cell>
          <cell r="B1734" t="str">
            <v>0294</v>
          </cell>
          <cell r="C1734" t="str">
            <v>1550</v>
          </cell>
          <cell r="D1734" t="str">
            <v>510110</v>
          </cell>
          <cell r="E1734" t="str">
            <v>Q1672</v>
          </cell>
          <cell r="F1734">
            <v>2.2166666666666668</v>
          </cell>
        </row>
        <row r="1735">
          <cell r="A1735">
            <v>37580</v>
          </cell>
          <cell r="B1735" t="str">
            <v>0294</v>
          </cell>
          <cell r="C1735" t="str">
            <v>1550</v>
          </cell>
          <cell r="D1735" t="str">
            <v>510110</v>
          </cell>
          <cell r="E1735" t="str">
            <v>Q1672</v>
          </cell>
          <cell r="F1735">
            <v>0.9</v>
          </cell>
        </row>
        <row r="1736">
          <cell r="A1736">
            <v>37581</v>
          </cell>
          <cell r="B1736" t="str">
            <v>0294</v>
          </cell>
          <cell r="C1736" t="str">
            <v>1550</v>
          </cell>
          <cell r="D1736" t="str">
            <v>510110</v>
          </cell>
          <cell r="E1736" t="str">
            <v>Q1672</v>
          </cell>
          <cell r="F1736">
            <v>0.16666666666666666</v>
          </cell>
        </row>
        <row r="1737">
          <cell r="A1737">
            <v>37581</v>
          </cell>
          <cell r="B1737" t="str">
            <v>0294</v>
          </cell>
          <cell r="C1737" t="str">
            <v>1550</v>
          </cell>
          <cell r="D1737" t="str">
            <v>510110</v>
          </cell>
          <cell r="E1737" t="str">
            <v>Q1672</v>
          </cell>
          <cell r="F1737">
            <v>1.1166666666666667</v>
          </cell>
        </row>
        <row r="1738">
          <cell r="A1738">
            <v>37581</v>
          </cell>
          <cell r="B1738" t="str">
            <v>0294</v>
          </cell>
          <cell r="C1738" t="str">
            <v>1550</v>
          </cell>
          <cell r="D1738" t="str">
            <v>510110</v>
          </cell>
          <cell r="E1738" t="str">
            <v>Q1672</v>
          </cell>
          <cell r="F1738">
            <v>0.26666666666666666</v>
          </cell>
        </row>
        <row r="1739">
          <cell r="A1739">
            <v>37582</v>
          </cell>
          <cell r="B1739" t="str">
            <v>0294</v>
          </cell>
          <cell r="C1739" t="str">
            <v>1550</v>
          </cell>
          <cell r="D1739" t="str">
            <v>510110</v>
          </cell>
          <cell r="E1739" t="str">
            <v>Q1672</v>
          </cell>
          <cell r="F1739">
            <v>2.4833333333333334</v>
          </cell>
        </row>
        <row r="1740">
          <cell r="A1740">
            <v>37583</v>
          </cell>
          <cell r="B1740" t="str">
            <v>0294</v>
          </cell>
          <cell r="C1740" t="str">
            <v>1550</v>
          </cell>
          <cell r="D1740" t="str">
            <v>510120</v>
          </cell>
          <cell r="E1740" t="str">
            <v>Q1672</v>
          </cell>
          <cell r="F1740">
            <v>1.65</v>
          </cell>
        </row>
        <row r="1741">
          <cell r="A1741">
            <v>37577</v>
          </cell>
          <cell r="B1741" t="str">
            <v>0554</v>
          </cell>
          <cell r="C1741" t="str">
            <v>1550</v>
          </cell>
          <cell r="D1741" t="str">
            <v>510120</v>
          </cell>
          <cell r="E1741" t="str">
            <v>Q1672</v>
          </cell>
          <cell r="F1741">
            <v>0.31666666666666665</v>
          </cell>
        </row>
        <row r="1742">
          <cell r="A1742">
            <v>37578</v>
          </cell>
          <cell r="B1742" t="str">
            <v>0554</v>
          </cell>
          <cell r="C1742" t="str">
            <v>1550</v>
          </cell>
          <cell r="D1742" t="str">
            <v>510110</v>
          </cell>
          <cell r="E1742" t="str">
            <v>Q1672</v>
          </cell>
          <cell r="F1742">
            <v>1.7833333333333334</v>
          </cell>
        </row>
        <row r="1743">
          <cell r="A1743">
            <v>37583</v>
          </cell>
          <cell r="B1743" t="str">
            <v>0176</v>
          </cell>
          <cell r="C1743" t="str">
            <v>1550</v>
          </cell>
          <cell r="D1743" t="str">
            <v>510110</v>
          </cell>
          <cell r="E1743" t="str">
            <v>Q1672</v>
          </cell>
          <cell r="F1743">
            <v>0.76666666666666672</v>
          </cell>
        </row>
        <row r="1744">
          <cell r="A1744">
            <v>37583</v>
          </cell>
          <cell r="B1744" t="str">
            <v>0176</v>
          </cell>
          <cell r="C1744" t="str">
            <v>1550</v>
          </cell>
          <cell r="D1744" t="str">
            <v>510110</v>
          </cell>
          <cell r="E1744" t="str">
            <v>Q1672</v>
          </cell>
          <cell r="F1744">
            <v>0.6166666666666667</v>
          </cell>
        </row>
        <row r="1745">
          <cell r="A1745">
            <v>37578</v>
          </cell>
          <cell r="B1745" t="str">
            <v>0554</v>
          </cell>
          <cell r="C1745" t="str">
            <v>1550</v>
          </cell>
          <cell r="D1745" t="str">
            <v>510110</v>
          </cell>
          <cell r="E1745" t="str">
            <v>Q1672</v>
          </cell>
          <cell r="F1745">
            <v>1.2666666666666666</v>
          </cell>
        </row>
        <row r="1746">
          <cell r="A1746">
            <v>37579</v>
          </cell>
          <cell r="B1746" t="str">
            <v>0554</v>
          </cell>
          <cell r="C1746" t="str">
            <v>1550</v>
          </cell>
          <cell r="D1746" t="str">
            <v>510110</v>
          </cell>
          <cell r="E1746" t="str">
            <v>Q1672</v>
          </cell>
          <cell r="F1746">
            <v>1.7</v>
          </cell>
        </row>
        <row r="1747">
          <cell r="A1747">
            <v>37580</v>
          </cell>
          <cell r="B1747" t="str">
            <v>0554</v>
          </cell>
          <cell r="C1747" t="str">
            <v>1550</v>
          </cell>
          <cell r="D1747" t="str">
            <v>510110</v>
          </cell>
          <cell r="E1747" t="str">
            <v>Q1672</v>
          </cell>
          <cell r="F1747">
            <v>2.2833333333333332</v>
          </cell>
        </row>
        <row r="1748">
          <cell r="A1748">
            <v>37582</v>
          </cell>
          <cell r="B1748" t="str">
            <v>0380</v>
          </cell>
          <cell r="C1748" t="str">
            <v>1551</v>
          </cell>
          <cell r="D1748" t="str">
            <v>510110</v>
          </cell>
          <cell r="E1748" t="str">
            <v>Q1672</v>
          </cell>
          <cell r="F1748">
            <v>0.16666666666666666</v>
          </cell>
        </row>
        <row r="1749">
          <cell r="A1749">
            <v>37582</v>
          </cell>
          <cell r="B1749" t="str">
            <v>0380</v>
          </cell>
          <cell r="C1749" t="str">
            <v>1551</v>
          </cell>
          <cell r="D1749" t="str">
            <v>510120</v>
          </cell>
          <cell r="E1749" t="str">
            <v>Q1672</v>
          </cell>
          <cell r="F1749">
            <v>1.4333333333333333</v>
          </cell>
        </row>
        <row r="1750">
          <cell r="A1750">
            <v>37578</v>
          </cell>
          <cell r="B1750" t="str">
            <v>0382</v>
          </cell>
          <cell r="C1750" t="str">
            <v>1550</v>
          </cell>
          <cell r="D1750" t="str">
            <v>510110</v>
          </cell>
          <cell r="E1750" t="str">
            <v>Q1672</v>
          </cell>
          <cell r="F1750">
            <v>1.2666666666666666</v>
          </cell>
        </row>
        <row r="1751">
          <cell r="A1751">
            <v>37578</v>
          </cell>
          <cell r="B1751" t="str">
            <v>0382</v>
          </cell>
          <cell r="C1751" t="str">
            <v>1550</v>
          </cell>
          <cell r="D1751" t="str">
            <v>510110</v>
          </cell>
          <cell r="E1751" t="str">
            <v>Q1672</v>
          </cell>
          <cell r="F1751">
            <v>1.2</v>
          </cell>
        </row>
        <row r="1752">
          <cell r="A1752">
            <v>37579</v>
          </cell>
          <cell r="B1752" t="str">
            <v>0382</v>
          </cell>
          <cell r="C1752" t="str">
            <v>1550</v>
          </cell>
          <cell r="D1752" t="str">
            <v>510110</v>
          </cell>
          <cell r="E1752" t="str">
            <v>Q1672</v>
          </cell>
          <cell r="F1752">
            <v>2.0333333333333332</v>
          </cell>
        </row>
        <row r="1753">
          <cell r="A1753">
            <v>37579</v>
          </cell>
          <cell r="B1753" t="str">
            <v>0382</v>
          </cell>
          <cell r="C1753" t="str">
            <v>1550</v>
          </cell>
          <cell r="D1753" t="str">
            <v>510110</v>
          </cell>
          <cell r="E1753" t="str">
            <v>Q1672</v>
          </cell>
          <cell r="F1753">
            <v>1.2</v>
          </cell>
        </row>
        <row r="1754">
          <cell r="A1754">
            <v>37579</v>
          </cell>
          <cell r="B1754" t="str">
            <v>0382</v>
          </cell>
          <cell r="C1754" t="str">
            <v>1550</v>
          </cell>
          <cell r="D1754" t="str">
            <v>510110</v>
          </cell>
          <cell r="E1754" t="str">
            <v>Q1672</v>
          </cell>
          <cell r="F1754">
            <v>1.4833333333333334</v>
          </cell>
        </row>
        <row r="1755">
          <cell r="A1755">
            <v>37580</v>
          </cell>
          <cell r="B1755" t="str">
            <v>0382</v>
          </cell>
          <cell r="C1755" t="str">
            <v>1550</v>
          </cell>
          <cell r="D1755" t="str">
            <v>510110</v>
          </cell>
          <cell r="E1755" t="str">
            <v>Q1672</v>
          </cell>
          <cell r="F1755">
            <v>0.51666666666666672</v>
          </cell>
        </row>
        <row r="1756">
          <cell r="A1756">
            <v>37577</v>
          </cell>
          <cell r="B1756" t="str">
            <v>0737</v>
          </cell>
          <cell r="C1756" t="str">
            <v>1550</v>
          </cell>
          <cell r="D1756" t="str">
            <v>510110</v>
          </cell>
          <cell r="E1756" t="str">
            <v>Q1672</v>
          </cell>
          <cell r="F1756">
            <v>2.7</v>
          </cell>
        </row>
        <row r="1757">
          <cell r="A1757">
            <v>37577</v>
          </cell>
          <cell r="B1757" t="str">
            <v>0737</v>
          </cell>
          <cell r="C1757" t="str">
            <v>1550</v>
          </cell>
          <cell r="D1757" t="str">
            <v>510110</v>
          </cell>
          <cell r="E1757" t="str">
            <v>Q1672</v>
          </cell>
          <cell r="F1757">
            <v>1.25</v>
          </cell>
        </row>
        <row r="1758">
          <cell r="A1758">
            <v>37579</v>
          </cell>
          <cell r="B1758" t="str">
            <v>0737</v>
          </cell>
          <cell r="C1758" t="str">
            <v>1550</v>
          </cell>
          <cell r="D1758" t="str">
            <v>510110</v>
          </cell>
          <cell r="E1758" t="str">
            <v>Q1672</v>
          </cell>
          <cell r="F1758">
            <v>0.56666666666666665</v>
          </cell>
        </row>
        <row r="1759">
          <cell r="A1759">
            <v>37580</v>
          </cell>
          <cell r="B1759" t="str">
            <v>0737</v>
          </cell>
          <cell r="C1759" t="str">
            <v>1550</v>
          </cell>
          <cell r="D1759" t="str">
            <v>510110</v>
          </cell>
          <cell r="E1759" t="str">
            <v>Q1672</v>
          </cell>
          <cell r="F1759">
            <v>1.1499999999999999</v>
          </cell>
        </row>
        <row r="1760">
          <cell r="A1760">
            <v>37578</v>
          </cell>
          <cell r="B1760" t="str">
            <v>0294</v>
          </cell>
          <cell r="C1760" t="str">
            <v>1550</v>
          </cell>
          <cell r="D1760" t="str">
            <v>510110</v>
          </cell>
          <cell r="E1760" t="str">
            <v>Q1672</v>
          </cell>
          <cell r="F1760">
            <v>1.7666666666666666</v>
          </cell>
        </row>
        <row r="1761">
          <cell r="A1761">
            <v>37578</v>
          </cell>
          <cell r="B1761" t="str">
            <v>0305</v>
          </cell>
          <cell r="C1761" t="str">
            <v>1550</v>
          </cell>
          <cell r="D1761" t="str">
            <v>510110</v>
          </cell>
          <cell r="E1761" t="str">
            <v>Q1672</v>
          </cell>
          <cell r="F1761">
            <v>1</v>
          </cell>
        </row>
        <row r="1762">
          <cell r="A1762">
            <v>37578</v>
          </cell>
          <cell r="B1762" t="str">
            <v>0305</v>
          </cell>
          <cell r="C1762" t="str">
            <v>1550</v>
          </cell>
          <cell r="D1762" t="str">
            <v>510110</v>
          </cell>
          <cell r="E1762" t="str">
            <v>Q1672</v>
          </cell>
          <cell r="F1762">
            <v>3.4166666666666665</v>
          </cell>
        </row>
        <row r="1763">
          <cell r="A1763">
            <v>37579</v>
          </cell>
          <cell r="B1763" t="str">
            <v>0305</v>
          </cell>
          <cell r="C1763" t="str">
            <v>1550</v>
          </cell>
          <cell r="D1763" t="str">
            <v>510110</v>
          </cell>
          <cell r="E1763" t="str">
            <v>Q1672</v>
          </cell>
          <cell r="F1763">
            <v>0.93333333333333335</v>
          </cell>
        </row>
        <row r="1764">
          <cell r="A1764">
            <v>37579</v>
          </cell>
          <cell r="B1764" t="str">
            <v>9265</v>
          </cell>
          <cell r="C1764" t="str">
            <v>1580</v>
          </cell>
          <cell r="D1764" t="str">
            <v>510110</v>
          </cell>
          <cell r="E1764" t="str">
            <v>Q1672</v>
          </cell>
          <cell r="F1764">
            <v>5.5</v>
          </cell>
        </row>
        <row r="1765">
          <cell r="A1765">
            <v>37579</v>
          </cell>
          <cell r="B1765" t="str">
            <v>9265</v>
          </cell>
          <cell r="C1765" t="str">
            <v>1580</v>
          </cell>
          <cell r="D1765" t="str">
            <v>510110</v>
          </cell>
          <cell r="E1765" t="str">
            <v>Q1672</v>
          </cell>
          <cell r="F1765">
            <v>2.5</v>
          </cell>
        </row>
        <row r="1766">
          <cell r="A1766">
            <v>37580</v>
          </cell>
          <cell r="B1766" t="str">
            <v>9265</v>
          </cell>
          <cell r="C1766" t="str">
            <v>1580</v>
          </cell>
          <cell r="D1766" t="str">
            <v>510110</v>
          </cell>
          <cell r="E1766" t="str">
            <v>Q1672</v>
          </cell>
          <cell r="F1766">
            <v>5.9333333333333336</v>
          </cell>
        </row>
        <row r="1767">
          <cell r="A1767">
            <v>37580</v>
          </cell>
          <cell r="B1767" t="str">
            <v>9265</v>
          </cell>
          <cell r="C1767" t="str">
            <v>1580</v>
          </cell>
          <cell r="D1767" t="str">
            <v>510110</v>
          </cell>
          <cell r="E1767" t="str">
            <v>Q1672</v>
          </cell>
          <cell r="F1767">
            <v>3.1</v>
          </cell>
        </row>
        <row r="1768">
          <cell r="A1768">
            <v>37581</v>
          </cell>
          <cell r="B1768" t="str">
            <v>9265</v>
          </cell>
          <cell r="C1768" t="str">
            <v>1580</v>
          </cell>
          <cell r="D1768" t="str">
            <v>510110</v>
          </cell>
          <cell r="E1768" t="str">
            <v>Q1672</v>
          </cell>
          <cell r="F1768">
            <v>5</v>
          </cell>
        </row>
        <row r="1769">
          <cell r="A1769">
            <v>37581</v>
          </cell>
          <cell r="B1769" t="str">
            <v>9265</v>
          </cell>
          <cell r="C1769" t="str">
            <v>1580</v>
          </cell>
          <cell r="D1769" t="str">
            <v>510110</v>
          </cell>
          <cell r="E1769" t="str">
            <v>Q1672</v>
          </cell>
          <cell r="F1769">
            <v>3</v>
          </cell>
        </row>
        <row r="1770">
          <cell r="A1770">
            <v>37582</v>
          </cell>
          <cell r="B1770" t="str">
            <v>9265</v>
          </cell>
          <cell r="C1770" t="str">
            <v>1580</v>
          </cell>
          <cell r="D1770" t="str">
            <v>510110</v>
          </cell>
          <cell r="E1770" t="str">
            <v>Q1672</v>
          </cell>
          <cell r="F1770">
            <v>5</v>
          </cell>
        </row>
        <row r="1771">
          <cell r="A1771">
            <v>37582</v>
          </cell>
          <cell r="B1771" t="str">
            <v>9265</v>
          </cell>
          <cell r="C1771" t="str">
            <v>1580</v>
          </cell>
          <cell r="D1771" t="str">
            <v>510110</v>
          </cell>
          <cell r="E1771" t="str">
            <v>Q1672</v>
          </cell>
          <cell r="F1771">
            <v>2.2166666666666668</v>
          </cell>
        </row>
        <row r="1772">
          <cell r="A1772">
            <v>37582</v>
          </cell>
          <cell r="B1772" t="str">
            <v>9265</v>
          </cell>
          <cell r="C1772" t="str">
            <v>1580</v>
          </cell>
          <cell r="D1772" t="str">
            <v>510120</v>
          </cell>
          <cell r="E1772" t="str">
            <v>Q1672</v>
          </cell>
          <cell r="F1772">
            <v>1.7833333333333334</v>
          </cell>
        </row>
        <row r="1773">
          <cell r="A1773">
            <v>37582</v>
          </cell>
          <cell r="B1773" t="str">
            <v>0737</v>
          </cell>
          <cell r="C1773" t="str">
            <v>1550</v>
          </cell>
          <cell r="D1773" t="str">
            <v>510110</v>
          </cell>
          <cell r="E1773" t="str">
            <v>Q1672</v>
          </cell>
          <cell r="F1773">
            <v>1.8333333333333333</v>
          </cell>
        </row>
        <row r="1774">
          <cell r="A1774">
            <v>37583</v>
          </cell>
          <cell r="B1774" t="str">
            <v>0737</v>
          </cell>
          <cell r="C1774" t="str">
            <v>1550</v>
          </cell>
          <cell r="D1774" t="str">
            <v>510110</v>
          </cell>
          <cell r="E1774" t="str">
            <v>Q1672</v>
          </cell>
          <cell r="F1774">
            <v>1.4833333333333334</v>
          </cell>
        </row>
        <row r="1775">
          <cell r="A1775">
            <v>37583</v>
          </cell>
          <cell r="B1775" t="str">
            <v>0737</v>
          </cell>
          <cell r="C1775" t="str">
            <v>1550</v>
          </cell>
          <cell r="D1775" t="str">
            <v>510120</v>
          </cell>
          <cell r="E1775" t="str">
            <v>Q1672</v>
          </cell>
          <cell r="F1775">
            <v>0.16666666666666666</v>
          </cell>
        </row>
        <row r="1776">
          <cell r="A1776">
            <v>37583</v>
          </cell>
          <cell r="B1776" t="str">
            <v>0737</v>
          </cell>
          <cell r="C1776" t="str">
            <v>1550</v>
          </cell>
          <cell r="D1776" t="str">
            <v>510120</v>
          </cell>
          <cell r="E1776" t="str">
            <v>Q1672</v>
          </cell>
          <cell r="F1776">
            <v>0.23333333333333334</v>
          </cell>
        </row>
        <row r="1777">
          <cell r="A1777">
            <v>37582</v>
          </cell>
          <cell r="B1777" t="str">
            <v>2889</v>
          </cell>
          <cell r="C1777" t="str">
            <v>1550</v>
          </cell>
          <cell r="D1777" t="str">
            <v>510120</v>
          </cell>
          <cell r="E1777" t="str">
            <v>Q1672</v>
          </cell>
          <cell r="F1777">
            <v>0.96666666666666667</v>
          </cell>
        </row>
        <row r="1778">
          <cell r="A1778">
            <v>37579</v>
          </cell>
          <cell r="B1778" t="str">
            <v>0305</v>
          </cell>
          <cell r="C1778" t="str">
            <v>1550</v>
          </cell>
          <cell r="D1778" t="str">
            <v>510110</v>
          </cell>
          <cell r="E1778" t="str">
            <v>Q1672</v>
          </cell>
          <cell r="F1778">
            <v>1.3166666666666667</v>
          </cell>
        </row>
        <row r="1779">
          <cell r="A1779">
            <v>37580</v>
          </cell>
          <cell r="B1779" t="str">
            <v>0305</v>
          </cell>
          <cell r="C1779" t="str">
            <v>1550</v>
          </cell>
          <cell r="D1779" t="str">
            <v>510110</v>
          </cell>
          <cell r="E1779" t="str">
            <v>Q1672</v>
          </cell>
          <cell r="F1779">
            <v>0.18333333333333332</v>
          </cell>
        </row>
        <row r="1780">
          <cell r="A1780">
            <v>37580</v>
          </cell>
          <cell r="B1780" t="str">
            <v>0305</v>
          </cell>
          <cell r="C1780" t="str">
            <v>1550</v>
          </cell>
          <cell r="D1780" t="str">
            <v>510110</v>
          </cell>
          <cell r="E1780" t="str">
            <v>Q1672</v>
          </cell>
          <cell r="F1780">
            <v>0.76666666666666672</v>
          </cell>
        </row>
        <row r="1781">
          <cell r="A1781">
            <v>37582</v>
          </cell>
          <cell r="B1781" t="str">
            <v>0305</v>
          </cell>
          <cell r="C1781" t="str">
            <v>1550</v>
          </cell>
          <cell r="D1781" t="str">
            <v>510110</v>
          </cell>
          <cell r="E1781" t="str">
            <v>Q1672</v>
          </cell>
          <cell r="F1781">
            <v>1.8</v>
          </cell>
        </row>
        <row r="1782">
          <cell r="A1782">
            <v>37579</v>
          </cell>
          <cell r="B1782" t="str">
            <v>4020</v>
          </cell>
          <cell r="C1782" t="str">
            <v>1550</v>
          </cell>
          <cell r="D1782" t="str">
            <v>510110</v>
          </cell>
          <cell r="E1782" t="str">
            <v>Q1672</v>
          </cell>
          <cell r="F1782">
            <v>1.5</v>
          </cell>
        </row>
        <row r="1783">
          <cell r="A1783">
            <v>37580</v>
          </cell>
          <cell r="B1783" t="str">
            <v>4020</v>
          </cell>
          <cell r="C1783" t="str">
            <v>1550</v>
          </cell>
          <cell r="D1783" t="str">
            <v>510110</v>
          </cell>
          <cell r="E1783" t="str">
            <v>Q1672</v>
          </cell>
          <cell r="F1783">
            <v>0.5</v>
          </cell>
        </row>
        <row r="1784">
          <cell r="A1784">
            <v>37579</v>
          </cell>
          <cell r="B1784" t="str">
            <v>2383</v>
          </cell>
          <cell r="C1784" t="str">
            <v>1551</v>
          </cell>
          <cell r="D1784" t="str">
            <v>510110</v>
          </cell>
          <cell r="E1784" t="str">
            <v>Q1672</v>
          </cell>
          <cell r="F1784">
            <v>5.4</v>
          </cell>
        </row>
        <row r="1785">
          <cell r="A1785">
            <v>37581</v>
          </cell>
          <cell r="B1785" t="str">
            <v>2383</v>
          </cell>
          <cell r="C1785" t="str">
            <v>1551</v>
          </cell>
          <cell r="D1785" t="str">
            <v>510110</v>
          </cell>
          <cell r="E1785" t="str">
            <v>Q1672</v>
          </cell>
          <cell r="F1785">
            <v>5.5166666666666666</v>
          </cell>
        </row>
        <row r="1786">
          <cell r="A1786">
            <v>37582</v>
          </cell>
          <cell r="B1786" t="str">
            <v>2383</v>
          </cell>
          <cell r="C1786" t="str">
            <v>1551</v>
          </cell>
          <cell r="D1786" t="str">
            <v>510110</v>
          </cell>
          <cell r="E1786" t="str">
            <v>Q1672</v>
          </cell>
          <cell r="F1786">
            <v>6.2833333333333332</v>
          </cell>
        </row>
        <row r="1787">
          <cell r="A1787">
            <v>37577</v>
          </cell>
          <cell r="B1787" t="str">
            <v>0152</v>
          </cell>
          <cell r="C1787" t="str">
            <v>1550</v>
          </cell>
          <cell r="D1787" t="str">
            <v>510110</v>
          </cell>
          <cell r="E1787" t="str">
            <v>Q1672</v>
          </cell>
          <cell r="F1787">
            <v>6</v>
          </cell>
        </row>
        <row r="1788">
          <cell r="A1788">
            <v>37577</v>
          </cell>
          <cell r="B1788" t="str">
            <v>0152</v>
          </cell>
          <cell r="C1788" t="str">
            <v>1550</v>
          </cell>
          <cell r="D1788" t="str">
            <v>510110</v>
          </cell>
          <cell r="E1788" t="str">
            <v>Q1672</v>
          </cell>
          <cell r="F1788">
            <v>0.15</v>
          </cell>
        </row>
        <row r="1789">
          <cell r="A1789">
            <v>37578</v>
          </cell>
          <cell r="B1789" t="str">
            <v>0152</v>
          </cell>
          <cell r="C1789" t="str">
            <v>1550</v>
          </cell>
          <cell r="D1789" t="str">
            <v>510110</v>
          </cell>
          <cell r="E1789" t="str">
            <v>Q1672</v>
          </cell>
          <cell r="F1789">
            <v>2.3666666666666667</v>
          </cell>
        </row>
        <row r="1790">
          <cell r="A1790">
            <v>37579</v>
          </cell>
          <cell r="B1790" t="str">
            <v>0152</v>
          </cell>
          <cell r="C1790" t="str">
            <v>1550</v>
          </cell>
          <cell r="D1790" t="str">
            <v>510110</v>
          </cell>
          <cell r="E1790" t="str">
            <v>Q1672</v>
          </cell>
          <cell r="F1790">
            <v>1.3666666666666667</v>
          </cell>
        </row>
        <row r="1791">
          <cell r="A1791">
            <v>37580</v>
          </cell>
          <cell r="B1791" t="str">
            <v>0152</v>
          </cell>
          <cell r="C1791" t="str">
            <v>1550</v>
          </cell>
          <cell r="D1791" t="str">
            <v>510110</v>
          </cell>
          <cell r="E1791" t="str">
            <v>Q1672</v>
          </cell>
          <cell r="F1791">
            <v>2.1</v>
          </cell>
        </row>
        <row r="1792">
          <cell r="A1792">
            <v>37580</v>
          </cell>
          <cell r="B1792" t="str">
            <v>0152</v>
          </cell>
          <cell r="C1792" t="str">
            <v>1550</v>
          </cell>
          <cell r="D1792" t="str">
            <v>510110</v>
          </cell>
          <cell r="E1792" t="str">
            <v>Q1672</v>
          </cell>
          <cell r="F1792">
            <v>0.76666666666666672</v>
          </cell>
        </row>
        <row r="1793">
          <cell r="A1793">
            <v>37580</v>
          </cell>
          <cell r="B1793" t="str">
            <v>0152</v>
          </cell>
          <cell r="C1793" t="str">
            <v>1550</v>
          </cell>
          <cell r="D1793" t="str">
            <v>510110</v>
          </cell>
          <cell r="E1793" t="str">
            <v>Q1672</v>
          </cell>
          <cell r="F1793">
            <v>1.8166666666666667</v>
          </cell>
        </row>
        <row r="1794">
          <cell r="A1794">
            <v>37577</v>
          </cell>
          <cell r="B1794" t="str">
            <v>0504</v>
          </cell>
          <cell r="C1794" t="str">
            <v>1550</v>
          </cell>
          <cell r="D1794" t="str">
            <v>510110</v>
          </cell>
          <cell r="E1794" t="str">
            <v>Q1672</v>
          </cell>
          <cell r="F1794">
            <v>2.3166666666666669</v>
          </cell>
        </row>
        <row r="1795">
          <cell r="A1795">
            <v>37577</v>
          </cell>
          <cell r="B1795" t="str">
            <v>2889</v>
          </cell>
          <cell r="C1795" t="str">
            <v>1550</v>
          </cell>
          <cell r="D1795" t="str">
            <v>510120</v>
          </cell>
          <cell r="E1795" t="str">
            <v>Q1672</v>
          </cell>
          <cell r="F1795">
            <v>0.56666666666666665</v>
          </cell>
        </row>
        <row r="1796">
          <cell r="A1796">
            <v>37577</v>
          </cell>
          <cell r="B1796" t="str">
            <v>2889</v>
          </cell>
          <cell r="C1796" t="str">
            <v>1550</v>
          </cell>
          <cell r="D1796" t="str">
            <v>510120</v>
          </cell>
          <cell r="E1796" t="str">
            <v>Q1672</v>
          </cell>
          <cell r="F1796">
            <v>0.46666666666666667</v>
          </cell>
        </row>
        <row r="1797">
          <cell r="A1797">
            <v>37578</v>
          </cell>
          <cell r="B1797" t="str">
            <v>2889</v>
          </cell>
          <cell r="C1797" t="str">
            <v>1550</v>
          </cell>
          <cell r="D1797" t="str">
            <v>510110</v>
          </cell>
          <cell r="E1797" t="str">
            <v>Q1672</v>
          </cell>
          <cell r="F1797">
            <v>2.0833333333333335</v>
          </cell>
        </row>
        <row r="1798">
          <cell r="A1798">
            <v>37578</v>
          </cell>
          <cell r="B1798" t="str">
            <v>2889</v>
          </cell>
          <cell r="C1798" t="str">
            <v>1550</v>
          </cell>
          <cell r="D1798" t="str">
            <v>510110</v>
          </cell>
          <cell r="E1798" t="str">
            <v>Q1672</v>
          </cell>
          <cell r="F1798">
            <v>1.75</v>
          </cell>
        </row>
        <row r="1799">
          <cell r="A1799">
            <v>37580</v>
          </cell>
          <cell r="B1799" t="str">
            <v>2889</v>
          </cell>
          <cell r="C1799" t="str">
            <v>1550</v>
          </cell>
          <cell r="D1799" t="str">
            <v>510110</v>
          </cell>
          <cell r="E1799" t="str">
            <v>Q1672</v>
          </cell>
          <cell r="F1799">
            <v>1</v>
          </cell>
        </row>
        <row r="1800">
          <cell r="A1800">
            <v>37577</v>
          </cell>
          <cell r="B1800" t="str">
            <v>6399</v>
          </cell>
          <cell r="C1800" t="str">
            <v>1551</v>
          </cell>
          <cell r="D1800" t="str">
            <v>510110</v>
          </cell>
          <cell r="E1800" t="str">
            <v>Q1672</v>
          </cell>
          <cell r="F1800">
            <v>0.6166666666666667</v>
          </cell>
        </row>
        <row r="1801">
          <cell r="A1801">
            <v>37578</v>
          </cell>
          <cell r="B1801" t="str">
            <v>6399</v>
          </cell>
          <cell r="C1801" t="str">
            <v>1551</v>
          </cell>
          <cell r="D1801" t="str">
            <v>510110</v>
          </cell>
          <cell r="E1801" t="str">
            <v>Q1672</v>
          </cell>
          <cell r="F1801">
            <v>1.0166666666666666</v>
          </cell>
        </row>
        <row r="1802">
          <cell r="A1802">
            <v>37579</v>
          </cell>
          <cell r="B1802" t="str">
            <v>0176</v>
          </cell>
          <cell r="C1802" t="str">
            <v>1550</v>
          </cell>
          <cell r="D1802" t="str">
            <v>510110</v>
          </cell>
          <cell r="E1802" t="str">
            <v>Q1672</v>
          </cell>
          <cell r="F1802">
            <v>2.4666666666666668</v>
          </cell>
        </row>
        <row r="1803">
          <cell r="A1803">
            <v>37580</v>
          </cell>
          <cell r="B1803" t="str">
            <v>0176</v>
          </cell>
          <cell r="C1803" t="str">
            <v>1550</v>
          </cell>
          <cell r="D1803" t="str">
            <v>510110</v>
          </cell>
          <cell r="E1803" t="str">
            <v>Q1672</v>
          </cell>
          <cell r="F1803">
            <v>1.7166666666666666</v>
          </cell>
        </row>
        <row r="1804">
          <cell r="A1804">
            <v>37580</v>
          </cell>
          <cell r="B1804" t="str">
            <v>0176</v>
          </cell>
          <cell r="C1804" t="str">
            <v>1550</v>
          </cell>
          <cell r="D1804" t="str">
            <v>510110</v>
          </cell>
          <cell r="E1804" t="str">
            <v>Q1672</v>
          </cell>
          <cell r="F1804">
            <v>1.8166666666666667</v>
          </cell>
        </row>
        <row r="1805">
          <cell r="A1805">
            <v>37581</v>
          </cell>
          <cell r="B1805" t="str">
            <v>0176</v>
          </cell>
          <cell r="C1805" t="str">
            <v>1551</v>
          </cell>
          <cell r="D1805" t="str">
            <v>510110</v>
          </cell>
          <cell r="E1805" t="str">
            <v>Q1672</v>
          </cell>
          <cell r="F1805">
            <v>1.2166666666666666</v>
          </cell>
        </row>
        <row r="1806">
          <cell r="E1806" t="str">
            <v>Q1672 Total</v>
          </cell>
          <cell r="F1806">
            <v>573.71666666666681</v>
          </cell>
        </row>
        <row r="1807">
          <cell r="A1807">
            <v>37574</v>
          </cell>
          <cell r="B1807" t="str">
            <v>0176</v>
          </cell>
          <cell r="C1807" t="str">
            <v>1550</v>
          </cell>
          <cell r="D1807" t="str">
            <v>510110</v>
          </cell>
          <cell r="E1807" t="str">
            <v>Q1674</v>
          </cell>
          <cell r="F1807">
            <v>2.4500000000000002</v>
          </cell>
        </row>
        <row r="1808">
          <cell r="A1808">
            <v>37574</v>
          </cell>
          <cell r="B1808" t="str">
            <v>0176</v>
          </cell>
          <cell r="C1808" t="str">
            <v>1550</v>
          </cell>
          <cell r="D1808" t="str">
            <v>510110</v>
          </cell>
          <cell r="E1808" t="str">
            <v>Q1674</v>
          </cell>
          <cell r="F1808">
            <v>1.1499999999999999</v>
          </cell>
        </row>
        <row r="1809">
          <cell r="A1809">
            <v>37574</v>
          </cell>
          <cell r="B1809" t="str">
            <v>0176</v>
          </cell>
          <cell r="C1809" t="str">
            <v>1550</v>
          </cell>
          <cell r="D1809" t="str">
            <v>510110</v>
          </cell>
          <cell r="E1809" t="str">
            <v>Q1674</v>
          </cell>
          <cell r="F1809">
            <v>0.96666666666666667</v>
          </cell>
        </row>
        <row r="1810">
          <cell r="A1810">
            <v>37574</v>
          </cell>
          <cell r="B1810" t="str">
            <v>0176</v>
          </cell>
          <cell r="C1810" t="str">
            <v>1550</v>
          </cell>
          <cell r="D1810" t="str">
            <v>510110</v>
          </cell>
          <cell r="E1810" t="str">
            <v>Q1674</v>
          </cell>
          <cell r="F1810">
            <v>1.2666666666666666</v>
          </cell>
        </row>
        <row r="1811">
          <cell r="A1811">
            <v>37575</v>
          </cell>
          <cell r="B1811" t="str">
            <v>0176</v>
          </cell>
          <cell r="C1811" t="str">
            <v>1550</v>
          </cell>
          <cell r="D1811" t="str">
            <v>510110</v>
          </cell>
          <cell r="E1811" t="str">
            <v>Q1674</v>
          </cell>
          <cell r="F1811">
            <v>1.1833333333333333</v>
          </cell>
        </row>
        <row r="1812">
          <cell r="A1812">
            <v>37575</v>
          </cell>
          <cell r="B1812" t="str">
            <v>0176</v>
          </cell>
          <cell r="C1812" t="str">
            <v>1550</v>
          </cell>
          <cell r="D1812" t="str">
            <v>510110</v>
          </cell>
          <cell r="E1812" t="str">
            <v>Q1674</v>
          </cell>
          <cell r="F1812">
            <v>0.5</v>
          </cell>
        </row>
        <row r="1813">
          <cell r="A1813">
            <v>37576</v>
          </cell>
          <cell r="B1813" t="str">
            <v>0176</v>
          </cell>
          <cell r="C1813" t="str">
            <v>1550</v>
          </cell>
          <cell r="D1813" t="str">
            <v>510110</v>
          </cell>
          <cell r="E1813" t="str">
            <v>Q1674</v>
          </cell>
          <cell r="F1813">
            <v>3.15</v>
          </cell>
        </row>
        <row r="1814">
          <cell r="A1814">
            <v>37576</v>
          </cell>
          <cell r="B1814" t="str">
            <v>0176</v>
          </cell>
          <cell r="C1814" t="str">
            <v>1550</v>
          </cell>
          <cell r="D1814" t="str">
            <v>510110</v>
          </cell>
          <cell r="E1814" t="str">
            <v>Q1674</v>
          </cell>
          <cell r="F1814">
            <v>1.2333333333333334</v>
          </cell>
        </row>
        <row r="1815">
          <cell r="A1815">
            <v>37564</v>
          </cell>
          <cell r="B1815" t="str">
            <v>0166</v>
          </cell>
          <cell r="C1815" t="str">
            <v>1580</v>
          </cell>
          <cell r="D1815" t="str">
            <v>510110</v>
          </cell>
          <cell r="E1815" t="str">
            <v>Q1674</v>
          </cell>
          <cell r="F1815">
            <v>4.45</v>
          </cell>
        </row>
        <row r="1816">
          <cell r="A1816">
            <v>37557</v>
          </cell>
          <cell r="B1816" t="str">
            <v>7449</v>
          </cell>
          <cell r="C1816" t="str">
            <v>1551</v>
          </cell>
          <cell r="D1816" t="str">
            <v>510110</v>
          </cell>
          <cell r="E1816" t="str">
            <v>Q1674</v>
          </cell>
          <cell r="F1816">
            <v>1.45</v>
          </cell>
        </row>
        <row r="1817">
          <cell r="A1817">
            <v>37560</v>
          </cell>
          <cell r="B1817" t="str">
            <v>0737</v>
          </cell>
          <cell r="C1817" t="str">
            <v>1550</v>
          </cell>
          <cell r="D1817" t="str">
            <v>510110</v>
          </cell>
          <cell r="E1817" t="str">
            <v>Q1674</v>
          </cell>
          <cell r="F1817">
            <v>0.75</v>
          </cell>
        </row>
        <row r="1818">
          <cell r="A1818">
            <v>37561</v>
          </cell>
          <cell r="B1818" t="str">
            <v>0737</v>
          </cell>
          <cell r="C1818" t="str">
            <v>1550</v>
          </cell>
          <cell r="D1818" t="str">
            <v>510110</v>
          </cell>
          <cell r="E1818" t="str">
            <v>Q1674</v>
          </cell>
          <cell r="F1818">
            <v>0.98333333333333328</v>
          </cell>
        </row>
        <row r="1819">
          <cell r="A1819">
            <v>37561</v>
          </cell>
          <cell r="B1819" t="str">
            <v>0737</v>
          </cell>
          <cell r="C1819" t="str">
            <v>1550</v>
          </cell>
          <cell r="D1819" t="str">
            <v>510110</v>
          </cell>
          <cell r="E1819" t="str">
            <v>Q1674</v>
          </cell>
          <cell r="F1819">
            <v>0.5</v>
          </cell>
        </row>
        <row r="1820">
          <cell r="A1820">
            <v>37561</v>
          </cell>
          <cell r="B1820" t="str">
            <v>0737</v>
          </cell>
          <cell r="C1820" t="str">
            <v>1550</v>
          </cell>
          <cell r="D1820" t="str">
            <v>510110</v>
          </cell>
          <cell r="E1820" t="str">
            <v>Q1674</v>
          </cell>
          <cell r="F1820">
            <v>1.0666666666666667</v>
          </cell>
        </row>
        <row r="1821">
          <cell r="A1821">
            <v>37562</v>
          </cell>
          <cell r="B1821" t="str">
            <v>0737</v>
          </cell>
          <cell r="C1821" t="str">
            <v>1550</v>
          </cell>
          <cell r="D1821" t="str">
            <v>510110</v>
          </cell>
          <cell r="E1821" t="str">
            <v>Q1674</v>
          </cell>
          <cell r="F1821">
            <v>0.95</v>
          </cell>
        </row>
        <row r="1822">
          <cell r="A1822">
            <v>37561</v>
          </cell>
          <cell r="B1822" t="str">
            <v>0753</v>
          </cell>
          <cell r="C1822" t="str">
            <v>1551</v>
          </cell>
          <cell r="D1822" t="str">
            <v>510110</v>
          </cell>
          <cell r="E1822" t="str">
            <v>Q1674</v>
          </cell>
          <cell r="F1822">
            <v>6.2833333333333332</v>
          </cell>
        </row>
        <row r="1823">
          <cell r="A1823">
            <v>37561</v>
          </cell>
          <cell r="B1823" t="str">
            <v>1089</v>
          </cell>
          <cell r="C1823" t="str">
            <v>1551</v>
          </cell>
          <cell r="D1823" t="str">
            <v>510110</v>
          </cell>
          <cell r="E1823" t="str">
            <v>Q1674</v>
          </cell>
          <cell r="F1823">
            <v>0.5</v>
          </cell>
        </row>
        <row r="1824">
          <cell r="A1824">
            <v>37561</v>
          </cell>
          <cell r="B1824" t="str">
            <v>1089</v>
          </cell>
          <cell r="C1824" t="str">
            <v>1551</v>
          </cell>
          <cell r="D1824" t="str">
            <v>510120</v>
          </cell>
          <cell r="E1824" t="str">
            <v>Q1674</v>
          </cell>
          <cell r="F1824">
            <v>0.9</v>
          </cell>
        </row>
        <row r="1825">
          <cell r="A1825">
            <v>37561</v>
          </cell>
          <cell r="B1825" t="str">
            <v>1089</v>
          </cell>
          <cell r="C1825" t="str">
            <v>1551</v>
          </cell>
          <cell r="D1825" t="str">
            <v>510120</v>
          </cell>
          <cell r="E1825" t="str">
            <v>Q1674</v>
          </cell>
          <cell r="F1825">
            <v>0.93333333333333335</v>
          </cell>
        </row>
        <row r="1826">
          <cell r="A1826">
            <v>37560</v>
          </cell>
          <cell r="B1826" t="str">
            <v>0305</v>
          </cell>
          <cell r="C1826" t="str">
            <v>1550</v>
          </cell>
          <cell r="D1826" t="str">
            <v>510110</v>
          </cell>
          <cell r="E1826" t="str">
            <v>Q1674</v>
          </cell>
          <cell r="F1826">
            <v>4.2333333333333334</v>
          </cell>
        </row>
        <row r="1827">
          <cell r="A1827">
            <v>37561</v>
          </cell>
          <cell r="B1827" t="str">
            <v>0305</v>
          </cell>
          <cell r="C1827" t="str">
            <v>1550</v>
          </cell>
          <cell r="D1827" t="str">
            <v>510110</v>
          </cell>
          <cell r="E1827" t="str">
            <v>Q1674</v>
          </cell>
          <cell r="F1827">
            <v>1</v>
          </cell>
        </row>
        <row r="1828">
          <cell r="A1828">
            <v>37561</v>
          </cell>
          <cell r="B1828" t="str">
            <v>0305</v>
          </cell>
          <cell r="C1828" t="str">
            <v>1550</v>
          </cell>
          <cell r="D1828" t="str">
            <v>510110</v>
          </cell>
          <cell r="E1828" t="str">
            <v>Q1674</v>
          </cell>
          <cell r="F1828">
            <v>3.1833333333333331</v>
          </cell>
        </row>
        <row r="1829">
          <cell r="A1829">
            <v>37561</v>
          </cell>
          <cell r="B1829" t="str">
            <v>0380</v>
          </cell>
          <cell r="C1829" t="str">
            <v>1551</v>
          </cell>
          <cell r="D1829" t="str">
            <v>510110</v>
          </cell>
          <cell r="E1829" t="str">
            <v>Q1674</v>
          </cell>
          <cell r="F1829">
            <v>2.8</v>
          </cell>
        </row>
        <row r="1830">
          <cell r="A1830">
            <v>37556</v>
          </cell>
          <cell r="B1830" t="str">
            <v>0504</v>
          </cell>
          <cell r="C1830" t="str">
            <v>1550</v>
          </cell>
          <cell r="D1830" t="str">
            <v>510110</v>
          </cell>
          <cell r="E1830" t="str">
            <v>Q1674</v>
          </cell>
          <cell r="F1830">
            <v>1.1333333333333333</v>
          </cell>
        </row>
        <row r="1831">
          <cell r="A1831">
            <v>37556</v>
          </cell>
          <cell r="B1831" t="str">
            <v>0504</v>
          </cell>
          <cell r="C1831" t="str">
            <v>1550</v>
          </cell>
          <cell r="D1831" t="str">
            <v>510110</v>
          </cell>
          <cell r="E1831" t="str">
            <v>Q1674</v>
          </cell>
          <cell r="F1831">
            <v>6.6666666666666666E-2</v>
          </cell>
        </row>
        <row r="1832">
          <cell r="A1832">
            <v>37557</v>
          </cell>
          <cell r="B1832" t="str">
            <v>0753</v>
          </cell>
          <cell r="C1832" t="str">
            <v>1551</v>
          </cell>
          <cell r="D1832" t="str">
            <v>510110</v>
          </cell>
          <cell r="E1832" t="str">
            <v>Q1674</v>
          </cell>
          <cell r="F1832">
            <v>5.1333333333333337</v>
          </cell>
        </row>
        <row r="1833">
          <cell r="A1833">
            <v>37557</v>
          </cell>
          <cell r="B1833" t="str">
            <v>0753</v>
          </cell>
          <cell r="C1833" t="str">
            <v>1551</v>
          </cell>
          <cell r="D1833" t="str">
            <v>510110</v>
          </cell>
          <cell r="E1833" t="str">
            <v>Q1674</v>
          </cell>
          <cell r="F1833">
            <v>1.6333333333333333</v>
          </cell>
        </row>
        <row r="1834">
          <cell r="A1834">
            <v>37558</v>
          </cell>
          <cell r="B1834" t="str">
            <v>0753</v>
          </cell>
          <cell r="C1834" t="str">
            <v>1551</v>
          </cell>
          <cell r="D1834" t="str">
            <v>510110</v>
          </cell>
          <cell r="E1834" t="str">
            <v>Q1674</v>
          </cell>
          <cell r="F1834">
            <v>1.7333333333333334</v>
          </cell>
        </row>
        <row r="1835">
          <cell r="A1835">
            <v>37559</v>
          </cell>
          <cell r="B1835" t="str">
            <v>0753</v>
          </cell>
          <cell r="C1835" t="str">
            <v>1551</v>
          </cell>
          <cell r="D1835" t="str">
            <v>510110</v>
          </cell>
          <cell r="E1835" t="str">
            <v>Q1674</v>
          </cell>
          <cell r="F1835">
            <v>4.083333333333333</v>
          </cell>
        </row>
        <row r="1836">
          <cell r="A1836">
            <v>37559</v>
          </cell>
          <cell r="B1836" t="str">
            <v>0753</v>
          </cell>
          <cell r="C1836" t="str">
            <v>1551</v>
          </cell>
          <cell r="D1836" t="str">
            <v>510110</v>
          </cell>
          <cell r="E1836" t="str">
            <v>Q1674</v>
          </cell>
          <cell r="F1836">
            <v>1.6833333333333333</v>
          </cell>
        </row>
        <row r="1837">
          <cell r="A1837">
            <v>37558</v>
          </cell>
          <cell r="B1837" t="str">
            <v>2889</v>
          </cell>
          <cell r="C1837" t="str">
            <v>1550</v>
          </cell>
          <cell r="D1837" t="str">
            <v>510110</v>
          </cell>
          <cell r="E1837" t="str">
            <v>Q1674</v>
          </cell>
          <cell r="F1837">
            <v>1</v>
          </cell>
        </row>
        <row r="1838">
          <cell r="A1838">
            <v>37558</v>
          </cell>
          <cell r="B1838" t="str">
            <v>2889</v>
          </cell>
          <cell r="C1838" t="str">
            <v>1550</v>
          </cell>
          <cell r="D1838" t="str">
            <v>510110</v>
          </cell>
          <cell r="E1838" t="str">
            <v>Q1674</v>
          </cell>
          <cell r="F1838">
            <v>1.0166666666666666</v>
          </cell>
        </row>
        <row r="1839">
          <cell r="A1839">
            <v>37558</v>
          </cell>
          <cell r="B1839" t="str">
            <v>2889</v>
          </cell>
          <cell r="C1839" t="str">
            <v>1550</v>
          </cell>
          <cell r="D1839" t="str">
            <v>510110</v>
          </cell>
          <cell r="E1839" t="str">
            <v>Q1674</v>
          </cell>
          <cell r="F1839">
            <v>1.1833333333333333</v>
          </cell>
        </row>
        <row r="1840">
          <cell r="A1840">
            <v>37558</v>
          </cell>
          <cell r="B1840" t="str">
            <v>2889</v>
          </cell>
          <cell r="C1840" t="str">
            <v>1550</v>
          </cell>
          <cell r="D1840" t="str">
            <v>510110</v>
          </cell>
          <cell r="E1840" t="str">
            <v>Q1674</v>
          </cell>
          <cell r="F1840">
            <v>0.78333333333333333</v>
          </cell>
        </row>
        <row r="1841">
          <cell r="A1841">
            <v>37559</v>
          </cell>
          <cell r="B1841" t="str">
            <v>2889</v>
          </cell>
          <cell r="C1841" t="str">
            <v>1550</v>
          </cell>
          <cell r="D1841" t="str">
            <v>510110</v>
          </cell>
          <cell r="E1841" t="str">
            <v>Q1674</v>
          </cell>
          <cell r="F1841">
            <v>1.3</v>
          </cell>
        </row>
        <row r="1842">
          <cell r="A1842">
            <v>37559</v>
          </cell>
          <cell r="B1842" t="str">
            <v>2889</v>
          </cell>
          <cell r="C1842" t="str">
            <v>1550</v>
          </cell>
          <cell r="D1842" t="str">
            <v>510110</v>
          </cell>
          <cell r="E1842" t="str">
            <v>Q1674</v>
          </cell>
          <cell r="F1842">
            <v>1.05</v>
          </cell>
        </row>
        <row r="1843">
          <cell r="A1843">
            <v>37560</v>
          </cell>
          <cell r="B1843" t="str">
            <v>2889</v>
          </cell>
          <cell r="C1843" t="str">
            <v>1550</v>
          </cell>
          <cell r="D1843" t="str">
            <v>510110</v>
          </cell>
          <cell r="E1843" t="str">
            <v>Q1674</v>
          </cell>
          <cell r="F1843">
            <v>1</v>
          </cell>
        </row>
        <row r="1844">
          <cell r="A1844">
            <v>37560</v>
          </cell>
          <cell r="B1844" t="str">
            <v>2889</v>
          </cell>
          <cell r="C1844" t="str">
            <v>1550</v>
          </cell>
          <cell r="D1844" t="str">
            <v>510110</v>
          </cell>
          <cell r="E1844" t="str">
            <v>Q1674</v>
          </cell>
          <cell r="F1844">
            <v>1.3166666666666667</v>
          </cell>
        </row>
        <row r="1845">
          <cell r="A1845">
            <v>37561</v>
          </cell>
          <cell r="B1845" t="str">
            <v>2889</v>
          </cell>
          <cell r="C1845" t="str">
            <v>1550</v>
          </cell>
          <cell r="D1845" t="str">
            <v>510110</v>
          </cell>
          <cell r="E1845" t="str">
            <v>Q1674</v>
          </cell>
          <cell r="F1845">
            <v>2.6166666666666667</v>
          </cell>
        </row>
        <row r="1846">
          <cell r="A1846">
            <v>37556</v>
          </cell>
          <cell r="B1846" t="str">
            <v>1089</v>
          </cell>
          <cell r="C1846" t="str">
            <v>1551</v>
          </cell>
          <cell r="D1846" t="str">
            <v>510110</v>
          </cell>
          <cell r="E1846" t="str">
            <v>Q1674</v>
          </cell>
          <cell r="F1846">
            <v>0.66666666666666663</v>
          </cell>
        </row>
        <row r="1847">
          <cell r="A1847">
            <v>37559</v>
          </cell>
          <cell r="B1847" t="str">
            <v>1089</v>
          </cell>
          <cell r="C1847" t="str">
            <v>1551</v>
          </cell>
          <cell r="D1847" t="str">
            <v>510110</v>
          </cell>
          <cell r="E1847" t="str">
            <v>Q1674</v>
          </cell>
          <cell r="F1847">
            <v>4.0333333333333332</v>
          </cell>
        </row>
        <row r="1848">
          <cell r="A1848">
            <v>37557</v>
          </cell>
          <cell r="B1848" t="str">
            <v>0504</v>
          </cell>
          <cell r="C1848" t="str">
            <v>1550</v>
          </cell>
          <cell r="D1848" t="str">
            <v>510110</v>
          </cell>
          <cell r="E1848" t="str">
            <v>Q1674</v>
          </cell>
          <cell r="F1848">
            <v>3.7333333333333334</v>
          </cell>
        </row>
        <row r="1849">
          <cell r="A1849">
            <v>37557</v>
          </cell>
          <cell r="B1849" t="str">
            <v>0504</v>
          </cell>
          <cell r="C1849" t="str">
            <v>1550</v>
          </cell>
          <cell r="D1849" t="str">
            <v>510110</v>
          </cell>
          <cell r="E1849" t="str">
            <v>Q1674</v>
          </cell>
          <cell r="F1849">
            <v>1.3</v>
          </cell>
        </row>
        <row r="1850">
          <cell r="A1850">
            <v>37558</v>
          </cell>
          <cell r="B1850" t="str">
            <v>0504</v>
          </cell>
          <cell r="C1850" t="str">
            <v>1550</v>
          </cell>
          <cell r="D1850" t="str">
            <v>510110</v>
          </cell>
          <cell r="E1850" t="str">
            <v>Q1674</v>
          </cell>
          <cell r="F1850">
            <v>0.8666666666666667</v>
          </cell>
        </row>
        <row r="1851">
          <cell r="A1851">
            <v>37558</v>
          </cell>
          <cell r="B1851" t="str">
            <v>0504</v>
          </cell>
          <cell r="C1851" t="str">
            <v>1550</v>
          </cell>
          <cell r="D1851" t="str">
            <v>510110</v>
          </cell>
          <cell r="E1851" t="str">
            <v>Q1674</v>
          </cell>
          <cell r="F1851">
            <v>0.11666666666666667</v>
          </cell>
        </row>
        <row r="1852">
          <cell r="A1852">
            <v>37558</v>
          </cell>
          <cell r="B1852" t="str">
            <v>0504</v>
          </cell>
          <cell r="C1852" t="str">
            <v>1550</v>
          </cell>
          <cell r="D1852" t="str">
            <v>510110</v>
          </cell>
          <cell r="E1852" t="str">
            <v>Q1674</v>
          </cell>
          <cell r="F1852">
            <v>1.6333333333333333</v>
          </cell>
        </row>
        <row r="1853">
          <cell r="A1853">
            <v>37559</v>
          </cell>
          <cell r="B1853" t="str">
            <v>0504</v>
          </cell>
          <cell r="C1853" t="str">
            <v>1550</v>
          </cell>
          <cell r="D1853" t="str">
            <v>510110</v>
          </cell>
          <cell r="E1853" t="str">
            <v>Q1674</v>
          </cell>
          <cell r="F1853">
            <v>2.0666666666666669</v>
          </cell>
        </row>
        <row r="1854">
          <cell r="A1854">
            <v>37561</v>
          </cell>
          <cell r="B1854" t="str">
            <v>0294</v>
          </cell>
          <cell r="C1854" t="str">
            <v>1550</v>
          </cell>
          <cell r="D1854" t="str">
            <v>510110</v>
          </cell>
          <cell r="E1854" t="str">
            <v>Q1674</v>
          </cell>
          <cell r="F1854">
            <v>1.3</v>
          </cell>
        </row>
        <row r="1855">
          <cell r="A1855">
            <v>37562</v>
          </cell>
          <cell r="B1855" t="str">
            <v>0294</v>
          </cell>
          <cell r="C1855" t="str">
            <v>1550</v>
          </cell>
          <cell r="D1855" t="str">
            <v>510120</v>
          </cell>
          <cell r="E1855" t="str">
            <v>Q1674</v>
          </cell>
          <cell r="F1855">
            <v>3.4666666666666668</v>
          </cell>
        </row>
        <row r="1856">
          <cell r="A1856">
            <v>37558</v>
          </cell>
          <cell r="B1856" t="str">
            <v>0305</v>
          </cell>
          <cell r="C1856" t="str">
            <v>1550</v>
          </cell>
          <cell r="D1856" t="str">
            <v>510110</v>
          </cell>
          <cell r="E1856" t="str">
            <v>Q1674</v>
          </cell>
          <cell r="F1856">
            <v>0.6333333333333333</v>
          </cell>
        </row>
        <row r="1857">
          <cell r="A1857">
            <v>37558</v>
          </cell>
          <cell r="B1857" t="str">
            <v>0305</v>
          </cell>
          <cell r="C1857" t="str">
            <v>1550</v>
          </cell>
          <cell r="D1857" t="str">
            <v>510110</v>
          </cell>
          <cell r="E1857" t="str">
            <v>Q1674</v>
          </cell>
          <cell r="F1857">
            <v>1.5666666666666667</v>
          </cell>
        </row>
        <row r="1858">
          <cell r="A1858">
            <v>37558</v>
          </cell>
          <cell r="B1858" t="str">
            <v>0305</v>
          </cell>
          <cell r="C1858" t="str">
            <v>1550</v>
          </cell>
          <cell r="D1858" t="str">
            <v>510110</v>
          </cell>
          <cell r="E1858" t="str">
            <v>Q1674</v>
          </cell>
          <cell r="F1858">
            <v>1.2</v>
          </cell>
        </row>
        <row r="1859">
          <cell r="A1859">
            <v>37558</v>
          </cell>
          <cell r="B1859" t="str">
            <v>0305</v>
          </cell>
          <cell r="C1859" t="str">
            <v>1550</v>
          </cell>
          <cell r="D1859" t="str">
            <v>510110</v>
          </cell>
          <cell r="E1859" t="str">
            <v>Q1674</v>
          </cell>
          <cell r="F1859">
            <v>1.5</v>
          </cell>
        </row>
        <row r="1860">
          <cell r="A1860">
            <v>37559</v>
          </cell>
          <cell r="B1860" t="str">
            <v>0305</v>
          </cell>
          <cell r="C1860" t="str">
            <v>1550</v>
          </cell>
          <cell r="D1860" t="str">
            <v>510110</v>
          </cell>
          <cell r="E1860" t="str">
            <v>Q1674</v>
          </cell>
          <cell r="F1860">
            <v>5.583333333333333</v>
          </cell>
        </row>
        <row r="1861">
          <cell r="A1861">
            <v>37559</v>
          </cell>
          <cell r="B1861" t="str">
            <v>0305</v>
          </cell>
          <cell r="C1861" t="str">
            <v>1550</v>
          </cell>
          <cell r="D1861" t="str">
            <v>510110</v>
          </cell>
          <cell r="E1861" t="str">
            <v>Q1674</v>
          </cell>
          <cell r="F1861">
            <v>0.85</v>
          </cell>
        </row>
        <row r="1862">
          <cell r="A1862">
            <v>37560</v>
          </cell>
          <cell r="B1862" t="str">
            <v>0305</v>
          </cell>
          <cell r="C1862" t="str">
            <v>1550</v>
          </cell>
          <cell r="D1862" t="str">
            <v>510110</v>
          </cell>
          <cell r="E1862" t="str">
            <v>Q1674</v>
          </cell>
          <cell r="F1862">
            <v>1.8666666666666667</v>
          </cell>
        </row>
        <row r="1863">
          <cell r="A1863">
            <v>37558</v>
          </cell>
          <cell r="B1863" t="str">
            <v>0742</v>
          </cell>
          <cell r="C1863" t="str">
            <v>1550</v>
          </cell>
          <cell r="D1863" t="str">
            <v>510110</v>
          </cell>
          <cell r="E1863" t="str">
            <v>Q1674</v>
          </cell>
          <cell r="F1863">
            <v>2.4</v>
          </cell>
        </row>
        <row r="1864">
          <cell r="A1864">
            <v>37559</v>
          </cell>
          <cell r="B1864" t="str">
            <v>0742</v>
          </cell>
          <cell r="C1864" t="str">
            <v>1550</v>
          </cell>
          <cell r="D1864" t="str">
            <v>510110</v>
          </cell>
          <cell r="E1864" t="str">
            <v>Q1674</v>
          </cell>
          <cell r="F1864">
            <v>4.0333333333333332</v>
          </cell>
        </row>
        <row r="1865">
          <cell r="A1865">
            <v>37560</v>
          </cell>
          <cell r="B1865" t="str">
            <v>0742</v>
          </cell>
          <cell r="C1865" t="str">
            <v>1550</v>
          </cell>
          <cell r="D1865" t="str">
            <v>510110</v>
          </cell>
          <cell r="E1865" t="str">
            <v>Q1674</v>
          </cell>
          <cell r="F1865">
            <v>6.05</v>
          </cell>
        </row>
        <row r="1866">
          <cell r="A1866">
            <v>37556</v>
          </cell>
          <cell r="B1866" t="str">
            <v>0432</v>
          </cell>
          <cell r="C1866" t="str">
            <v>1550</v>
          </cell>
          <cell r="D1866" t="str">
            <v>510110</v>
          </cell>
          <cell r="E1866" t="str">
            <v>Q1674</v>
          </cell>
          <cell r="F1866">
            <v>3.1833333333333331</v>
          </cell>
        </row>
        <row r="1867">
          <cell r="A1867">
            <v>37556</v>
          </cell>
          <cell r="B1867" t="str">
            <v>0432</v>
          </cell>
          <cell r="C1867" t="str">
            <v>1550</v>
          </cell>
          <cell r="D1867" t="str">
            <v>510110</v>
          </cell>
          <cell r="E1867" t="str">
            <v>Q1674</v>
          </cell>
          <cell r="F1867">
            <v>2.1</v>
          </cell>
        </row>
        <row r="1868">
          <cell r="A1868">
            <v>37561</v>
          </cell>
          <cell r="B1868" t="str">
            <v>0432</v>
          </cell>
          <cell r="C1868" t="str">
            <v>1550</v>
          </cell>
          <cell r="D1868" t="str">
            <v>510110</v>
          </cell>
          <cell r="E1868" t="str">
            <v>Q1674</v>
          </cell>
          <cell r="F1868">
            <v>6.6833333333333336</v>
          </cell>
        </row>
        <row r="1869">
          <cell r="A1869">
            <v>37561</v>
          </cell>
          <cell r="B1869" t="str">
            <v>0432</v>
          </cell>
          <cell r="C1869" t="str">
            <v>1550</v>
          </cell>
          <cell r="D1869" t="str">
            <v>510110</v>
          </cell>
          <cell r="E1869" t="str">
            <v>Q1674</v>
          </cell>
          <cell r="F1869">
            <v>0.75</v>
          </cell>
        </row>
        <row r="1870">
          <cell r="A1870">
            <v>37562</v>
          </cell>
          <cell r="B1870" t="str">
            <v>0432</v>
          </cell>
          <cell r="C1870" t="str">
            <v>1550</v>
          </cell>
          <cell r="D1870" t="str">
            <v>510110</v>
          </cell>
          <cell r="E1870" t="str">
            <v>Q1674</v>
          </cell>
          <cell r="F1870">
            <v>1</v>
          </cell>
        </row>
        <row r="1871">
          <cell r="A1871">
            <v>37562</v>
          </cell>
          <cell r="B1871" t="str">
            <v>0432</v>
          </cell>
          <cell r="C1871" t="str">
            <v>1550</v>
          </cell>
          <cell r="D1871" t="str">
            <v>510110</v>
          </cell>
          <cell r="E1871" t="str">
            <v>Q1674</v>
          </cell>
          <cell r="F1871">
            <v>7</v>
          </cell>
        </row>
        <row r="1872">
          <cell r="A1872">
            <v>37558</v>
          </cell>
          <cell r="B1872" t="str">
            <v>0244</v>
          </cell>
          <cell r="C1872" t="str">
            <v>1580</v>
          </cell>
          <cell r="D1872" t="str">
            <v>510110</v>
          </cell>
          <cell r="E1872" t="str">
            <v>Q1674</v>
          </cell>
          <cell r="F1872">
            <v>1.2666666666666666</v>
          </cell>
        </row>
        <row r="1873">
          <cell r="A1873">
            <v>37559</v>
          </cell>
          <cell r="B1873" t="str">
            <v>0244</v>
          </cell>
          <cell r="C1873" t="str">
            <v>1580</v>
          </cell>
          <cell r="D1873" t="str">
            <v>510110</v>
          </cell>
          <cell r="E1873" t="str">
            <v>Q1674</v>
          </cell>
          <cell r="F1873">
            <v>4.8499999999999996</v>
          </cell>
        </row>
        <row r="1874">
          <cell r="A1874">
            <v>37559</v>
          </cell>
          <cell r="B1874" t="str">
            <v>0244</v>
          </cell>
          <cell r="C1874" t="str">
            <v>1580</v>
          </cell>
          <cell r="D1874" t="str">
            <v>510110</v>
          </cell>
          <cell r="E1874" t="str">
            <v>Q1674</v>
          </cell>
          <cell r="F1874">
            <v>1.5333333333333334</v>
          </cell>
        </row>
        <row r="1875">
          <cell r="A1875">
            <v>37560</v>
          </cell>
          <cell r="B1875" t="str">
            <v>0244</v>
          </cell>
          <cell r="C1875" t="str">
            <v>1580</v>
          </cell>
          <cell r="D1875" t="str">
            <v>510110</v>
          </cell>
          <cell r="E1875" t="str">
            <v>Q1674</v>
          </cell>
          <cell r="F1875">
            <v>1.5333333333333334</v>
          </cell>
        </row>
        <row r="1876">
          <cell r="A1876">
            <v>37558</v>
          </cell>
          <cell r="B1876" t="str">
            <v>4020</v>
          </cell>
          <cell r="C1876" t="str">
            <v>1550</v>
          </cell>
          <cell r="D1876" t="str">
            <v>510110</v>
          </cell>
          <cell r="E1876" t="str">
            <v>Q1674</v>
          </cell>
          <cell r="F1876">
            <v>0.56666666666666665</v>
          </cell>
        </row>
        <row r="1877">
          <cell r="A1877">
            <v>37558</v>
          </cell>
          <cell r="B1877" t="str">
            <v>4020</v>
          </cell>
          <cell r="C1877" t="str">
            <v>1550</v>
          </cell>
          <cell r="D1877" t="str">
            <v>510110</v>
          </cell>
          <cell r="E1877" t="str">
            <v>Q1674</v>
          </cell>
          <cell r="F1877">
            <v>1.4833333333333334</v>
          </cell>
        </row>
        <row r="1878">
          <cell r="A1878">
            <v>37559</v>
          </cell>
          <cell r="B1878" t="str">
            <v>4020</v>
          </cell>
          <cell r="C1878" t="str">
            <v>1550</v>
          </cell>
          <cell r="D1878" t="str">
            <v>510110</v>
          </cell>
          <cell r="E1878" t="str">
            <v>Q1674</v>
          </cell>
          <cell r="F1878">
            <v>0.81666666666666665</v>
          </cell>
        </row>
        <row r="1879">
          <cell r="A1879">
            <v>37560</v>
          </cell>
          <cell r="B1879" t="str">
            <v>0236</v>
          </cell>
          <cell r="C1879" t="str">
            <v>1580</v>
          </cell>
          <cell r="D1879" t="str">
            <v>510110</v>
          </cell>
          <cell r="E1879" t="str">
            <v>Q1674</v>
          </cell>
          <cell r="F1879">
            <v>3.75</v>
          </cell>
        </row>
        <row r="1880">
          <cell r="A1880">
            <v>37558</v>
          </cell>
          <cell r="B1880" t="str">
            <v>3845</v>
          </cell>
          <cell r="C1880" t="str">
            <v>1551</v>
          </cell>
          <cell r="D1880" t="str">
            <v>510110</v>
          </cell>
          <cell r="E1880" t="str">
            <v>Q1674</v>
          </cell>
          <cell r="F1880">
            <v>0.26666666666666666</v>
          </cell>
        </row>
        <row r="1881">
          <cell r="A1881">
            <v>37558</v>
          </cell>
          <cell r="B1881" t="str">
            <v>3845</v>
          </cell>
          <cell r="C1881" t="str">
            <v>1551</v>
          </cell>
          <cell r="D1881" t="str">
            <v>510110</v>
          </cell>
          <cell r="E1881" t="str">
            <v>Q1674</v>
          </cell>
          <cell r="F1881">
            <v>3.0333333333333332</v>
          </cell>
        </row>
        <row r="1882">
          <cell r="A1882">
            <v>37559</v>
          </cell>
          <cell r="B1882" t="str">
            <v>3845</v>
          </cell>
          <cell r="C1882" t="str">
            <v>1551</v>
          </cell>
          <cell r="D1882" t="str">
            <v>510110</v>
          </cell>
          <cell r="E1882" t="str">
            <v>Q1674</v>
          </cell>
          <cell r="F1882">
            <v>3.95</v>
          </cell>
        </row>
        <row r="1883">
          <cell r="A1883">
            <v>37559</v>
          </cell>
          <cell r="B1883" t="str">
            <v>3845</v>
          </cell>
          <cell r="C1883" t="str">
            <v>1551</v>
          </cell>
          <cell r="D1883" t="str">
            <v>510110</v>
          </cell>
          <cell r="E1883" t="str">
            <v>Q1674</v>
          </cell>
          <cell r="F1883">
            <v>1.8666666666666667</v>
          </cell>
        </row>
        <row r="1884">
          <cell r="A1884">
            <v>37560</v>
          </cell>
          <cell r="B1884" t="str">
            <v>3845</v>
          </cell>
          <cell r="C1884" t="str">
            <v>1551</v>
          </cell>
          <cell r="D1884" t="str">
            <v>510110</v>
          </cell>
          <cell r="E1884" t="str">
            <v>Q1674</v>
          </cell>
          <cell r="F1884">
            <v>1.05</v>
          </cell>
        </row>
        <row r="1885">
          <cell r="A1885">
            <v>37560</v>
          </cell>
          <cell r="B1885" t="str">
            <v>3845</v>
          </cell>
          <cell r="C1885" t="str">
            <v>1551</v>
          </cell>
          <cell r="D1885" t="str">
            <v>510110</v>
          </cell>
          <cell r="E1885" t="str">
            <v>Q1674</v>
          </cell>
          <cell r="F1885">
            <v>1.6833333333333333</v>
          </cell>
        </row>
        <row r="1886">
          <cell r="A1886">
            <v>37561</v>
          </cell>
          <cell r="B1886" t="str">
            <v>3845</v>
          </cell>
          <cell r="C1886" t="str">
            <v>1551</v>
          </cell>
          <cell r="D1886" t="str">
            <v>510120</v>
          </cell>
          <cell r="E1886" t="str">
            <v>Q1674</v>
          </cell>
          <cell r="F1886">
            <v>1.35</v>
          </cell>
        </row>
        <row r="1887">
          <cell r="A1887">
            <v>37559</v>
          </cell>
          <cell r="B1887" t="str">
            <v>0294</v>
          </cell>
          <cell r="C1887" t="str">
            <v>1550</v>
          </cell>
          <cell r="D1887" t="str">
            <v>510110</v>
          </cell>
          <cell r="E1887" t="str">
            <v>Q1674</v>
          </cell>
          <cell r="F1887">
            <v>0.8</v>
          </cell>
        </row>
        <row r="1888">
          <cell r="A1888">
            <v>37559</v>
          </cell>
          <cell r="B1888" t="str">
            <v>0294</v>
          </cell>
          <cell r="C1888" t="str">
            <v>1550</v>
          </cell>
          <cell r="D1888" t="str">
            <v>510110</v>
          </cell>
          <cell r="E1888" t="str">
            <v>Q1674</v>
          </cell>
          <cell r="F1888">
            <v>2.75</v>
          </cell>
        </row>
        <row r="1889">
          <cell r="A1889">
            <v>37560</v>
          </cell>
          <cell r="B1889" t="str">
            <v>0294</v>
          </cell>
          <cell r="C1889" t="str">
            <v>1550</v>
          </cell>
          <cell r="D1889" t="str">
            <v>510110</v>
          </cell>
          <cell r="E1889" t="str">
            <v>Q1674</v>
          </cell>
          <cell r="F1889">
            <v>2.35</v>
          </cell>
        </row>
        <row r="1890">
          <cell r="A1890">
            <v>37560</v>
          </cell>
          <cell r="B1890" t="str">
            <v>0294</v>
          </cell>
          <cell r="C1890" t="str">
            <v>1550</v>
          </cell>
          <cell r="D1890" t="str">
            <v>510110</v>
          </cell>
          <cell r="E1890" t="str">
            <v>Q1674</v>
          </cell>
          <cell r="F1890">
            <v>1.1333333333333333</v>
          </cell>
        </row>
        <row r="1891">
          <cell r="A1891">
            <v>37561</v>
          </cell>
          <cell r="B1891" t="str">
            <v>0294</v>
          </cell>
          <cell r="C1891" t="str">
            <v>1550</v>
          </cell>
          <cell r="D1891" t="str">
            <v>510110</v>
          </cell>
          <cell r="E1891" t="str">
            <v>Q1674</v>
          </cell>
          <cell r="F1891">
            <v>1.75</v>
          </cell>
        </row>
        <row r="1892">
          <cell r="A1892">
            <v>37561</v>
          </cell>
          <cell r="B1892" t="str">
            <v>0294</v>
          </cell>
          <cell r="C1892" t="str">
            <v>1550</v>
          </cell>
          <cell r="D1892" t="str">
            <v>510110</v>
          </cell>
          <cell r="E1892" t="str">
            <v>Q1674</v>
          </cell>
          <cell r="F1892">
            <v>1.8666666666666667</v>
          </cell>
        </row>
        <row r="1893">
          <cell r="A1893">
            <v>37561</v>
          </cell>
          <cell r="B1893" t="str">
            <v>0294</v>
          </cell>
          <cell r="C1893" t="str">
            <v>1550</v>
          </cell>
          <cell r="D1893" t="str">
            <v>510110</v>
          </cell>
          <cell r="E1893" t="str">
            <v>Q1674</v>
          </cell>
          <cell r="F1893">
            <v>1.7</v>
          </cell>
        </row>
        <row r="1894">
          <cell r="A1894">
            <v>37557</v>
          </cell>
          <cell r="B1894" t="str">
            <v>0294</v>
          </cell>
          <cell r="C1894" t="str">
            <v>1550</v>
          </cell>
          <cell r="D1894" t="str">
            <v>510110</v>
          </cell>
          <cell r="E1894" t="str">
            <v>Q1674</v>
          </cell>
          <cell r="F1894">
            <v>2.0833333333333335</v>
          </cell>
        </row>
        <row r="1895">
          <cell r="A1895">
            <v>37557</v>
          </cell>
          <cell r="B1895" t="str">
            <v>0294</v>
          </cell>
          <cell r="C1895" t="str">
            <v>1550</v>
          </cell>
          <cell r="D1895" t="str">
            <v>510110</v>
          </cell>
          <cell r="E1895" t="str">
            <v>Q1674</v>
          </cell>
          <cell r="F1895">
            <v>3.4333333333333331</v>
          </cell>
        </row>
        <row r="1896">
          <cell r="A1896">
            <v>37558</v>
          </cell>
          <cell r="B1896" t="str">
            <v>0294</v>
          </cell>
          <cell r="C1896" t="str">
            <v>1550</v>
          </cell>
          <cell r="D1896" t="str">
            <v>510110</v>
          </cell>
          <cell r="E1896" t="str">
            <v>Q1674</v>
          </cell>
          <cell r="F1896">
            <v>0.7</v>
          </cell>
        </row>
        <row r="1897">
          <cell r="A1897">
            <v>37558</v>
          </cell>
          <cell r="B1897" t="str">
            <v>0294</v>
          </cell>
          <cell r="C1897" t="str">
            <v>1550</v>
          </cell>
          <cell r="D1897" t="str">
            <v>510110</v>
          </cell>
          <cell r="E1897" t="str">
            <v>Q1674</v>
          </cell>
          <cell r="F1897">
            <v>3.2166666666666668</v>
          </cell>
        </row>
        <row r="1898">
          <cell r="A1898">
            <v>37558</v>
          </cell>
          <cell r="B1898" t="str">
            <v>0294</v>
          </cell>
          <cell r="C1898" t="str">
            <v>1550</v>
          </cell>
          <cell r="D1898" t="str">
            <v>510110</v>
          </cell>
          <cell r="E1898" t="str">
            <v>Q1674</v>
          </cell>
          <cell r="F1898">
            <v>1.2666666666666666</v>
          </cell>
        </row>
        <row r="1899">
          <cell r="A1899">
            <v>37558</v>
          </cell>
          <cell r="B1899" t="str">
            <v>0226</v>
          </cell>
          <cell r="C1899" t="str">
            <v>1550</v>
          </cell>
          <cell r="D1899" t="str">
            <v>510110</v>
          </cell>
          <cell r="E1899" t="str">
            <v>Q1674</v>
          </cell>
          <cell r="F1899">
            <v>0.5</v>
          </cell>
        </row>
        <row r="1900">
          <cell r="A1900">
            <v>37560</v>
          </cell>
          <cell r="B1900" t="str">
            <v>0226</v>
          </cell>
          <cell r="C1900" t="str">
            <v>1550</v>
          </cell>
          <cell r="D1900" t="str">
            <v>510110</v>
          </cell>
          <cell r="E1900" t="str">
            <v>Q1674</v>
          </cell>
          <cell r="F1900">
            <v>1.05</v>
          </cell>
        </row>
        <row r="1901">
          <cell r="A1901">
            <v>37557</v>
          </cell>
          <cell r="B1901" t="str">
            <v>2383</v>
          </cell>
          <cell r="C1901" t="str">
            <v>1551</v>
          </cell>
          <cell r="D1901" t="str">
            <v>510110</v>
          </cell>
          <cell r="E1901" t="str">
            <v>Q1674</v>
          </cell>
          <cell r="F1901">
            <v>6.333333333333333</v>
          </cell>
        </row>
        <row r="1902">
          <cell r="A1902">
            <v>37557</v>
          </cell>
          <cell r="B1902" t="str">
            <v>2383</v>
          </cell>
          <cell r="C1902" t="str">
            <v>1551</v>
          </cell>
          <cell r="D1902" t="str">
            <v>510110</v>
          </cell>
          <cell r="E1902" t="str">
            <v>Q1674</v>
          </cell>
          <cell r="F1902">
            <v>1.6666666666666667</v>
          </cell>
        </row>
        <row r="1903">
          <cell r="A1903">
            <v>37558</v>
          </cell>
          <cell r="B1903" t="str">
            <v>2383</v>
          </cell>
          <cell r="C1903" t="str">
            <v>1551</v>
          </cell>
          <cell r="D1903" t="str">
            <v>510110</v>
          </cell>
          <cell r="E1903" t="str">
            <v>Q1674</v>
          </cell>
          <cell r="F1903">
            <v>6.6666666666666666E-2</v>
          </cell>
        </row>
        <row r="1904">
          <cell r="A1904">
            <v>37559</v>
          </cell>
          <cell r="B1904" t="str">
            <v>2383</v>
          </cell>
          <cell r="C1904" t="str">
            <v>1551</v>
          </cell>
          <cell r="D1904" t="str">
            <v>510110</v>
          </cell>
          <cell r="E1904" t="str">
            <v>Q1674</v>
          </cell>
          <cell r="F1904">
            <v>5.416666666666667</v>
          </cell>
        </row>
        <row r="1905">
          <cell r="A1905">
            <v>37561</v>
          </cell>
          <cell r="B1905" t="str">
            <v>2383</v>
          </cell>
          <cell r="C1905" t="str">
            <v>1551</v>
          </cell>
          <cell r="D1905" t="str">
            <v>510110</v>
          </cell>
          <cell r="E1905" t="str">
            <v>Q1674</v>
          </cell>
          <cell r="F1905">
            <v>6.2</v>
          </cell>
        </row>
        <row r="1906">
          <cell r="A1906">
            <v>37561</v>
          </cell>
          <cell r="B1906" t="str">
            <v>2383</v>
          </cell>
          <cell r="C1906" t="str">
            <v>1551</v>
          </cell>
          <cell r="D1906" t="str">
            <v>510110</v>
          </cell>
          <cell r="E1906" t="str">
            <v>Q1674</v>
          </cell>
          <cell r="F1906">
            <v>1.8</v>
          </cell>
        </row>
        <row r="1907">
          <cell r="A1907">
            <v>37560</v>
          </cell>
          <cell r="B1907" t="str">
            <v>4020</v>
          </cell>
          <cell r="C1907" t="str">
            <v>1550</v>
          </cell>
          <cell r="D1907" t="str">
            <v>510110</v>
          </cell>
          <cell r="E1907" t="str">
            <v>Q1674</v>
          </cell>
          <cell r="F1907">
            <v>0.96666666666666667</v>
          </cell>
        </row>
        <row r="1908">
          <cell r="A1908">
            <v>37560</v>
          </cell>
          <cell r="B1908" t="str">
            <v>4020</v>
          </cell>
          <cell r="C1908" t="str">
            <v>1550</v>
          </cell>
          <cell r="D1908" t="str">
            <v>510110</v>
          </cell>
          <cell r="E1908" t="str">
            <v>Q1674</v>
          </cell>
          <cell r="F1908">
            <v>5.5</v>
          </cell>
        </row>
        <row r="1909">
          <cell r="A1909">
            <v>37561</v>
          </cell>
          <cell r="B1909" t="str">
            <v>4020</v>
          </cell>
          <cell r="C1909" t="str">
            <v>1550</v>
          </cell>
          <cell r="D1909" t="str">
            <v>510110</v>
          </cell>
          <cell r="E1909" t="str">
            <v>Q1674</v>
          </cell>
          <cell r="F1909">
            <v>0.4</v>
          </cell>
        </row>
        <row r="1910">
          <cell r="A1910">
            <v>37561</v>
          </cell>
          <cell r="B1910" t="str">
            <v>4020</v>
          </cell>
          <cell r="C1910" t="str">
            <v>1550</v>
          </cell>
          <cell r="D1910" t="str">
            <v>510110</v>
          </cell>
          <cell r="E1910" t="str">
            <v>Q1674</v>
          </cell>
          <cell r="F1910">
            <v>1.3</v>
          </cell>
        </row>
        <row r="1911">
          <cell r="A1911">
            <v>37561</v>
          </cell>
          <cell r="B1911" t="str">
            <v>4020</v>
          </cell>
          <cell r="C1911" t="str">
            <v>1550</v>
          </cell>
          <cell r="D1911" t="str">
            <v>510110</v>
          </cell>
          <cell r="E1911" t="str">
            <v>Q1674</v>
          </cell>
          <cell r="F1911">
            <v>1.4666666666666666</v>
          </cell>
        </row>
        <row r="1912">
          <cell r="A1912">
            <v>37562</v>
          </cell>
          <cell r="B1912" t="str">
            <v>4020</v>
          </cell>
          <cell r="C1912" t="str">
            <v>1550</v>
          </cell>
          <cell r="D1912" t="str">
            <v>510110</v>
          </cell>
          <cell r="E1912" t="str">
            <v>Q1674</v>
          </cell>
          <cell r="F1912">
            <v>6.0166666666666666</v>
          </cell>
        </row>
        <row r="1913">
          <cell r="A1913">
            <v>37562</v>
          </cell>
          <cell r="B1913" t="str">
            <v>4020</v>
          </cell>
          <cell r="C1913" t="str">
            <v>1550</v>
          </cell>
          <cell r="D1913" t="str">
            <v>510110</v>
          </cell>
          <cell r="E1913" t="str">
            <v>Q1674</v>
          </cell>
          <cell r="F1913">
            <v>1.9833333333333334</v>
          </cell>
        </row>
        <row r="1914">
          <cell r="A1914">
            <v>37559</v>
          </cell>
          <cell r="B1914" t="str">
            <v>0554</v>
          </cell>
          <cell r="C1914" t="str">
            <v>1550</v>
          </cell>
          <cell r="D1914" t="str">
            <v>510110</v>
          </cell>
          <cell r="E1914" t="str">
            <v>Q1674</v>
          </cell>
          <cell r="F1914">
            <v>0.31666666666666665</v>
          </cell>
        </row>
        <row r="1915">
          <cell r="A1915">
            <v>37560</v>
          </cell>
          <cell r="B1915" t="str">
            <v>0554</v>
          </cell>
          <cell r="C1915" t="str">
            <v>1550</v>
          </cell>
          <cell r="D1915" t="str">
            <v>510110</v>
          </cell>
          <cell r="E1915" t="str">
            <v>Q1674</v>
          </cell>
          <cell r="F1915">
            <v>0.95</v>
          </cell>
        </row>
        <row r="1916">
          <cell r="A1916">
            <v>37558</v>
          </cell>
          <cell r="B1916" t="str">
            <v>7449</v>
          </cell>
          <cell r="C1916" t="str">
            <v>1551</v>
          </cell>
          <cell r="D1916" t="str">
            <v>510110</v>
          </cell>
          <cell r="E1916" t="str">
            <v>Q1674</v>
          </cell>
          <cell r="F1916">
            <v>1.9166666666666667</v>
          </cell>
        </row>
        <row r="1917">
          <cell r="A1917">
            <v>37557</v>
          </cell>
          <cell r="B1917" t="str">
            <v>0236</v>
          </cell>
          <cell r="C1917" t="str">
            <v>1580</v>
          </cell>
          <cell r="D1917" t="str">
            <v>510110</v>
          </cell>
          <cell r="E1917" t="str">
            <v>Q1674</v>
          </cell>
          <cell r="F1917">
            <v>5.5166666666666666</v>
          </cell>
        </row>
        <row r="1918">
          <cell r="A1918">
            <v>37557</v>
          </cell>
          <cell r="B1918" t="str">
            <v>0236</v>
          </cell>
          <cell r="C1918" t="str">
            <v>1580</v>
          </cell>
          <cell r="D1918" t="str">
            <v>510110</v>
          </cell>
          <cell r="E1918" t="str">
            <v>Q1674</v>
          </cell>
          <cell r="F1918">
            <v>1.2833333333333334</v>
          </cell>
        </row>
        <row r="1919">
          <cell r="A1919">
            <v>37559</v>
          </cell>
          <cell r="B1919" t="str">
            <v>0236</v>
          </cell>
          <cell r="C1919" t="str">
            <v>1580</v>
          </cell>
          <cell r="D1919" t="str">
            <v>510110</v>
          </cell>
          <cell r="E1919" t="str">
            <v>Q1674</v>
          </cell>
          <cell r="F1919">
            <v>0.43333333333333335</v>
          </cell>
        </row>
        <row r="1920">
          <cell r="A1920">
            <v>37559</v>
          </cell>
          <cell r="B1920" t="str">
            <v>0236</v>
          </cell>
          <cell r="C1920" t="str">
            <v>1580</v>
          </cell>
          <cell r="D1920" t="str">
            <v>510110</v>
          </cell>
          <cell r="E1920" t="str">
            <v>Q1674</v>
          </cell>
          <cell r="F1920">
            <v>4.0333333333333332</v>
          </cell>
        </row>
        <row r="1921">
          <cell r="A1921">
            <v>37559</v>
          </cell>
          <cell r="B1921" t="str">
            <v>0236</v>
          </cell>
          <cell r="C1921" t="str">
            <v>1580</v>
          </cell>
          <cell r="D1921" t="str">
            <v>510110</v>
          </cell>
          <cell r="E1921" t="str">
            <v>Q1674</v>
          </cell>
          <cell r="F1921">
            <v>2.4666666666666668</v>
          </cell>
        </row>
        <row r="1922">
          <cell r="A1922">
            <v>37561</v>
          </cell>
          <cell r="B1922" t="str">
            <v>0742</v>
          </cell>
          <cell r="C1922" t="str">
            <v>1550</v>
          </cell>
          <cell r="D1922" t="str">
            <v>510110</v>
          </cell>
          <cell r="E1922" t="str">
            <v>Q1674</v>
          </cell>
          <cell r="F1922">
            <v>2.8666666666666667</v>
          </cell>
        </row>
        <row r="1923">
          <cell r="A1923">
            <v>37562</v>
          </cell>
          <cell r="B1923" t="str">
            <v>0742</v>
          </cell>
          <cell r="C1923" t="str">
            <v>1550</v>
          </cell>
          <cell r="D1923" t="str">
            <v>510110</v>
          </cell>
          <cell r="E1923" t="str">
            <v>Q1674</v>
          </cell>
          <cell r="F1923">
            <v>1.1499999999999999</v>
          </cell>
        </row>
        <row r="1924">
          <cell r="A1924">
            <v>37561</v>
          </cell>
          <cell r="B1924" t="str">
            <v>2889</v>
          </cell>
          <cell r="C1924" t="str">
            <v>1550</v>
          </cell>
          <cell r="D1924" t="str">
            <v>510110</v>
          </cell>
          <cell r="E1924" t="str">
            <v>Q1674</v>
          </cell>
          <cell r="F1924">
            <v>1.5</v>
          </cell>
        </row>
        <row r="1925">
          <cell r="A1925">
            <v>37556</v>
          </cell>
          <cell r="B1925" t="str">
            <v>8766</v>
          </cell>
          <cell r="C1925" t="str">
            <v>1550</v>
          </cell>
          <cell r="D1925" t="str">
            <v>510110</v>
          </cell>
          <cell r="E1925" t="str">
            <v>Q1674</v>
          </cell>
          <cell r="F1925">
            <v>0.25</v>
          </cell>
        </row>
        <row r="1926">
          <cell r="A1926">
            <v>37556</v>
          </cell>
          <cell r="B1926" t="str">
            <v>8766</v>
          </cell>
          <cell r="C1926" t="str">
            <v>1550</v>
          </cell>
          <cell r="D1926" t="str">
            <v>510110</v>
          </cell>
          <cell r="E1926" t="str">
            <v>Q1674</v>
          </cell>
          <cell r="F1926">
            <v>5.583333333333333</v>
          </cell>
        </row>
        <row r="1927">
          <cell r="A1927">
            <v>37556</v>
          </cell>
          <cell r="B1927" t="str">
            <v>8766</v>
          </cell>
          <cell r="C1927" t="str">
            <v>1550</v>
          </cell>
          <cell r="D1927" t="str">
            <v>510110</v>
          </cell>
          <cell r="E1927" t="str">
            <v>Q1674</v>
          </cell>
          <cell r="F1927">
            <v>1.4166666666666667</v>
          </cell>
        </row>
        <row r="1928">
          <cell r="A1928">
            <v>37557</v>
          </cell>
          <cell r="B1928" t="str">
            <v>8766</v>
          </cell>
          <cell r="C1928" t="str">
            <v>1550</v>
          </cell>
          <cell r="D1928" t="str">
            <v>510110</v>
          </cell>
          <cell r="E1928" t="str">
            <v>Q1674</v>
          </cell>
          <cell r="F1928">
            <v>2.2999999999999998</v>
          </cell>
        </row>
        <row r="1929">
          <cell r="A1929">
            <v>37558</v>
          </cell>
          <cell r="B1929" t="str">
            <v>8766</v>
          </cell>
          <cell r="C1929" t="str">
            <v>1550</v>
          </cell>
          <cell r="D1929" t="str">
            <v>510110</v>
          </cell>
          <cell r="E1929" t="str">
            <v>Q1674</v>
          </cell>
          <cell r="F1929">
            <v>5.0666666666666664</v>
          </cell>
        </row>
        <row r="1930">
          <cell r="A1930">
            <v>37560</v>
          </cell>
          <cell r="B1930" t="str">
            <v>8766</v>
          </cell>
          <cell r="C1930" t="str">
            <v>1550</v>
          </cell>
          <cell r="D1930" t="str">
            <v>510110</v>
          </cell>
          <cell r="E1930" t="str">
            <v>Q1674</v>
          </cell>
          <cell r="F1930">
            <v>2.4666666666666668</v>
          </cell>
        </row>
        <row r="1931">
          <cell r="A1931">
            <v>37556</v>
          </cell>
          <cell r="B1931" t="str">
            <v>6399</v>
          </cell>
          <cell r="C1931" t="str">
            <v>1551</v>
          </cell>
          <cell r="D1931" t="str">
            <v>510110</v>
          </cell>
          <cell r="E1931" t="str">
            <v>Q1674</v>
          </cell>
          <cell r="F1931">
            <v>0.95</v>
          </cell>
        </row>
        <row r="1932">
          <cell r="A1932">
            <v>37556</v>
          </cell>
          <cell r="B1932" t="str">
            <v>6399</v>
          </cell>
          <cell r="C1932" t="str">
            <v>1551</v>
          </cell>
          <cell r="D1932" t="str">
            <v>510110</v>
          </cell>
          <cell r="E1932" t="str">
            <v>Q1674</v>
          </cell>
          <cell r="F1932">
            <v>5.1833333333333336</v>
          </cell>
        </row>
        <row r="1933">
          <cell r="A1933">
            <v>37556</v>
          </cell>
          <cell r="B1933" t="str">
            <v>6399</v>
          </cell>
          <cell r="C1933" t="str">
            <v>1551</v>
          </cell>
          <cell r="D1933" t="str">
            <v>510110</v>
          </cell>
          <cell r="E1933" t="str">
            <v>Q1674</v>
          </cell>
          <cell r="F1933">
            <v>1.0333333333333334</v>
          </cell>
        </row>
        <row r="1934">
          <cell r="A1934">
            <v>37557</v>
          </cell>
          <cell r="B1934" t="str">
            <v>6399</v>
          </cell>
          <cell r="C1934" t="str">
            <v>1551</v>
          </cell>
          <cell r="D1934" t="str">
            <v>510110</v>
          </cell>
          <cell r="E1934" t="str">
            <v>Q1674</v>
          </cell>
          <cell r="F1934">
            <v>3.2333333333333334</v>
          </cell>
        </row>
        <row r="1935">
          <cell r="A1935">
            <v>37557</v>
          </cell>
          <cell r="B1935" t="str">
            <v>6399</v>
          </cell>
          <cell r="C1935" t="str">
            <v>1551</v>
          </cell>
          <cell r="D1935" t="str">
            <v>510110</v>
          </cell>
          <cell r="E1935" t="str">
            <v>Q1674</v>
          </cell>
          <cell r="F1935">
            <v>1.1000000000000001</v>
          </cell>
        </row>
        <row r="1936">
          <cell r="A1936">
            <v>37556</v>
          </cell>
          <cell r="B1936" t="str">
            <v>0554</v>
          </cell>
          <cell r="C1936" t="str">
            <v>1550</v>
          </cell>
          <cell r="D1936" t="str">
            <v>510110</v>
          </cell>
          <cell r="E1936" t="str">
            <v>Q1674</v>
          </cell>
          <cell r="F1936">
            <v>0.48333333333333334</v>
          </cell>
        </row>
        <row r="1937">
          <cell r="A1937">
            <v>37556</v>
          </cell>
          <cell r="B1937" t="str">
            <v>0554</v>
          </cell>
          <cell r="C1937" t="str">
            <v>1550</v>
          </cell>
          <cell r="D1937" t="str">
            <v>510110</v>
          </cell>
          <cell r="E1937" t="str">
            <v>Q1674</v>
          </cell>
          <cell r="F1937">
            <v>3.9833333333333334</v>
          </cell>
        </row>
        <row r="1938">
          <cell r="A1938">
            <v>37557</v>
          </cell>
          <cell r="B1938" t="str">
            <v>0554</v>
          </cell>
          <cell r="C1938" t="str">
            <v>1550</v>
          </cell>
          <cell r="D1938" t="str">
            <v>510110</v>
          </cell>
          <cell r="E1938" t="str">
            <v>Q1674</v>
          </cell>
          <cell r="F1938">
            <v>1.4333333333333333</v>
          </cell>
        </row>
        <row r="1939">
          <cell r="A1939">
            <v>37557</v>
          </cell>
          <cell r="B1939" t="str">
            <v>0554</v>
          </cell>
          <cell r="C1939" t="str">
            <v>1550</v>
          </cell>
          <cell r="D1939" t="str">
            <v>510110</v>
          </cell>
          <cell r="E1939" t="str">
            <v>Q1674</v>
          </cell>
          <cell r="F1939">
            <v>4.3666666666666663</v>
          </cell>
        </row>
        <row r="1940">
          <cell r="A1940">
            <v>37558</v>
          </cell>
          <cell r="B1940" t="str">
            <v>0554</v>
          </cell>
          <cell r="C1940" t="str">
            <v>1550</v>
          </cell>
          <cell r="D1940" t="str">
            <v>510110</v>
          </cell>
          <cell r="E1940" t="str">
            <v>Q1674</v>
          </cell>
          <cell r="F1940">
            <v>1.55</v>
          </cell>
        </row>
        <row r="1941">
          <cell r="A1941">
            <v>37558</v>
          </cell>
          <cell r="B1941" t="str">
            <v>0554</v>
          </cell>
          <cell r="C1941" t="str">
            <v>1550</v>
          </cell>
          <cell r="D1941" t="str">
            <v>510110</v>
          </cell>
          <cell r="E1941" t="str">
            <v>Q1674</v>
          </cell>
          <cell r="F1941">
            <v>1.9166666666666667</v>
          </cell>
        </row>
        <row r="1942">
          <cell r="A1942">
            <v>37556</v>
          </cell>
          <cell r="B1942" t="str">
            <v>0220</v>
          </cell>
          <cell r="C1942" t="str">
            <v>1551</v>
          </cell>
          <cell r="D1942" t="str">
            <v>510110</v>
          </cell>
          <cell r="E1942" t="str">
            <v>Q1674</v>
          </cell>
          <cell r="F1942">
            <v>1</v>
          </cell>
        </row>
        <row r="1943">
          <cell r="A1943">
            <v>37556</v>
          </cell>
          <cell r="B1943" t="str">
            <v>0220</v>
          </cell>
          <cell r="C1943" t="str">
            <v>1551</v>
          </cell>
          <cell r="D1943" t="str">
            <v>510110</v>
          </cell>
          <cell r="E1943" t="str">
            <v>Q1674</v>
          </cell>
          <cell r="F1943">
            <v>5.7</v>
          </cell>
        </row>
        <row r="1944">
          <cell r="A1944">
            <v>37556</v>
          </cell>
          <cell r="B1944" t="str">
            <v>0220</v>
          </cell>
          <cell r="C1944" t="str">
            <v>1551</v>
          </cell>
          <cell r="D1944" t="str">
            <v>510110</v>
          </cell>
          <cell r="E1944" t="str">
            <v>Q1674</v>
          </cell>
          <cell r="F1944">
            <v>1.2166666666666666</v>
          </cell>
        </row>
        <row r="1945">
          <cell r="A1945">
            <v>37557</v>
          </cell>
          <cell r="B1945" t="str">
            <v>0220</v>
          </cell>
          <cell r="C1945" t="str">
            <v>1551</v>
          </cell>
          <cell r="D1945" t="str">
            <v>510110</v>
          </cell>
          <cell r="E1945" t="str">
            <v>Q1674</v>
          </cell>
          <cell r="F1945">
            <v>6.0666666666666664</v>
          </cell>
        </row>
        <row r="1946">
          <cell r="A1946">
            <v>37557</v>
          </cell>
          <cell r="B1946" t="str">
            <v>0220</v>
          </cell>
          <cell r="C1946" t="str">
            <v>1551</v>
          </cell>
          <cell r="D1946" t="str">
            <v>510110</v>
          </cell>
          <cell r="E1946" t="str">
            <v>Q1674</v>
          </cell>
          <cell r="F1946">
            <v>1.9333333333333333</v>
          </cell>
        </row>
        <row r="1947">
          <cell r="A1947">
            <v>37558</v>
          </cell>
          <cell r="B1947" t="str">
            <v>0220</v>
          </cell>
          <cell r="C1947" t="str">
            <v>1551</v>
          </cell>
          <cell r="D1947" t="str">
            <v>510110</v>
          </cell>
          <cell r="E1947" t="str">
            <v>Q1674</v>
          </cell>
          <cell r="F1947">
            <v>9.8666666666666671</v>
          </cell>
        </row>
        <row r="1948">
          <cell r="A1948">
            <v>37558</v>
          </cell>
          <cell r="B1948" t="str">
            <v>0220</v>
          </cell>
          <cell r="C1948" t="str">
            <v>1551</v>
          </cell>
          <cell r="D1948" t="str">
            <v>510110</v>
          </cell>
          <cell r="E1948" t="str">
            <v>Q1674</v>
          </cell>
          <cell r="F1948">
            <v>1.6666666666666667</v>
          </cell>
        </row>
        <row r="1949">
          <cell r="A1949">
            <v>37558</v>
          </cell>
          <cell r="B1949" t="str">
            <v>0737</v>
          </cell>
          <cell r="C1949" t="str">
            <v>1550</v>
          </cell>
          <cell r="D1949" t="str">
            <v>510110</v>
          </cell>
          <cell r="E1949" t="str">
            <v>Q1674</v>
          </cell>
          <cell r="F1949">
            <v>0.96666666666666667</v>
          </cell>
        </row>
        <row r="1950">
          <cell r="A1950">
            <v>37558</v>
          </cell>
          <cell r="B1950" t="str">
            <v>0737</v>
          </cell>
          <cell r="C1950" t="str">
            <v>1550</v>
          </cell>
          <cell r="D1950" t="str">
            <v>510110</v>
          </cell>
          <cell r="E1950" t="str">
            <v>Q1674</v>
          </cell>
          <cell r="F1950">
            <v>0.3</v>
          </cell>
        </row>
        <row r="1951">
          <cell r="A1951">
            <v>37558</v>
          </cell>
          <cell r="B1951" t="str">
            <v>0737</v>
          </cell>
          <cell r="C1951" t="str">
            <v>1550</v>
          </cell>
          <cell r="D1951" t="str">
            <v>510110</v>
          </cell>
          <cell r="E1951" t="str">
            <v>Q1674</v>
          </cell>
          <cell r="F1951">
            <v>1.9333333333333333</v>
          </cell>
        </row>
        <row r="1952">
          <cell r="A1952">
            <v>37558</v>
          </cell>
          <cell r="B1952" t="str">
            <v>0737</v>
          </cell>
          <cell r="C1952" t="str">
            <v>1550</v>
          </cell>
          <cell r="D1952" t="str">
            <v>510110</v>
          </cell>
          <cell r="E1952" t="str">
            <v>Q1674</v>
          </cell>
          <cell r="F1952">
            <v>2.3666666666666667</v>
          </cell>
        </row>
        <row r="1953">
          <cell r="A1953">
            <v>37559</v>
          </cell>
          <cell r="B1953" t="str">
            <v>0737</v>
          </cell>
          <cell r="C1953" t="str">
            <v>1550</v>
          </cell>
          <cell r="D1953" t="str">
            <v>510110</v>
          </cell>
          <cell r="E1953" t="str">
            <v>Q1674</v>
          </cell>
          <cell r="F1953">
            <v>3.3333333333333333E-2</v>
          </cell>
        </row>
        <row r="1954">
          <cell r="A1954">
            <v>37559</v>
          </cell>
          <cell r="B1954" t="str">
            <v>0737</v>
          </cell>
          <cell r="C1954" t="str">
            <v>1550</v>
          </cell>
          <cell r="D1954" t="str">
            <v>510110</v>
          </cell>
          <cell r="E1954" t="str">
            <v>Q1674</v>
          </cell>
          <cell r="F1954">
            <v>0.93333333333333335</v>
          </cell>
        </row>
        <row r="1955">
          <cell r="A1955">
            <v>37559</v>
          </cell>
          <cell r="B1955" t="str">
            <v>0737</v>
          </cell>
          <cell r="C1955" t="str">
            <v>1550</v>
          </cell>
          <cell r="D1955" t="str">
            <v>510110</v>
          </cell>
          <cell r="E1955" t="str">
            <v>Q1674</v>
          </cell>
          <cell r="F1955">
            <v>2.9666666666666668</v>
          </cell>
        </row>
        <row r="1956">
          <cell r="A1956">
            <v>37559</v>
          </cell>
          <cell r="B1956" t="str">
            <v>0737</v>
          </cell>
          <cell r="C1956" t="str">
            <v>1550</v>
          </cell>
          <cell r="D1956" t="str">
            <v>510110</v>
          </cell>
          <cell r="E1956" t="str">
            <v>Q1674</v>
          </cell>
          <cell r="F1956">
            <v>0.43333333333333335</v>
          </cell>
        </row>
        <row r="1957">
          <cell r="A1957">
            <v>37556</v>
          </cell>
          <cell r="B1957" t="str">
            <v>0226</v>
          </cell>
          <cell r="C1957" t="str">
            <v>1550</v>
          </cell>
          <cell r="D1957" t="str">
            <v>510110</v>
          </cell>
          <cell r="E1957" t="str">
            <v>Q1674</v>
          </cell>
          <cell r="F1957">
            <v>5.3</v>
          </cell>
        </row>
        <row r="1958">
          <cell r="A1958">
            <v>37556</v>
          </cell>
          <cell r="B1958" t="str">
            <v>0226</v>
          </cell>
          <cell r="C1958" t="str">
            <v>1550</v>
          </cell>
          <cell r="D1958" t="str">
            <v>510110</v>
          </cell>
          <cell r="E1958" t="str">
            <v>Q1674</v>
          </cell>
          <cell r="F1958">
            <v>1.7833333333333334</v>
          </cell>
        </row>
        <row r="1959">
          <cell r="A1959">
            <v>37557</v>
          </cell>
          <cell r="B1959" t="str">
            <v>0226</v>
          </cell>
          <cell r="C1959" t="str">
            <v>1550</v>
          </cell>
          <cell r="D1959" t="str">
            <v>510110</v>
          </cell>
          <cell r="E1959" t="str">
            <v>Q1674</v>
          </cell>
          <cell r="F1959">
            <v>0.98333333333333328</v>
          </cell>
        </row>
        <row r="1960">
          <cell r="A1960">
            <v>37557</v>
          </cell>
          <cell r="B1960" t="str">
            <v>0226</v>
          </cell>
          <cell r="C1960" t="str">
            <v>1550</v>
          </cell>
          <cell r="D1960" t="str">
            <v>510110</v>
          </cell>
          <cell r="E1960" t="str">
            <v>Q1674</v>
          </cell>
          <cell r="F1960">
            <v>7</v>
          </cell>
        </row>
        <row r="1961">
          <cell r="A1961">
            <v>37558</v>
          </cell>
          <cell r="B1961" t="str">
            <v>0226</v>
          </cell>
          <cell r="C1961" t="str">
            <v>1550</v>
          </cell>
          <cell r="D1961" t="str">
            <v>510110</v>
          </cell>
          <cell r="E1961" t="str">
            <v>Q1674</v>
          </cell>
          <cell r="F1961">
            <v>0.93333333333333335</v>
          </cell>
        </row>
        <row r="1962">
          <cell r="A1962">
            <v>37565</v>
          </cell>
          <cell r="B1962" t="str">
            <v>0294</v>
          </cell>
          <cell r="C1962" t="str">
            <v>1550</v>
          </cell>
          <cell r="D1962" t="str">
            <v>510200</v>
          </cell>
          <cell r="E1962" t="str">
            <v>Q1674</v>
          </cell>
          <cell r="F1962">
            <v>1.2166666666666666</v>
          </cell>
        </row>
        <row r="1963">
          <cell r="A1963">
            <v>37565</v>
          </cell>
          <cell r="B1963" t="str">
            <v>0294</v>
          </cell>
          <cell r="C1963" t="str">
            <v>1550</v>
          </cell>
          <cell r="D1963" t="str">
            <v>510200</v>
          </cell>
          <cell r="E1963" t="str">
            <v>Q1674</v>
          </cell>
          <cell r="F1963">
            <v>0.5</v>
          </cell>
        </row>
        <row r="1964">
          <cell r="A1964">
            <v>37566</v>
          </cell>
          <cell r="B1964" t="str">
            <v>0294</v>
          </cell>
          <cell r="C1964" t="str">
            <v>1550</v>
          </cell>
          <cell r="D1964" t="str">
            <v>510110</v>
          </cell>
          <cell r="E1964" t="str">
            <v>Q1674</v>
          </cell>
          <cell r="F1964">
            <v>4.2166666666666668</v>
          </cell>
        </row>
        <row r="1965">
          <cell r="A1965">
            <v>37566</v>
          </cell>
          <cell r="B1965" t="str">
            <v>0294</v>
          </cell>
          <cell r="C1965" t="str">
            <v>1550</v>
          </cell>
          <cell r="D1965" t="str">
            <v>510110</v>
          </cell>
          <cell r="E1965" t="str">
            <v>Q1674</v>
          </cell>
          <cell r="F1965">
            <v>0.68333333333333335</v>
          </cell>
        </row>
        <row r="1966">
          <cell r="A1966">
            <v>37565</v>
          </cell>
          <cell r="B1966" t="str">
            <v>2889</v>
          </cell>
          <cell r="C1966" t="str">
            <v>1550</v>
          </cell>
          <cell r="D1966" t="str">
            <v>510110</v>
          </cell>
          <cell r="E1966" t="str">
            <v>Q1674</v>
          </cell>
          <cell r="F1966">
            <v>5.1333333333333337</v>
          </cell>
        </row>
        <row r="1967">
          <cell r="A1967">
            <v>37565</v>
          </cell>
          <cell r="B1967" t="str">
            <v>2889</v>
          </cell>
          <cell r="C1967" t="str">
            <v>1550</v>
          </cell>
          <cell r="D1967" t="str">
            <v>510110</v>
          </cell>
          <cell r="E1967" t="str">
            <v>Q1674</v>
          </cell>
          <cell r="F1967">
            <v>1.55</v>
          </cell>
        </row>
        <row r="1968">
          <cell r="A1968">
            <v>37567</v>
          </cell>
          <cell r="B1968" t="str">
            <v>2889</v>
          </cell>
          <cell r="C1968" t="str">
            <v>1550</v>
          </cell>
          <cell r="D1968" t="str">
            <v>510110</v>
          </cell>
          <cell r="E1968" t="str">
            <v>Q1674</v>
          </cell>
          <cell r="F1968">
            <v>4.6500000000000004</v>
          </cell>
        </row>
        <row r="1969">
          <cell r="A1969">
            <v>37567</v>
          </cell>
          <cell r="B1969" t="str">
            <v>2889</v>
          </cell>
          <cell r="C1969" t="str">
            <v>1550</v>
          </cell>
          <cell r="D1969" t="str">
            <v>510110</v>
          </cell>
          <cell r="E1969" t="str">
            <v>Q1674</v>
          </cell>
          <cell r="F1969">
            <v>0.38333333333333336</v>
          </cell>
        </row>
        <row r="1970">
          <cell r="A1970">
            <v>37568</v>
          </cell>
          <cell r="B1970" t="str">
            <v>2889</v>
          </cell>
          <cell r="C1970" t="str">
            <v>1550</v>
          </cell>
          <cell r="D1970" t="str">
            <v>510120</v>
          </cell>
          <cell r="E1970" t="str">
            <v>Q1674</v>
          </cell>
          <cell r="F1970">
            <v>3.2</v>
          </cell>
        </row>
        <row r="1971">
          <cell r="A1971">
            <v>37568</v>
          </cell>
          <cell r="B1971" t="str">
            <v>2889</v>
          </cell>
          <cell r="C1971" t="str">
            <v>1550</v>
          </cell>
          <cell r="D1971" t="str">
            <v>510120</v>
          </cell>
          <cell r="E1971" t="str">
            <v>Q1674</v>
          </cell>
          <cell r="F1971">
            <v>1.5333333333333334</v>
          </cell>
        </row>
        <row r="1972">
          <cell r="A1972">
            <v>37563</v>
          </cell>
          <cell r="B1972" t="str">
            <v>0432</v>
          </cell>
          <cell r="C1972" t="str">
            <v>1550</v>
          </cell>
          <cell r="D1972" t="str">
            <v>510110</v>
          </cell>
          <cell r="E1972" t="str">
            <v>Q1674</v>
          </cell>
          <cell r="F1972">
            <v>1</v>
          </cell>
        </row>
        <row r="1973">
          <cell r="A1973">
            <v>37563</v>
          </cell>
          <cell r="B1973" t="str">
            <v>0432</v>
          </cell>
          <cell r="C1973" t="str">
            <v>1550</v>
          </cell>
          <cell r="D1973" t="str">
            <v>510110</v>
          </cell>
          <cell r="E1973" t="str">
            <v>Q1674</v>
          </cell>
          <cell r="F1973">
            <v>3.2166666666666668</v>
          </cell>
        </row>
        <row r="1974">
          <cell r="A1974">
            <v>37563</v>
          </cell>
          <cell r="B1974" t="str">
            <v>0432</v>
          </cell>
          <cell r="C1974" t="str">
            <v>1550</v>
          </cell>
          <cell r="D1974" t="str">
            <v>510110</v>
          </cell>
          <cell r="E1974" t="str">
            <v>Q1674</v>
          </cell>
          <cell r="F1974">
            <v>1.1333333333333333</v>
          </cell>
        </row>
        <row r="1975">
          <cell r="A1975">
            <v>37563</v>
          </cell>
          <cell r="B1975" t="str">
            <v>0432</v>
          </cell>
          <cell r="C1975" t="str">
            <v>1550</v>
          </cell>
          <cell r="D1975" t="str">
            <v>510110</v>
          </cell>
          <cell r="E1975" t="str">
            <v>Q1674</v>
          </cell>
          <cell r="F1975">
            <v>0.51666666666666672</v>
          </cell>
        </row>
        <row r="1976">
          <cell r="A1976">
            <v>37557</v>
          </cell>
          <cell r="B1976" t="str">
            <v>6399</v>
          </cell>
          <cell r="C1976" t="str">
            <v>1551</v>
          </cell>
          <cell r="D1976" t="str">
            <v>510110</v>
          </cell>
          <cell r="E1976" t="str">
            <v>Q1674</v>
          </cell>
          <cell r="F1976">
            <v>2.3666666666666667</v>
          </cell>
        </row>
        <row r="1977">
          <cell r="A1977">
            <v>37558</v>
          </cell>
          <cell r="B1977" t="str">
            <v>6399</v>
          </cell>
          <cell r="C1977" t="str">
            <v>1551</v>
          </cell>
          <cell r="D1977" t="str">
            <v>510110</v>
          </cell>
          <cell r="E1977" t="str">
            <v>Q1674</v>
          </cell>
          <cell r="F1977">
            <v>0.46666666666666667</v>
          </cell>
        </row>
        <row r="1978">
          <cell r="A1978">
            <v>37558</v>
          </cell>
          <cell r="B1978" t="str">
            <v>6399</v>
          </cell>
          <cell r="C1978" t="str">
            <v>1551</v>
          </cell>
          <cell r="D1978" t="str">
            <v>510110</v>
          </cell>
          <cell r="E1978" t="str">
            <v>Q1674</v>
          </cell>
          <cell r="F1978">
            <v>2.2833333333333332</v>
          </cell>
        </row>
        <row r="1979">
          <cell r="A1979">
            <v>37558</v>
          </cell>
          <cell r="B1979" t="str">
            <v>6399</v>
          </cell>
          <cell r="C1979" t="str">
            <v>1551</v>
          </cell>
          <cell r="D1979" t="str">
            <v>510110</v>
          </cell>
          <cell r="E1979" t="str">
            <v>Q1674</v>
          </cell>
          <cell r="F1979">
            <v>1.3666666666666667</v>
          </cell>
        </row>
        <row r="1980">
          <cell r="A1980">
            <v>37559</v>
          </cell>
          <cell r="B1980" t="str">
            <v>6399</v>
          </cell>
          <cell r="C1980" t="str">
            <v>1551</v>
          </cell>
          <cell r="D1980" t="str">
            <v>510110</v>
          </cell>
          <cell r="E1980" t="str">
            <v>Q1674</v>
          </cell>
          <cell r="F1980">
            <v>0.93333333333333335</v>
          </cell>
        </row>
        <row r="1981">
          <cell r="A1981">
            <v>37559</v>
          </cell>
          <cell r="B1981" t="str">
            <v>6399</v>
          </cell>
          <cell r="C1981" t="str">
            <v>1551</v>
          </cell>
          <cell r="D1981" t="str">
            <v>510110</v>
          </cell>
          <cell r="E1981" t="str">
            <v>Q1674</v>
          </cell>
          <cell r="F1981">
            <v>4.8499999999999996</v>
          </cell>
        </row>
        <row r="1982">
          <cell r="A1982">
            <v>37560</v>
          </cell>
          <cell r="B1982" t="str">
            <v>6399</v>
          </cell>
          <cell r="C1982" t="str">
            <v>1551</v>
          </cell>
          <cell r="D1982" t="str">
            <v>510110</v>
          </cell>
          <cell r="E1982" t="str">
            <v>Q1674</v>
          </cell>
          <cell r="F1982">
            <v>0.66666666666666663</v>
          </cell>
        </row>
        <row r="1983">
          <cell r="A1983">
            <v>37560</v>
          </cell>
          <cell r="B1983" t="str">
            <v>6399</v>
          </cell>
          <cell r="C1983" t="str">
            <v>1551</v>
          </cell>
          <cell r="D1983" t="str">
            <v>510110</v>
          </cell>
          <cell r="E1983" t="str">
            <v>Q1674</v>
          </cell>
          <cell r="F1983">
            <v>1.6666666666666666E-2</v>
          </cell>
        </row>
        <row r="1984">
          <cell r="A1984">
            <v>37557</v>
          </cell>
          <cell r="B1984" t="str">
            <v>0152</v>
          </cell>
          <cell r="C1984" t="str">
            <v>1550</v>
          </cell>
          <cell r="D1984" t="str">
            <v>510110</v>
          </cell>
          <cell r="E1984" t="str">
            <v>Q1674</v>
          </cell>
          <cell r="F1984">
            <v>6.583333333333333</v>
          </cell>
        </row>
        <row r="1985">
          <cell r="A1985">
            <v>37557</v>
          </cell>
          <cell r="B1985" t="str">
            <v>0152</v>
          </cell>
          <cell r="C1985" t="str">
            <v>1550</v>
          </cell>
          <cell r="D1985" t="str">
            <v>510110</v>
          </cell>
          <cell r="E1985" t="str">
            <v>Q1674</v>
          </cell>
          <cell r="F1985">
            <v>1.4</v>
          </cell>
        </row>
        <row r="1986">
          <cell r="A1986">
            <v>37558</v>
          </cell>
          <cell r="B1986" t="str">
            <v>0152</v>
          </cell>
          <cell r="C1986" t="str">
            <v>1550</v>
          </cell>
          <cell r="D1986" t="str">
            <v>510110</v>
          </cell>
          <cell r="E1986" t="str">
            <v>Q1674</v>
          </cell>
          <cell r="F1986">
            <v>5.95</v>
          </cell>
        </row>
        <row r="1987">
          <cell r="A1987">
            <v>37558</v>
          </cell>
          <cell r="B1987" t="str">
            <v>0152</v>
          </cell>
          <cell r="C1987" t="str">
            <v>1550</v>
          </cell>
          <cell r="D1987" t="str">
            <v>510110</v>
          </cell>
          <cell r="E1987" t="str">
            <v>Q1674</v>
          </cell>
          <cell r="F1987">
            <v>1.9666666666666666</v>
          </cell>
        </row>
        <row r="1988">
          <cell r="A1988">
            <v>37559</v>
          </cell>
          <cell r="B1988" t="str">
            <v>0152</v>
          </cell>
          <cell r="C1988" t="str">
            <v>1550</v>
          </cell>
          <cell r="D1988" t="str">
            <v>510110</v>
          </cell>
          <cell r="E1988" t="str">
            <v>Q1674</v>
          </cell>
          <cell r="F1988">
            <v>1.4</v>
          </cell>
        </row>
        <row r="1989">
          <cell r="A1989">
            <v>37559</v>
          </cell>
          <cell r="B1989" t="str">
            <v>0152</v>
          </cell>
          <cell r="C1989" t="str">
            <v>1550</v>
          </cell>
          <cell r="D1989" t="str">
            <v>510110</v>
          </cell>
          <cell r="E1989" t="str">
            <v>Q1674</v>
          </cell>
          <cell r="F1989">
            <v>1.9166666666666667</v>
          </cell>
        </row>
        <row r="1990">
          <cell r="A1990">
            <v>37559</v>
          </cell>
          <cell r="B1990" t="str">
            <v>0152</v>
          </cell>
          <cell r="C1990" t="str">
            <v>1550</v>
          </cell>
          <cell r="D1990" t="str">
            <v>510110</v>
          </cell>
          <cell r="E1990" t="str">
            <v>Q1674</v>
          </cell>
          <cell r="F1990">
            <v>1.7</v>
          </cell>
        </row>
        <row r="1991">
          <cell r="A1991">
            <v>37560</v>
          </cell>
          <cell r="B1991" t="str">
            <v>4746</v>
          </cell>
          <cell r="C1991" t="str">
            <v>1551</v>
          </cell>
          <cell r="D1991" t="str">
            <v>510110</v>
          </cell>
          <cell r="E1991" t="str">
            <v>Q1674</v>
          </cell>
          <cell r="F1991">
            <v>0.75</v>
          </cell>
        </row>
        <row r="1992">
          <cell r="A1992">
            <v>37561</v>
          </cell>
          <cell r="B1992" t="str">
            <v>4746</v>
          </cell>
          <cell r="C1992" t="str">
            <v>1551</v>
          </cell>
          <cell r="D1992" t="str">
            <v>510120</v>
          </cell>
          <cell r="E1992" t="str">
            <v>Q1674</v>
          </cell>
          <cell r="F1992">
            <v>1.5</v>
          </cell>
        </row>
        <row r="1993">
          <cell r="A1993">
            <v>37560</v>
          </cell>
          <cell r="B1993" t="str">
            <v>0152</v>
          </cell>
          <cell r="C1993" t="str">
            <v>1550</v>
          </cell>
          <cell r="D1993" t="str">
            <v>510110</v>
          </cell>
          <cell r="E1993" t="str">
            <v>Q1674</v>
          </cell>
          <cell r="F1993">
            <v>3.1333333333333333</v>
          </cell>
        </row>
        <row r="1994">
          <cell r="A1994">
            <v>37560</v>
          </cell>
          <cell r="B1994" t="str">
            <v>0152</v>
          </cell>
          <cell r="C1994" t="str">
            <v>1550</v>
          </cell>
          <cell r="D1994" t="str">
            <v>510110</v>
          </cell>
          <cell r="E1994" t="str">
            <v>Q1674</v>
          </cell>
          <cell r="F1994">
            <v>1.2</v>
          </cell>
        </row>
        <row r="1995">
          <cell r="A1995">
            <v>37560</v>
          </cell>
          <cell r="B1995" t="str">
            <v>0152</v>
          </cell>
          <cell r="C1995" t="str">
            <v>1550</v>
          </cell>
          <cell r="D1995" t="str">
            <v>510110</v>
          </cell>
          <cell r="E1995" t="str">
            <v>Q1674</v>
          </cell>
          <cell r="F1995">
            <v>1.9</v>
          </cell>
        </row>
        <row r="1996">
          <cell r="A1996">
            <v>37558</v>
          </cell>
          <cell r="B1996" t="str">
            <v>0176</v>
          </cell>
          <cell r="C1996" t="str">
            <v>1550</v>
          </cell>
          <cell r="D1996" t="str">
            <v>510110</v>
          </cell>
          <cell r="E1996" t="str">
            <v>Q1674</v>
          </cell>
          <cell r="F1996">
            <v>5.9666666666666668</v>
          </cell>
        </row>
        <row r="1997">
          <cell r="A1997">
            <v>37558</v>
          </cell>
          <cell r="B1997" t="str">
            <v>0176</v>
          </cell>
          <cell r="C1997" t="str">
            <v>1550</v>
          </cell>
          <cell r="D1997" t="str">
            <v>510110</v>
          </cell>
          <cell r="E1997" t="str">
            <v>Q1674</v>
          </cell>
          <cell r="F1997">
            <v>1.9833333333333334</v>
          </cell>
        </row>
        <row r="1998">
          <cell r="A1998">
            <v>37559</v>
          </cell>
          <cell r="B1998" t="str">
            <v>0176</v>
          </cell>
          <cell r="C1998" t="str">
            <v>1550</v>
          </cell>
          <cell r="D1998" t="str">
            <v>510110</v>
          </cell>
          <cell r="E1998" t="str">
            <v>Q1674</v>
          </cell>
          <cell r="F1998">
            <v>1.0833333333333333</v>
          </cell>
        </row>
        <row r="1999">
          <cell r="A1999">
            <v>37559</v>
          </cell>
          <cell r="B1999" t="str">
            <v>0176</v>
          </cell>
          <cell r="C1999" t="str">
            <v>1550</v>
          </cell>
          <cell r="D1999" t="str">
            <v>510110</v>
          </cell>
          <cell r="E1999" t="str">
            <v>Q1674</v>
          </cell>
          <cell r="F1999">
            <v>1.1000000000000001</v>
          </cell>
        </row>
        <row r="2000">
          <cell r="A2000">
            <v>37557</v>
          </cell>
          <cell r="B2000" t="str">
            <v>3845</v>
          </cell>
          <cell r="C2000" t="str">
            <v>1551</v>
          </cell>
          <cell r="D2000" t="str">
            <v>510110</v>
          </cell>
          <cell r="E2000" t="str">
            <v>Q1674</v>
          </cell>
          <cell r="F2000">
            <v>1.95</v>
          </cell>
        </row>
        <row r="2001">
          <cell r="A2001">
            <v>37557</v>
          </cell>
          <cell r="B2001" t="str">
            <v>3845</v>
          </cell>
          <cell r="C2001" t="str">
            <v>1551</v>
          </cell>
          <cell r="D2001" t="str">
            <v>510110</v>
          </cell>
          <cell r="E2001" t="str">
            <v>Q1674</v>
          </cell>
          <cell r="F2001">
            <v>1.5666666666666667</v>
          </cell>
        </row>
        <row r="2002">
          <cell r="A2002">
            <v>37559</v>
          </cell>
          <cell r="B2002" t="str">
            <v>7449</v>
          </cell>
          <cell r="C2002" t="str">
            <v>1551</v>
          </cell>
          <cell r="D2002" t="str">
            <v>510110</v>
          </cell>
          <cell r="E2002" t="str">
            <v>Q1674</v>
          </cell>
          <cell r="F2002">
            <v>2.2666666666666666</v>
          </cell>
        </row>
        <row r="2003">
          <cell r="A2003">
            <v>37559</v>
          </cell>
          <cell r="B2003" t="str">
            <v>7449</v>
          </cell>
          <cell r="C2003" t="str">
            <v>1551</v>
          </cell>
          <cell r="D2003" t="str">
            <v>510110</v>
          </cell>
          <cell r="E2003" t="str">
            <v>Q1674</v>
          </cell>
          <cell r="F2003">
            <v>1.7333333333333334</v>
          </cell>
        </row>
        <row r="2004">
          <cell r="A2004">
            <v>37567</v>
          </cell>
          <cell r="B2004" t="str">
            <v>0305</v>
          </cell>
          <cell r="C2004" t="str">
            <v>1550</v>
          </cell>
          <cell r="D2004" t="str">
            <v>510110</v>
          </cell>
          <cell r="E2004" t="str">
            <v>Q1674</v>
          </cell>
          <cell r="F2004">
            <v>1</v>
          </cell>
        </row>
        <row r="2005">
          <cell r="A2005">
            <v>37567</v>
          </cell>
          <cell r="B2005" t="str">
            <v>0305</v>
          </cell>
          <cell r="C2005" t="str">
            <v>1550</v>
          </cell>
          <cell r="D2005" t="str">
            <v>510110</v>
          </cell>
          <cell r="E2005" t="str">
            <v>Q1674</v>
          </cell>
          <cell r="F2005">
            <v>1.1666666666666667</v>
          </cell>
        </row>
        <row r="2006">
          <cell r="A2006">
            <v>37567</v>
          </cell>
          <cell r="B2006" t="str">
            <v>0305</v>
          </cell>
          <cell r="C2006" t="str">
            <v>1550</v>
          </cell>
          <cell r="D2006" t="str">
            <v>510110</v>
          </cell>
          <cell r="E2006" t="str">
            <v>Q1674</v>
          </cell>
          <cell r="F2006">
            <v>3.55</v>
          </cell>
        </row>
        <row r="2007">
          <cell r="A2007">
            <v>37567</v>
          </cell>
          <cell r="B2007" t="str">
            <v>0305</v>
          </cell>
          <cell r="C2007" t="str">
            <v>1550</v>
          </cell>
          <cell r="D2007" t="str">
            <v>510110</v>
          </cell>
          <cell r="E2007" t="str">
            <v>Q1674</v>
          </cell>
          <cell r="F2007">
            <v>0.33333333333333331</v>
          </cell>
        </row>
        <row r="2008">
          <cell r="A2008">
            <v>37568</v>
          </cell>
          <cell r="B2008" t="str">
            <v>0305</v>
          </cell>
          <cell r="C2008" t="str">
            <v>1550</v>
          </cell>
          <cell r="D2008" t="str">
            <v>510120</v>
          </cell>
          <cell r="E2008" t="str">
            <v>Q1674</v>
          </cell>
          <cell r="F2008">
            <v>2.2999999999999998</v>
          </cell>
        </row>
        <row r="2009">
          <cell r="A2009">
            <v>37569</v>
          </cell>
          <cell r="B2009" t="str">
            <v>0305</v>
          </cell>
          <cell r="C2009" t="str">
            <v>1550</v>
          </cell>
          <cell r="D2009" t="str">
            <v>510120</v>
          </cell>
          <cell r="E2009" t="str">
            <v>Q1674</v>
          </cell>
          <cell r="F2009">
            <v>0.55000000000000004</v>
          </cell>
        </row>
        <row r="2010">
          <cell r="A2010">
            <v>37569</v>
          </cell>
          <cell r="B2010" t="str">
            <v>0305</v>
          </cell>
          <cell r="C2010" t="str">
            <v>1550</v>
          </cell>
          <cell r="D2010" t="str">
            <v>510120</v>
          </cell>
          <cell r="E2010" t="str">
            <v>Q1674</v>
          </cell>
          <cell r="F2010">
            <v>2.6333333333333333</v>
          </cell>
        </row>
        <row r="2011">
          <cell r="A2011">
            <v>37557</v>
          </cell>
          <cell r="B2011" t="str">
            <v>4746</v>
          </cell>
          <cell r="C2011" t="str">
            <v>1551</v>
          </cell>
          <cell r="D2011" t="str">
            <v>510110</v>
          </cell>
          <cell r="E2011" t="str">
            <v>Q1674</v>
          </cell>
          <cell r="F2011">
            <v>2.6333333333333333</v>
          </cell>
        </row>
        <row r="2012">
          <cell r="A2012">
            <v>37558</v>
          </cell>
          <cell r="B2012" t="str">
            <v>4746</v>
          </cell>
          <cell r="C2012" t="str">
            <v>1551</v>
          </cell>
          <cell r="D2012" t="str">
            <v>510110</v>
          </cell>
          <cell r="E2012" t="str">
            <v>Q1674</v>
          </cell>
          <cell r="F2012">
            <v>1.0666666666666667</v>
          </cell>
        </row>
        <row r="2013">
          <cell r="A2013">
            <v>37558</v>
          </cell>
          <cell r="B2013" t="str">
            <v>4746</v>
          </cell>
          <cell r="C2013" t="str">
            <v>1551</v>
          </cell>
          <cell r="D2013" t="str">
            <v>510110</v>
          </cell>
          <cell r="E2013" t="str">
            <v>Q1674</v>
          </cell>
          <cell r="F2013">
            <v>3.0666666666666669</v>
          </cell>
        </row>
        <row r="2014">
          <cell r="A2014">
            <v>37559</v>
          </cell>
          <cell r="B2014" t="str">
            <v>4746</v>
          </cell>
          <cell r="C2014" t="str">
            <v>1551</v>
          </cell>
          <cell r="D2014" t="str">
            <v>510110</v>
          </cell>
          <cell r="E2014" t="str">
            <v>Q1674</v>
          </cell>
          <cell r="F2014">
            <v>2.35</v>
          </cell>
        </row>
        <row r="2015">
          <cell r="A2015">
            <v>37559</v>
          </cell>
          <cell r="B2015" t="str">
            <v>4746</v>
          </cell>
          <cell r="C2015" t="str">
            <v>1551</v>
          </cell>
          <cell r="D2015" t="str">
            <v>510110</v>
          </cell>
          <cell r="E2015" t="str">
            <v>Q1674</v>
          </cell>
          <cell r="F2015">
            <v>1.6333333333333333</v>
          </cell>
        </row>
        <row r="2016">
          <cell r="A2016">
            <v>37565</v>
          </cell>
          <cell r="B2016" t="str">
            <v>0261</v>
          </cell>
          <cell r="C2016" t="str">
            <v>1580</v>
          </cell>
          <cell r="D2016" t="str">
            <v>510110</v>
          </cell>
          <cell r="E2016" t="str">
            <v>Q1674</v>
          </cell>
          <cell r="F2016">
            <v>4.9666666666666668</v>
          </cell>
        </row>
        <row r="2017">
          <cell r="A2017">
            <v>37565</v>
          </cell>
          <cell r="B2017" t="str">
            <v>0261</v>
          </cell>
          <cell r="C2017" t="str">
            <v>1580</v>
          </cell>
          <cell r="D2017" t="str">
            <v>510110</v>
          </cell>
          <cell r="E2017" t="str">
            <v>Q1674</v>
          </cell>
          <cell r="F2017">
            <v>3.0333333333333332</v>
          </cell>
        </row>
        <row r="2018">
          <cell r="A2018">
            <v>37566</v>
          </cell>
          <cell r="B2018" t="str">
            <v>0261</v>
          </cell>
          <cell r="C2018" t="str">
            <v>1580</v>
          </cell>
          <cell r="D2018" t="str">
            <v>510110</v>
          </cell>
          <cell r="E2018" t="str">
            <v>Q1674</v>
          </cell>
          <cell r="F2018">
            <v>1</v>
          </cell>
        </row>
        <row r="2019">
          <cell r="A2019">
            <v>37566</v>
          </cell>
          <cell r="B2019" t="str">
            <v>0261</v>
          </cell>
          <cell r="C2019" t="str">
            <v>1580</v>
          </cell>
          <cell r="D2019" t="str">
            <v>510110</v>
          </cell>
          <cell r="E2019" t="str">
            <v>Q1674</v>
          </cell>
          <cell r="F2019">
            <v>7</v>
          </cell>
        </row>
        <row r="2020">
          <cell r="A2020">
            <v>37567</v>
          </cell>
          <cell r="B2020" t="str">
            <v>0261</v>
          </cell>
          <cell r="C2020" t="str">
            <v>1580</v>
          </cell>
          <cell r="D2020" t="str">
            <v>510110</v>
          </cell>
          <cell r="E2020" t="str">
            <v>Q1674</v>
          </cell>
          <cell r="F2020">
            <v>1.9333333333333333</v>
          </cell>
        </row>
        <row r="2021">
          <cell r="A2021">
            <v>37559</v>
          </cell>
          <cell r="B2021" t="str">
            <v>0176</v>
          </cell>
          <cell r="C2021" t="str">
            <v>1550</v>
          </cell>
          <cell r="D2021" t="str">
            <v>510110</v>
          </cell>
          <cell r="E2021" t="str">
            <v>Q1674</v>
          </cell>
          <cell r="F2021">
            <v>2.1166666666666667</v>
          </cell>
        </row>
        <row r="2022">
          <cell r="A2022">
            <v>37560</v>
          </cell>
          <cell r="B2022" t="str">
            <v>0176</v>
          </cell>
          <cell r="C2022" t="str">
            <v>1550</v>
          </cell>
          <cell r="D2022" t="str">
            <v>510110</v>
          </cell>
          <cell r="E2022" t="str">
            <v>Q1674</v>
          </cell>
          <cell r="F2022">
            <v>2.1833333333333331</v>
          </cell>
        </row>
        <row r="2023">
          <cell r="A2023">
            <v>37560</v>
          </cell>
          <cell r="B2023" t="str">
            <v>0176</v>
          </cell>
          <cell r="C2023" t="str">
            <v>1550</v>
          </cell>
          <cell r="D2023" t="str">
            <v>510110</v>
          </cell>
          <cell r="E2023" t="str">
            <v>Q1674</v>
          </cell>
          <cell r="F2023">
            <v>2.4833333333333334</v>
          </cell>
        </row>
        <row r="2024">
          <cell r="A2024">
            <v>37560</v>
          </cell>
          <cell r="B2024" t="str">
            <v>0176</v>
          </cell>
          <cell r="C2024" t="str">
            <v>1550</v>
          </cell>
          <cell r="D2024" t="str">
            <v>510110</v>
          </cell>
          <cell r="E2024" t="str">
            <v>Q1674</v>
          </cell>
          <cell r="F2024">
            <v>1.9166666666666667</v>
          </cell>
        </row>
        <row r="2025">
          <cell r="A2025">
            <v>37561</v>
          </cell>
          <cell r="B2025" t="str">
            <v>0176</v>
          </cell>
          <cell r="C2025" t="str">
            <v>1550</v>
          </cell>
          <cell r="D2025" t="str">
            <v>510110</v>
          </cell>
          <cell r="E2025" t="str">
            <v>Q1674</v>
          </cell>
          <cell r="F2025">
            <v>2.9666666666666668</v>
          </cell>
        </row>
        <row r="2026">
          <cell r="A2026">
            <v>37562</v>
          </cell>
          <cell r="B2026" t="str">
            <v>0176</v>
          </cell>
          <cell r="C2026" t="str">
            <v>1550</v>
          </cell>
          <cell r="D2026" t="str">
            <v>510110</v>
          </cell>
          <cell r="E2026" t="str">
            <v>Q1674</v>
          </cell>
          <cell r="F2026">
            <v>6.2</v>
          </cell>
        </row>
        <row r="2027">
          <cell r="A2027">
            <v>37568</v>
          </cell>
          <cell r="B2027" t="str">
            <v>0504</v>
          </cell>
          <cell r="C2027" t="str">
            <v>1550</v>
          </cell>
          <cell r="D2027" t="str">
            <v>510110</v>
          </cell>
          <cell r="E2027" t="str">
            <v>Q1674</v>
          </cell>
          <cell r="F2027">
            <v>1.8666666666666667</v>
          </cell>
        </row>
        <row r="2028">
          <cell r="A2028">
            <v>37569</v>
          </cell>
          <cell r="B2028" t="str">
            <v>0504</v>
          </cell>
          <cell r="C2028" t="str">
            <v>1550</v>
          </cell>
          <cell r="D2028" t="str">
            <v>510110</v>
          </cell>
          <cell r="E2028" t="str">
            <v>Q1674</v>
          </cell>
          <cell r="F2028">
            <v>1.5166666666666666</v>
          </cell>
        </row>
        <row r="2029">
          <cell r="A2029">
            <v>37569</v>
          </cell>
          <cell r="B2029" t="str">
            <v>0504</v>
          </cell>
          <cell r="C2029" t="str">
            <v>1550</v>
          </cell>
          <cell r="D2029" t="str">
            <v>510110</v>
          </cell>
          <cell r="E2029" t="str">
            <v>Q1674</v>
          </cell>
          <cell r="F2029">
            <v>0.98333333333333328</v>
          </cell>
        </row>
        <row r="2030">
          <cell r="A2030">
            <v>37564</v>
          </cell>
          <cell r="B2030" t="str">
            <v>2889</v>
          </cell>
          <cell r="C2030" t="str">
            <v>1550</v>
          </cell>
          <cell r="D2030" t="str">
            <v>510110</v>
          </cell>
          <cell r="E2030" t="str">
            <v>Q1674</v>
          </cell>
          <cell r="F2030">
            <v>8.3333333333333329E-2</v>
          </cell>
        </row>
        <row r="2031">
          <cell r="A2031">
            <v>37564</v>
          </cell>
          <cell r="B2031" t="str">
            <v>2889</v>
          </cell>
          <cell r="C2031" t="str">
            <v>1550</v>
          </cell>
          <cell r="D2031" t="str">
            <v>510110</v>
          </cell>
          <cell r="E2031" t="str">
            <v>Q1674</v>
          </cell>
          <cell r="F2031">
            <v>0.43333333333333335</v>
          </cell>
        </row>
        <row r="2032">
          <cell r="A2032">
            <v>37564</v>
          </cell>
          <cell r="B2032" t="str">
            <v>4746</v>
          </cell>
          <cell r="C2032" t="str">
            <v>1551</v>
          </cell>
          <cell r="D2032" t="str">
            <v>510110</v>
          </cell>
          <cell r="E2032" t="str">
            <v>Q1674</v>
          </cell>
          <cell r="F2032">
            <v>0.5</v>
          </cell>
        </row>
        <row r="2033">
          <cell r="A2033">
            <v>37564</v>
          </cell>
          <cell r="B2033" t="str">
            <v>4746</v>
          </cell>
          <cell r="C2033" t="str">
            <v>1551</v>
          </cell>
          <cell r="D2033" t="str">
            <v>510110</v>
          </cell>
          <cell r="E2033" t="str">
            <v>Q1674</v>
          </cell>
          <cell r="F2033">
            <v>1.0166666666666666</v>
          </cell>
        </row>
        <row r="2034">
          <cell r="A2034">
            <v>37566</v>
          </cell>
          <cell r="B2034" t="str">
            <v>4746</v>
          </cell>
          <cell r="C2034" t="str">
            <v>1551</v>
          </cell>
          <cell r="D2034" t="str">
            <v>510110</v>
          </cell>
          <cell r="E2034" t="str">
            <v>Q1674</v>
          </cell>
          <cell r="F2034">
            <v>2.2333333333333334</v>
          </cell>
        </row>
        <row r="2035">
          <cell r="A2035">
            <v>37566</v>
          </cell>
          <cell r="B2035" t="str">
            <v>4746</v>
          </cell>
          <cell r="C2035" t="str">
            <v>1551</v>
          </cell>
          <cell r="D2035" t="str">
            <v>510120</v>
          </cell>
          <cell r="E2035" t="str">
            <v>Q1674</v>
          </cell>
          <cell r="F2035">
            <v>8.6166666666666671</v>
          </cell>
        </row>
        <row r="2036">
          <cell r="A2036">
            <v>37568</v>
          </cell>
          <cell r="B2036" t="str">
            <v>4746</v>
          </cell>
          <cell r="C2036" t="str">
            <v>1551</v>
          </cell>
          <cell r="D2036" t="str">
            <v>510120</v>
          </cell>
          <cell r="E2036" t="str">
            <v>Q1674</v>
          </cell>
          <cell r="F2036">
            <v>0.4</v>
          </cell>
        </row>
        <row r="2037">
          <cell r="A2037">
            <v>37568</v>
          </cell>
          <cell r="B2037" t="str">
            <v>4746</v>
          </cell>
          <cell r="C2037" t="str">
            <v>1551</v>
          </cell>
          <cell r="D2037" t="str">
            <v>510120</v>
          </cell>
          <cell r="E2037" t="str">
            <v>Q1674</v>
          </cell>
          <cell r="F2037">
            <v>0.15</v>
          </cell>
        </row>
        <row r="2038">
          <cell r="A2038">
            <v>37567</v>
          </cell>
          <cell r="B2038" t="str">
            <v>0426</v>
          </cell>
          <cell r="C2038" t="str">
            <v>1580</v>
          </cell>
          <cell r="D2038" t="str">
            <v>510110</v>
          </cell>
          <cell r="E2038" t="str">
            <v>Q1674</v>
          </cell>
          <cell r="F2038">
            <v>4.5666666666666664</v>
          </cell>
        </row>
        <row r="2039">
          <cell r="A2039">
            <v>37565</v>
          </cell>
          <cell r="B2039" t="str">
            <v>4020</v>
          </cell>
          <cell r="C2039" t="str">
            <v>1550</v>
          </cell>
          <cell r="D2039" t="str">
            <v>510110</v>
          </cell>
          <cell r="E2039" t="str">
            <v>Q1674</v>
          </cell>
          <cell r="F2039">
            <v>0.2</v>
          </cell>
        </row>
        <row r="2040">
          <cell r="A2040">
            <v>37565</v>
          </cell>
          <cell r="B2040" t="str">
            <v>4020</v>
          </cell>
          <cell r="C2040" t="str">
            <v>1550</v>
          </cell>
          <cell r="D2040" t="str">
            <v>510110</v>
          </cell>
          <cell r="E2040" t="str">
            <v>Q1674</v>
          </cell>
          <cell r="F2040">
            <v>4.1833333333333336</v>
          </cell>
        </row>
        <row r="2041">
          <cell r="A2041">
            <v>37566</v>
          </cell>
          <cell r="B2041" t="str">
            <v>4020</v>
          </cell>
          <cell r="C2041" t="str">
            <v>1550</v>
          </cell>
          <cell r="D2041" t="str">
            <v>510110</v>
          </cell>
          <cell r="E2041" t="str">
            <v>Q1674</v>
          </cell>
          <cell r="F2041">
            <v>1.1499999999999999</v>
          </cell>
        </row>
        <row r="2042">
          <cell r="A2042">
            <v>37572</v>
          </cell>
          <cell r="B2042" t="str">
            <v>0380</v>
          </cell>
          <cell r="C2042" t="str">
            <v>1551</v>
          </cell>
          <cell r="D2042" t="str">
            <v>510110</v>
          </cell>
          <cell r="E2042" t="str">
            <v>Q1674</v>
          </cell>
          <cell r="F2042">
            <v>1.6666666666666666E-2</v>
          </cell>
        </row>
        <row r="2043">
          <cell r="A2043">
            <v>37572</v>
          </cell>
          <cell r="B2043" t="str">
            <v>0380</v>
          </cell>
          <cell r="C2043" t="str">
            <v>1551</v>
          </cell>
          <cell r="D2043" t="str">
            <v>510110</v>
          </cell>
          <cell r="E2043" t="str">
            <v>Q1674</v>
          </cell>
          <cell r="F2043">
            <v>3</v>
          </cell>
        </row>
        <row r="2044">
          <cell r="A2044">
            <v>37573</v>
          </cell>
          <cell r="B2044" t="str">
            <v>0380</v>
          </cell>
          <cell r="C2044" t="str">
            <v>1551</v>
          </cell>
          <cell r="D2044" t="str">
            <v>510110</v>
          </cell>
          <cell r="E2044" t="str">
            <v>Q1674</v>
          </cell>
          <cell r="F2044">
            <v>4.833333333333333</v>
          </cell>
        </row>
        <row r="2045">
          <cell r="A2045">
            <v>37573</v>
          </cell>
          <cell r="B2045" t="str">
            <v>0380</v>
          </cell>
          <cell r="C2045" t="str">
            <v>1551</v>
          </cell>
          <cell r="D2045" t="str">
            <v>510110</v>
          </cell>
          <cell r="E2045" t="str">
            <v>Q1674</v>
          </cell>
          <cell r="F2045">
            <v>0.45</v>
          </cell>
        </row>
        <row r="2046">
          <cell r="A2046">
            <v>37566</v>
          </cell>
          <cell r="B2046" t="str">
            <v>0737</v>
          </cell>
          <cell r="C2046" t="str">
            <v>1550</v>
          </cell>
          <cell r="D2046" t="str">
            <v>510110</v>
          </cell>
          <cell r="E2046" t="str">
            <v>Q1674</v>
          </cell>
          <cell r="F2046">
            <v>5.9833333333333334</v>
          </cell>
        </row>
        <row r="2047">
          <cell r="A2047">
            <v>37566</v>
          </cell>
          <cell r="B2047" t="str">
            <v>0737</v>
          </cell>
          <cell r="C2047" t="str">
            <v>1550</v>
          </cell>
          <cell r="D2047" t="str">
            <v>510110</v>
          </cell>
          <cell r="E2047" t="str">
            <v>Q1674</v>
          </cell>
          <cell r="F2047">
            <v>1.3333333333333333</v>
          </cell>
        </row>
        <row r="2048">
          <cell r="A2048">
            <v>37563</v>
          </cell>
          <cell r="B2048" t="str">
            <v>6399</v>
          </cell>
          <cell r="C2048" t="str">
            <v>1551</v>
          </cell>
          <cell r="D2048" t="str">
            <v>510110</v>
          </cell>
          <cell r="E2048" t="str">
            <v>Q1674</v>
          </cell>
          <cell r="F2048">
            <v>0.8666666666666667</v>
          </cell>
        </row>
        <row r="2049">
          <cell r="A2049">
            <v>37564</v>
          </cell>
          <cell r="B2049" t="str">
            <v>6399</v>
          </cell>
          <cell r="C2049" t="str">
            <v>1551</v>
          </cell>
          <cell r="D2049" t="str">
            <v>510110</v>
          </cell>
          <cell r="E2049" t="str">
            <v>Q1674</v>
          </cell>
          <cell r="F2049">
            <v>1.3</v>
          </cell>
        </row>
        <row r="2050">
          <cell r="A2050">
            <v>37564</v>
          </cell>
          <cell r="B2050" t="str">
            <v>6399</v>
          </cell>
          <cell r="C2050" t="str">
            <v>1551</v>
          </cell>
          <cell r="D2050" t="str">
            <v>510110</v>
          </cell>
          <cell r="E2050" t="str">
            <v>Q1674</v>
          </cell>
          <cell r="F2050">
            <v>0.78333333333333333</v>
          </cell>
        </row>
        <row r="2051">
          <cell r="A2051">
            <v>37565</v>
          </cell>
          <cell r="B2051" t="str">
            <v>6399</v>
          </cell>
          <cell r="C2051" t="str">
            <v>1551</v>
          </cell>
          <cell r="D2051" t="str">
            <v>510110</v>
          </cell>
          <cell r="E2051" t="str">
            <v>Q1674</v>
          </cell>
          <cell r="F2051">
            <v>1</v>
          </cell>
        </row>
        <row r="2052">
          <cell r="A2052">
            <v>37565</v>
          </cell>
          <cell r="B2052" t="str">
            <v>6399</v>
          </cell>
          <cell r="C2052" t="str">
            <v>1551</v>
          </cell>
          <cell r="D2052" t="str">
            <v>510110</v>
          </cell>
          <cell r="E2052" t="str">
            <v>Q1674</v>
          </cell>
          <cell r="F2052">
            <v>0.35</v>
          </cell>
        </row>
        <row r="2053">
          <cell r="A2053">
            <v>37565</v>
          </cell>
          <cell r="B2053" t="str">
            <v>6399</v>
          </cell>
          <cell r="C2053" t="str">
            <v>1551</v>
          </cell>
          <cell r="D2053" t="str">
            <v>510110</v>
          </cell>
          <cell r="E2053" t="str">
            <v>Q1674</v>
          </cell>
          <cell r="F2053">
            <v>4.3833333333333337</v>
          </cell>
        </row>
        <row r="2054">
          <cell r="A2054">
            <v>37565</v>
          </cell>
          <cell r="B2054" t="str">
            <v>6399</v>
          </cell>
          <cell r="C2054" t="str">
            <v>1551</v>
          </cell>
          <cell r="D2054" t="str">
            <v>510110</v>
          </cell>
          <cell r="E2054" t="str">
            <v>Q1674</v>
          </cell>
          <cell r="F2054">
            <v>1.0166666666666666</v>
          </cell>
        </row>
        <row r="2055">
          <cell r="A2055">
            <v>37566</v>
          </cell>
          <cell r="B2055" t="str">
            <v>6399</v>
          </cell>
          <cell r="C2055" t="str">
            <v>1551</v>
          </cell>
          <cell r="D2055" t="str">
            <v>510110</v>
          </cell>
          <cell r="E2055" t="str">
            <v>Q1674</v>
          </cell>
          <cell r="F2055">
            <v>0.8833333333333333</v>
          </cell>
        </row>
        <row r="2056">
          <cell r="A2056">
            <v>37566</v>
          </cell>
          <cell r="B2056" t="str">
            <v>6399</v>
          </cell>
          <cell r="C2056" t="str">
            <v>1551</v>
          </cell>
          <cell r="D2056" t="str">
            <v>510110</v>
          </cell>
          <cell r="E2056" t="str">
            <v>Q1674</v>
          </cell>
          <cell r="F2056">
            <v>6</v>
          </cell>
        </row>
        <row r="2057">
          <cell r="A2057">
            <v>37566</v>
          </cell>
          <cell r="B2057" t="str">
            <v>6399</v>
          </cell>
          <cell r="C2057" t="str">
            <v>1551</v>
          </cell>
          <cell r="D2057" t="str">
            <v>510110</v>
          </cell>
          <cell r="E2057" t="str">
            <v>Q1674</v>
          </cell>
          <cell r="F2057">
            <v>0.76666666666666672</v>
          </cell>
        </row>
        <row r="2058">
          <cell r="A2058">
            <v>37567</v>
          </cell>
          <cell r="B2058" t="str">
            <v>6399</v>
          </cell>
          <cell r="C2058" t="str">
            <v>1551</v>
          </cell>
          <cell r="D2058" t="str">
            <v>510110</v>
          </cell>
          <cell r="E2058" t="str">
            <v>Q1674</v>
          </cell>
          <cell r="F2058">
            <v>1</v>
          </cell>
        </row>
        <row r="2059">
          <cell r="A2059">
            <v>37567</v>
          </cell>
          <cell r="B2059" t="str">
            <v>6399</v>
          </cell>
          <cell r="C2059" t="str">
            <v>1551</v>
          </cell>
          <cell r="D2059" t="str">
            <v>510110</v>
          </cell>
          <cell r="E2059" t="str">
            <v>Q1674</v>
          </cell>
          <cell r="F2059">
            <v>5.9833333333333334</v>
          </cell>
        </row>
        <row r="2060">
          <cell r="A2060">
            <v>37567</v>
          </cell>
          <cell r="B2060" t="str">
            <v>6399</v>
          </cell>
          <cell r="C2060" t="str">
            <v>1551</v>
          </cell>
          <cell r="D2060" t="str">
            <v>510110</v>
          </cell>
          <cell r="E2060" t="str">
            <v>Q1674</v>
          </cell>
          <cell r="F2060">
            <v>1</v>
          </cell>
        </row>
        <row r="2061">
          <cell r="A2061">
            <v>37567</v>
          </cell>
          <cell r="B2061" t="str">
            <v>0737</v>
          </cell>
          <cell r="C2061" t="str">
            <v>1550</v>
          </cell>
          <cell r="D2061" t="str">
            <v>510110</v>
          </cell>
          <cell r="E2061" t="str">
            <v>Q1674</v>
          </cell>
          <cell r="F2061">
            <v>1.2166666666666666</v>
          </cell>
        </row>
        <row r="2062">
          <cell r="A2062">
            <v>37565</v>
          </cell>
          <cell r="B2062" t="str">
            <v>0742</v>
          </cell>
          <cell r="C2062" t="str">
            <v>1550</v>
          </cell>
          <cell r="D2062" t="str">
            <v>510110</v>
          </cell>
          <cell r="E2062" t="str">
            <v>Q1674</v>
          </cell>
          <cell r="F2062">
            <v>0.31666666666666665</v>
          </cell>
        </row>
        <row r="2063">
          <cell r="A2063">
            <v>37564</v>
          </cell>
          <cell r="B2063" t="str">
            <v>0380</v>
          </cell>
          <cell r="C2063" t="str">
            <v>1551</v>
          </cell>
          <cell r="D2063" t="str">
            <v>510110</v>
          </cell>
          <cell r="E2063" t="str">
            <v>Q1674</v>
          </cell>
          <cell r="F2063">
            <v>3.3833333333333333</v>
          </cell>
        </row>
        <row r="2064">
          <cell r="A2064">
            <v>37564</v>
          </cell>
          <cell r="B2064" t="str">
            <v>0380</v>
          </cell>
          <cell r="C2064" t="str">
            <v>1551</v>
          </cell>
          <cell r="D2064" t="str">
            <v>510110</v>
          </cell>
          <cell r="E2064" t="str">
            <v>Q1674</v>
          </cell>
          <cell r="F2064">
            <v>0.73333333333333328</v>
          </cell>
        </row>
        <row r="2065">
          <cell r="A2065">
            <v>37564</v>
          </cell>
          <cell r="B2065" t="str">
            <v>0357</v>
          </cell>
          <cell r="C2065" t="str">
            <v>1580</v>
          </cell>
          <cell r="D2065" t="str">
            <v>510110</v>
          </cell>
          <cell r="E2065" t="str">
            <v>Q1674</v>
          </cell>
          <cell r="F2065">
            <v>5.5166666666666666</v>
          </cell>
        </row>
        <row r="2066">
          <cell r="A2066">
            <v>37564</v>
          </cell>
          <cell r="B2066" t="str">
            <v>0357</v>
          </cell>
          <cell r="C2066" t="str">
            <v>1580</v>
          </cell>
          <cell r="D2066" t="str">
            <v>510110</v>
          </cell>
          <cell r="E2066" t="str">
            <v>Q1674</v>
          </cell>
          <cell r="F2066">
            <v>2.2000000000000002</v>
          </cell>
        </row>
        <row r="2067">
          <cell r="A2067">
            <v>37565</v>
          </cell>
          <cell r="B2067" t="str">
            <v>0357</v>
          </cell>
          <cell r="C2067" t="str">
            <v>1580</v>
          </cell>
          <cell r="D2067" t="str">
            <v>510110</v>
          </cell>
          <cell r="E2067" t="str">
            <v>Q1674</v>
          </cell>
          <cell r="F2067">
            <v>5.5166666666666666</v>
          </cell>
        </row>
        <row r="2068">
          <cell r="A2068">
            <v>37565</v>
          </cell>
          <cell r="B2068" t="str">
            <v>0357</v>
          </cell>
          <cell r="C2068" t="str">
            <v>1580</v>
          </cell>
          <cell r="D2068" t="str">
            <v>510110</v>
          </cell>
          <cell r="E2068" t="str">
            <v>Q1674</v>
          </cell>
          <cell r="F2068">
            <v>2.4500000000000002</v>
          </cell>
        </row>
        <row r="2069">
          <cell r="A2069">
            <v>37565</v>
          </cell>
          <cell r="B2069" t="str">
            <v>0152</v>
          </cell>
          <cell r="C2069" t="str">
            <v>1550</v>
          </cell>
          <cell r="D2069" t="str">
            <v>510110</v>
          </cell>
          <cell r="E2069" t="str">
            <v>Q1674</v>
          </cell>
          <cell r="F2069">
            <v>1.4333333333333333</v>
          </cell>
        </row>
        <row r="2070">
          <cell r="A2070">
            <v>37565</v>
          </cell>
          <cell r="B2070" t="str">
            <v>0152</v>
          </cell>
          <cell r="C2070" t="str">
            <v>1550</v>
          </cell>
          <cell r="D2070" t="str">
            <v>510110</v>
          </cell>
          <cell r="E2070" t="str">
            <v>Q1674</v>
          </cell>
          <cell r="F2070">
            <v>1.1333333333333333</v>
          </cell>
        </row>
        <row r="2071">
          <cell r="A2071">
            <v>37566</v>
          </cell>
          <cell r="B2071" t="str">
            <v>0152</v>
          </cell>
          <cell r="C2071" t="str">
            <v>1550</v>
          </cell>
          <cell r="D2071" t="str">
            <v>510110</v>
          </cell>
          <cell r="E2071" t="str">
            <v>Q1674</v>
          </cell>
          <cell r="F2071">
            <v>1.9333333333333333</v>
          </cell>
        </row>
        <row r="2072">
          <cell r="A2072">
            <v>37567</v>
          </cell>
          <cell r="B2072" t="str">
            <v>0152</v>
          </cell>
          <cell r="C2072" t="str">
            <v>1550</v>
          </cell>
          <cell r="D2072" t="str">
            <v>510110</v>
          </cell>
          <cell r="E2072" t="str">
            <v>Q1674</v>
          </cell>
          <cell r="F2072">
            <v>1.55</v>
          </cell>
        </row>
        <row r="2073">
          <cell r="A2073">
            <v>37567</v>
          </cell>
          <cell r="B2073" t="str">
            <v>0152</v>
          </cell>
          <cell r="C2073" t="str">
            <v>1550</v>
          </cell>
          <cell r="D2073" t="str">
            <v>510110</v>
          </cell>
          <cell r="E2073" t="str">
            <v>Q1674</v>
          </cell>
          <cell r="F2073">
            <v>1.3</v>
          </cell>
        </row>
        <row r="2074">
          <cell r="A2074">
            <v>37567</v>
          </cell>
          <cell r="B2074" t="str">
            <v>0152</v>
          </cell>
          <cell r="C2074" t="str">
            <v>1550</v>
          </cell>
          <cell r="D2074" t="str">
            <v>510110</v>
          </cell>
          <cell r="E2074" t="str">
            <v>Q1674</v>
          </cell>
          <cell r="F2074">
            <v>1.9833333333333334</v>
          </cell>
        </row>
        <row r="2075">
          <cell r="A2075">
            <v>37564</v>
          </cell>
          <cell r="B2075" t="str">
            <v>0305</v>
          </cell>
          <cell r="C2075" t="str">
            <v>1550</v>
          </cell>
          <cell r="D2075" t="str">
            <v>510110</v>
          </cell>
          <cell r="E2075" t="str">
            <v>Q1674</v>
          </cell>
          <cell r="F2075">
            <v>3.3333333333333333E-2</v>
          </cell>
        </row>
        <row r="2076">
          <cell r="A2076">
            <v>37564</v>
          </cell>
          <cell r="B2076" t="str">
            <v>0305</v>
          </cell>
          <cell r="C2076" t="str">
            <v>1550</v>
          </cell>
          <cell r="D2076" t="str">
            <v>510110</v>
          </cell>
          <cell r="E2076" t="str">
            <v>Q1674</v>
          </cell>
          <cell r="F2076">
            <v>3.3</v>
          </cell>
        </row>
        <row r="2077">
          <cell r="A2077">
            <v>37564</v>
          </cell>
          <cell r="B2077" t="str">
            <v>0305</v>
          </cell>
          <cell r="C2077" t="str">
            <v>1550</v>
          </cell>
          <cell r="D2077" t="str">
            <v>510110</v>
          </cell>
          <cell r="E2077" t="str">
            <v>Q1674</v>
          </cell>
          <cell r="F2077">
            <v>1.4666666666666666</v>
          </cell>
        </row>
        <row r="2078">
          <cell r="A2078">
            <v>37565</v>
          </cell>
          <cell r="B2078" t="str">
            <v>0305</v>
          </cell>
          <cell r="C2078" t="str">
            <v>1550</v>
          </cell>
          <cell r="D2078" t="str">
            <v>510110</v>
          </cell>
          <cell r="E2078" t="str">
            <v>Q1674</v>
          </cell>
          <cell r="F2078">
            <v>0.3</v>
          </cell>
        </row>
        <row r="2079">
          <cell r="A2079">
            <v>37565</v>
          </cell>
          <cell r="B2079" t="str">
            <v>0305</v>
          </cell>
          <cell r="C2079" t="str">
            <v>1550</v>
          </cell>
          <cell r="D2079" t="str">
            <v>510110</v>
          </cell>
          <cell r="E2079" t="str">
            <v>Q1674</v>
          </cell>
          <cell r="F2079">
            <v>1.95</v>
          </cell>
        </row>
        <row r="2080">
          <cell r="A2080">
            <v>37566</v>
          </cell>
          <cell r="B2080" t="str">
            <v>0305</v>
          </cell>
          <cell r="C2080" t="str">
            <v>1550</v>
          </cell>
          <cell r="D2080" t="str">
            <v>510110</v>
          </cell>
          <cell r="E2080" t="str">
            <v>Q1674</v>
          </cell>
          <cell r="F2080">
            <v>0.9</v>
          </cell>
        </row>
        <row r="2081">
          <cell r="A2081">
            <v>37566</v>
          </cell>
          <cell r="B2081" t="str">
            <v>0305</v>
          </cell>
          <cell r="C2081" t="str">
            <v>1550</v>
          </cell>
          <cell r="D2081" t="str">
            <v>510110</v>
          </cell>
          <cell r="E2081" t="str">
            <v>Q1674</v>
          </cell>
          <cell r="F2081">
            <v>0.43333333333333335</v>
          </cell>
        </row>
        <row r="2082">
          <cell r="A2082">
            <v>37563</v>
          </cell>
          <cell r="B2082" t="str">
            <v>6399</v>
          </cell>
          <cell r="C2082" t="str">
            <v>1551</v>
          </cell>
          <cell r="D2082" t="str">
            <v>510110</v>
          </cell>
          <cell r="E2082" t="str">
            <v>Q1674</v>
          </cell>
          <cell r="F2082">
            <v>1.0833333333333333</v>
          </cell>
        </row>
        <row r="2083">
          <cell r="A2083">
            <v>37563</v>
          </cell>
          <cell r="B2083" t="str">
            <v>6399</v>
          </cell>
          <cell r="C2083" t="str">
            <v>1551</v>
          </cell>
          <cell r="D2083" t="str">
            <v>510110</v>
          </cell>
          <cell r="E2083" t="str">
            <v>Q1674</v>
          </cell>
          <cell r="F2083">
            <v>5.166666666666667</v>
          </cell>
        </row>
        <row r="2084">
          <cell r="A2084">
            <v>37564</v>
          </cell>
          <cell r="B2084" t="str">
            <v>2383</v>
          </cell>
          <cell r="C2084" t="str">
            <v>1551</v>
          </cell>
          <cell r="D2084" t="str">
            <v>510110</v>
          </cell>
          <cell r="E2084" t="str">
            <v>Q1674</v>
          </cell>
          <cell r="F2084">
            <v>6.2</v>
          </cell>
        </row>
        <row r="2085">
          <cell r="A2085">
            <v>37564</v>
          </cell>
          <cell r="B2085" t="str">
            <v>2383</v>
          </cell>
          <cell r="C2085" t="str">
            <v>1551</v>
          </cell>
          <cell r="D2085" t="str">
            <v>510110</v>
          </cell>
          <cell r="E2085" t="str">
            <v>Q1674</v>
          </cell>
          <cell r="F2085">
            <v>1.8</v>
          </cell>
        </row>
        <row r="2086">
          <cell r="A2086">
            <v>37565</v>
          </cell>
          <cell r="B2086" t="str">
            <v>2383</v>
          </cell>
          <cell r="C2086" t="str">
            <v>1551</v>
          </cell>
          <cell r="D2086" t="str">
            <v>510110</v>
          </cell>
          <cell r="E2086" t="str">
            <v>Q1674</v>
          </cell>
          <cell r="F2086">
            <v>1.6666666666666666E-2</v>
          </cell>
        </row>
        <row r="2087">
          <cell r="A2087">
            <v>37565</v>
          </cell>
          <cell r="B2087" t="str">
            <v>2383</v>
          </cell>
          <cell r="C2087" t="str">
            <v>1551</v>
          </cell>
          <cell r="D2087" t="str">
            <v>510200</v>
          </cell>
          <cell r="E2087" t="str">
            <v>Q1674</v>
          </cell>
          <cell r="F2087">
            <v>1.5</v>
          </cell>
        </row>
        <row r="2088">
          <cell r="A2088">
            <v>37566</v>
          </cell>
          <cell r="B2088" t="str">
            <v>2383</v>
          </cell>
          <cell r="C2088" t="str">
            <v>1551</v>
          </cell>
          <cell r="D2088" t="str">
            <v>510110</v>
          </cell>
          <cell r="E2088" t="str">
            <v>Q1674</v>
          </cell>
          <cell r="F2088">
            <v>6.2</v>
          </cell>
        </row>
        <row r="2089">
          <cell r="A2089">
            <v>37566</v>
          </cell>
          <cell r="B2089" t="str">
            <v>2383</v>
          </cell>
          <cell r="C2089" t="str">
            <v>1551</v>
          </cell>
          <cell r="D2089" t="str">
            <v>510110</v>
          </cell>
          <cell r="E2089" t="str">
            <v>Q1674</v>
          </cell>
          <cell r="F2089">
            <v>1.7833333333333334</v>
          </cell>
        </row>
        <row r="2090">
          <cell r="A2090">
            <v>37567</v>
          </cell>
          <cell r="B2090" t="str">
            <v>8766</v>
          </cell>
          <cell r="C2090" t="str">
            <v>1550</v>
          </cell>
          <cell r="D2090" t="str">
            <v>510110</v>
          </cell>
          <cell r="E2090" t="str">
            <v>Q1674</v>
          </cell>
          <cell r="F2090">
            <v>1</v>
          </cell>
        </row>
        <row r="2091">
          <cell r="A2091">
            <v>37567</v>
          </cell>
          <cell r="B2091" t="str">
            <v>8766</v>
          </cell>
          <cell r="C2091" t="str">
            <v>1550</v>
          </cell>
          <cell r="D2091" t="str">
            <v>510110</v>
          </cell>
          <cell r="E2091" t="str">
            <v>Q1674</v>
          </cell>
          <cell r="F2091">
            <v>5</v>
          </cell>
        </row>
        <row r="2092">
          <cell r="A2092">
            <v>37565</v>
          </cell>
          <cell r="B2092" t="str">
            <v>0236</v>
          </cell>
          <cell r="C2092" t="str">
            <v>1580</v>
          </cell>
          <cell r="D2092" t="str">
            <v>510110</v>
          </cell>
          <cell r="E2092" t="str">
            <v>Q1674</v>
          </cell>
          <cell r="F2092">
            <v>5.5166666666666666</v>
          </cell>
        </row>
        <row r="2093">
          <cell r="A2093">
            <v>37565</v>
          </cell>
          <cell r="B2093" t="str">
            <v>0236</v>
          </cell>
          <cell r="C2093" t="str">
            <v>1580</v>
          </cell>
          <cell r="D2093" t="str">
            <v>510110</v>
          </cell>
          <cell r="E2093" t="str">
            <v>Q1674</v>
          </cell>
          <cell r="F2093">
            <v>2.4833333333333334</v>
          </cell>
        </row>
        <row r="2094">
          <cell r="A2094">
            <v>37566</v>
          </cell>
          <cell r="B2094" t="str">
            <v>0236</v>
          </cell>
          <cell r="C2094" t="str">
            <v>1580</v>
          </cell>
          <cell r="D2094" t="str">
            <v>510110</v>
          </cell>
          <cell r="E2094" t="str">
            <v>Q1674</v>
          </cell>
          <cell r="F2094">
            <v>5.75</v>
          </cell>
        </row>
        <row r="2095">
          <cell r="A2095">
            <v>37567</v>
          </cell>
          <cell r="B2095" t="str">
            <v>0226</v>
          </cell>
          <cell r="C2095" t="str">
            <v>1550</v>
          </cell>
          <cell r="D2095" t="str">
            <v>510110</v>
          </cell>
          <cell r="E2095" t="str">
            <v>Q1674</v>
          </cell>
          <cell r="F2095">
            <v>5.45</v>
          </cell>
        </row>
        <row r="2096">
          <cell r="A2096">
            <v>37567</v>
          </cell>
          <cell r="B2096" t="str">
            <v>0226</v>
          </cell>
          <cell r="C2096" t="str">
            <v>1550</v>
          </cell>
          <cell r="D2096" t="str">
            <v>510110</v>
          </cell>
          <cell r="E2096" t="str">
            <v>Q1674</v>
          </cell>
          <cell r="F2096">
            <v>0.9</v>
          </cell>
        </row>
        <row r="2097">
          <cell r="A2097">
            <v>37567</v>
          </cell>
          <cell r="B2097" t="str">
            <v>0226</v>
          </cell>
          <cell r="C2097" t="str">
            <v>1550</v>
          </cell>
          <cell r="D2097" t="str">
            <v>510120</v>
          </cell>
          <cell r="E2097" t="str">
            <v>Q1674</v>
          </cell>
          <cell r="F2097">
            <v>0.58333333333333337</v>
          </cell>
        </row>
        <row r="2098">
          <cell r="A2098">
            <v>37564</v>
          </cell>
          <cell r="B2098" t="str">
            <v>7449</v>
          </cell>
          <cell r="C2098" t="str">
            <v>1551</v>
          </cell>
          <cell r="D2098" t="str">
            <v>510110</v>
          </cell>
          <cell r="E2098" t="str">
            <v>Q1674</v>
          </cell>
          <cell r="F2098">
            <v>2.7166666666666668</v>
          </cell>
        </row>
        <row r="2099">
          <cell r="A2099">
            <v>37564</v>
          </cell>
          <cell r="B2099" t="str">
            <v>7449</v>
          </cell>
          <cell r="C2099" t="str">
            <v>1551</v>
          </cell>
          <cell r="D2099" t="str">
            <v>510110</v>
          </cell>
          <cell r="E2099" t="str">
            <v>Q1674</v>
          </cell>
          <cell r="F2099">
            <v>1.5166666666666666</v>
          </cell>
        </row>
        <row r="2100">
          <cell r="A2100">
            <v>37565</v>
          </cell>
          <cell r="B2100" t="str">
            <v>7449</v>
          </cell>
          <cell r="C2100" t="str">
            <v>1551</v>
          </cell>
          <cell r="D2100" t="str">
            <v>510110</v>
          </cell>
          <cell r="E2100" t="str">
            <v>Q1674</v>
          </cell>
          <cell r="F2100">
            <v>3</v>
          </cell>
        </row>
        <row r="2101">
          <cell r="A2101">
            <v>37566</v>
          </cell>
          <cell r="B2101" t="str">
            <v>7449</v>
          </cell>
          <cell r="C2101" t="str">
            <v>1551</v>
          </cell>
          <cell r="D2101" t="str">
            <v>510110</v>
          </cell>
          <cell r="E2101" t="str">
            <v>Q1674</v>
          </cell>
          <cell r="F2101">
            <v>0.6</v>
          </cell>
        </row>
        <row r="2102">
          <cell r="A2102">
            <v>37566</v>
          </cell>
          <cell r="B2102" t="str">
            <v>7449</v>
          </cell>
          <cell r="C2102" t="str">
            <v>1551</v>
          </cell>
          <cell r="D2102" t="str">
            <v>510110</v>
          </cell>
          <cell r="E2102" t="str">
            <v>Q1674</v>
          </cell>
          <cell r="F2102">
            <v>0.45</v>
          </cell>
        </row>
        <row r="2103">
          <cell r="A2103">
            <v>37566</v>
          </cell>
          <cell r="B2103" t="str">
            <v>7449</v>
          </cell>
          <cell r="C2103" t="str">
            <v>1551</v>
          </cell>
          <cell r="D2103" t="str">
            <v>510110</v>
          </cell>
          <cell r="E2103" t="str">
            <v>Q1674</v>
          </cell>
          <cell r="F2103">
            <v>0.8666666666666667</v>
          </cell>
        </row>
        <row r="2104">
          <cell r="A2104">
            <v>37568</v>
          </cell>
          <cell r="B2104" t="str">
            <v>4746</v>
          </cell>
          <cell r="C2104" t="str">
            <v>1551</v>
          </cell>
          <cell r="D2104" t="str">
            <v>510120</v>
          </cell>
          <cell r="E2104" t="str">
            <v>Q1674</v>
          </cell>
          <cell r="F2104">
            <v>1.4</v>
          </cell>
        </row>
        <row r="2105">
          <cell r="A2105">
            <v>37563</v>
          </cell>
          <cell r="B2105" t="str">
            <v>0226</v>
          </cell>
          <cell r="C2105" t="str">
            <v>1550</v>
          </cell>
          <cell r="D2105" t="str">
            <v>510110</v>
          </cell>
          <cell r="E2105" t="str">
            <v>Q1674</v>
          </cell>
          <cell r="F2105">
            <v>0.78333333333333333</v>
          </cell>
        </row>
        <row r="2106">
          <cell r="A2106">
            <v>37564</v>
          </cell>
          <cell r="B2106" t="str">
            <v>0226</v>
          </cell>
          <cell r="C2106" t="str">
            <v>1550</v>
          </cell>
          <cell r="D2106" t="str">
            <v>510110</v>
          </cell>
          <cell r="E2106" t="str">
            <v>Q1674</v>
          </cell>
          <cell r="F2106">
            <v>1.35</v>
          </cell>
        </row>
        <row r="2107">
          <cell r="A2107">
            <v>37565</v>
          </cell>
          <cell r="B2107" t="str">
            <v>0226</v>
          </cell>
          <cell r="C2107" t="str">
            <v>1550</v>
          </cell>
          <cell r="D2107" t="str">
            <v>510110</v>
          </cell>
          <cell r="E2107" t="str">
            <v>Q1674</v>
          </cell>
          <cell r="F2107">
            <v>1.1333333333333333</v>
          </cell>
        </row>
        <row r="2108">
          <cell r="A2108">
            <v>37565</v>
          </cell>
          <cell r="B2108" t="str">
            <v>0226</v>
          </cell>
          <cell r="C2108" t="str">
            <v>1550</v>
          </cell>
          <cell r="D2108" t="str">
            <v>510110</v>
          </cell>
          <cell r="E2108" t="str">
            <v>Q1674</v>
          </cell>
          <cell r="F2108">
            <v>1</v>
          </cell>
        </row>
        <row r="2109">
          <cell r="A2109">
            <v>37566</v>
          </cell>
          <cell r="B2109" t="str">
            <v>0226</v>
          </cell>
          <cell r="C2109" t="str">
            <v>1550</v>
          </cell>
          <cell r="D2109" t="str">
            <v>510110</v>
          </cell>
          <cell r="E2109" t="str">
            <v>Q1674</v>
          </cell>
          <cell r="F2109">
            <v>5.8166666666666664</v>
          </cell>
        </row>
        <row r="2110">
          <cell r="A2110">
            <v>37565</v>
          </cell>
          <cell r="B2110" t="str">
            <v>0380</v>
          </cell>
          <cell r="C2110" t="str">
            <v>1551</v>
          </cell>
          <cell r="D2110" t="str">
            <v>510200</v>
          </cell>
          <cell r="E2110" t="str">
            <v>Q1674</v>
          </cell>
          <cell r="F2110">
            <v>3.8166666666666669</v>
          </cell>
        </row>
        <row r="2111">
          <cell r="A2111">
            <v>37565</v>
          </cell>
          <cell r="B2111" t="str">
            <v>0380</v>
          </cell>
          <cell r="C2111" t="str">
            <v>1551</v>
          </cell>
          <cell r="D2111" t="str">
            <v>510200</v>
          </cell>
          <cell r="E2111" t="str">
            <v>Q1674</v>
          </cell>
          <cell r="F2111">
            <v>1.5</v>
          </cell>
        </row>
        <row r="2112">
          <cell r="A2112">
            <v>37567</v>
          </cell>
          <cell r="B2112" t="str">
            <v>0380</v>
          </cell>
          <cell r="C2112" t="str">
            <v>1551</v>
          </cell>
          <cell r="D2112" t="str">
            <v>510110</v>
          </cell>
          <cell r="E2112" t="str">
            <v>Q1674</v>
          </cell>
          <cell r="F2112">
            <v>0.9</v>
          </cell>
        </row>
        <row r="2113">
          <cell r="A2113">
            <v>37568</v>
          </cell>
          <cell r="B2113" t="str">
            <v>0380</v>
          </cell>
          <cell r="C2113" t="str">
            <v>1551</v>
          </cell>
          <cell r="D2113" t="str">
            <v>510110</v>
          </cell>
          <cell r="E2113" t="str">
            <v>Q1674</v>
          </cell>
          <cell r="F2113">
            <v>0.6</v>
          </cell>
        </row>
        <row r="2114">
          <cell r="A2114">
            <v>37568</v>
          </cell>
          <cell r="B2114" t="str">
            <v>0380</v>
          </cell>
          <cell r="C2114" t="str">
            <v>1551</v>
          </cell>
          <cell r="D2114" t="str">
            <v>510120</v>
          </cell>
          <cell r="E2114" t="str">
            <v>Q1674</v>
          </cell>
          <cell r="F2114">
            <v>1.1333333333333333</v>
          </cell>
        </row>
        <row r="2115">
          <cell r="A2115">
            <v>37564</v>
          </cell>
          <cell r="B2115" t="str">
            <v>1089</v>
          </cell>
          <cell r="C2115" t="str">
            <v>1551</v>
          </cell>
          <cell r="D2115" t="str">
            <v>510110</v>
          </cell>
          <cell r="E2115" t="str">
            <v>Q1674</v>
          </cell>
          <cell r="F2115">
            <v>1.8166666666666667</v>
          </cell>
        </row>
        <row r="2116">
          <cell r="A2116">
            <v>37565</v>
          </cell>
          <cell r="B2116" t="str">
            <v>1089</v>
          </cell>
          <cell r="C2116" t="str">
            <v>1551</v>
          </cell>
          <cell r="D2116" t="str">
            <v>510110</v>
          </cell>
          <cell r="E2116" t="str">
            <v>Q1674</v>
          </cell>
          <cell r="F2116">
            <v>0.83333333333333337</v>
          </cell>
        </row>
        <row r="2117">
          <cell r="A2117">
            <v>37565</v>
          </cell>
          <cell r="B2117" t="str">
            <v>0176</v>
          </cell>
          <cell r="C2117" t="str">
            <v>1550</v>
          </cell>
          <cell r="D2117" t="str">
            <v>510110</v>
          </cell>
          <cell r="E2117" t="str">
            <v>Q1674</v>
          </cell>
          <cell r="F2117">
            <v>3.7833333333333332</v>
          </cell>
        </row>
        <row r="2118">
          <cell r="A2118">
            <v>37566</v>
          </cell>
          <cell r="B2118" t="str">
            <v>0176</v>
          </cell>
          <cell r="C2118" t="str">
            <v>1550</v>
          </cell>
          <cell r="D2118" t="str">
            <v>510110</v>
          </cell>
          <cell r="E2118" t="str">
            <v>Q1674</v>
          </cell>
          <cell r="F2118">
            <v>4.2666666666666666</v>
          </cell>
        </row>
        <row r="2119">
          <cell r="A2119">
            <v>37566</v>
          </cell>
          <cell r="B2119" t="str">
            <v>0176</v>
          </cell>
          <cell r="C2119" t="str">
            <v>1550</v>
          </cell>
          <cell r="D2119" t="str">
            <v>510110</v>
          </cell>
          <cell r="E2119" t="str">
            <v>Q1674</v>
          </cell>
          <cell r="F2119">
            <v>1.6</v>
          </cell>
        </row>
        <row r="2120">
          <cell r="A2120">
            <v>37567</v>
          </cell>
          <cell r="B2120" t="str">
            <v>0176</v>
          </cell>
          <cell r="C2120" t="str">
            <v>1550</v>
          </cell>
          <cell r="D2120" t="str">
            <v>510110</v>
          </cell>
          <cell r="E2120" t="str">
            <v>Q1674</v>
          </cell>
          <cell r="F2120">
            <v>5.6833333333333336</v>
          </cell>
        </row>
        <row r="2121">
          <cell r="A2121">
            <v>37567</v>
          </cell>
          <cell r="B2121" t="str">
            <v>0176</v>
          </cell>
          <cell r="C2121" t="str">
            <v>1550</v>
          </cell>
          <cell r="D2121" t="str">
            <v>510110</v>
          </cell>
          <cell r="E2121" t="str">
            <v>Q1674</v>
          </cell>
          <cell r="F2121">
            <v>2</v>
          </cell>
        </row>
        <row r="2122">
          <cell r="A2122">
            <v>37568</v>
          </cell>
          <cell r="B2122" t="str">
            <v>0176</v>
          </cell>
          <cell r="C2122" t="str">
            <v>1550</v>
          </cell>
          <cell r="D2122" t="str">
            <v>510110</v>
          </cell>
          <cell r="E2122" t="str">
            <v>Q1674</v>
          </cell>
          <cell r="F2122">
            <v>1.9</v>
          </cell>
        </row>
        <row r="2123">
          <cell r="A2123">
            <v>37568</v>
          </cell>
          <cell r="B2123" t="str">
            <v>0176</v>
          </cell>
          <cell r="C2123" t="str">
            <v>1550</v>
          </cell>
          <cell r="D2123" t="str">
            <v>510110</v>
          </cell>
          <cell r="E2123" t="str">
            <v>Q1674</v>
          </cell>
          <cell r="F2123">
            <v>2.7333333333333334</v>
          </cell>
        </row>
        <row r="2124">
          <cell r="A2124">
            <v>37565</v>
          </cell>
          <cell r="B2124" t="str">
            <v>3845</v>
          </cell>
          <cell r="C2124" t="str">
            <v>1551</v>
          </cell>
          <cell r="D2124" t="str">
            <v>510110</v>
          </cell>
          <cell r="E2124" t="str">
            <v>Q1674</v>
          </cell>
          <cell r="F2124">
            <v>2.0666666666666669</v>
          </cell>
        </row>
        <row r="2125">
          <cell r="A2125">
            <v>37565</v>
          </cell>
          <cell r="B2125" t="str">
            <v>3845</v>
          </cell>
          <cell r="C2125" t="str">
            <v>1551</v>
          </cell>
          <cell r="D2125" t="str">
            <v>510110</v>
          </cell>
          <cell r="E2125" t="str">
            <v>Q1674</v>
          </cell>
          <cell r="F2125">
            <v>2.1</v>
          </cell>
        </row>
        <row r="2126">
          <cell r="A2126">
            <v>37566</v>
          </cell>
          <cell r="B2126" t="str">
            <v>3845</v>
          </cell>
          <cell r="C2126" t="str">
            <v>1551</v>
          </cell>
          <cell r="D2126" t="str">
            <v>510110</v>
          </cell>
          <cell r="E2126" t="str">
            <v>Q1674</v>
          </cell>
          <cell r="F2126">
            <v>2.4333333333333331</v>
          </cell>
        </row>
        <row r="2127">
          <cell r="A2127">
            <v>37567</v>
          </cell>
          <cell r="B2127" t="str">
            <v>3845</v>
          </cell>
          <cell r="C2127" t="str">
            <v>1551</v>
          </cell>
          <cell r="D2127" t="str">
            <v>510110</v>
          </cell>
          <cell r="E2127" t="str">
            <v>Q1674</v>
          </cell>
          <cell r="F2127">
            <v>0.41666666666666669</v>
          </cell>
        </row>
        <row r="2128">
          <cell r="A2128">
            <v>37567</v>
          </cell>
          <cell r="B2128" t="str">
            <v>3845</v>
          </cell>
          <cell r="C2128" t="str">
            <v>1551</v>
          </cell>
          <cell r="D2128" t="str">
            <v>510110</v>
          </cell>
          <cell r="E2128" t="str">
            <v>Q1674</v>
          </cell>
          <cell r="F2128">
            <v>1.4666666666666666</v>
          </cell>
        </row>
        <row r="2129">
          <cell r="A2129">
            <v>37567</v>
          </cell>
          <cell r="B2129" t="str">
            <v>3845</v>
          </cell>
          <cell r="C2129" t="str">
            <v>1551</v>
          </cell>
          <cell r="D2129" t="str">
            <v>510120</v>
          </cell>
          <cell r="E2129" t="str">
            <v>Q1674</v>
          </cell>
          <cell r="F2129">
            <v>1</v>
          </cell>
        </row>
        <row r="2130">
          <cell r="A2130">
            <v>37568</v>
          </cell>
          <cell r="B2130" t="str">
            <v>3845</v>
          </cell>
          <cell r="C2130" t="str">
            <v>1551</v>
          </cell>
          <cell r="D2130" t="str">
            <v>510120</v>
          </cell>
          <cell r="E2130" t="str">
            <v>Q1674</v>
          </cell>
          <cell r="F2130">
            <v>1.0333333333333334</v>
          </cell>
        </row>
        <row r="2131">
          <cell r="A2131">
            <v>37569</v>
          </cell>
          <cell r="B2131" t="str">
            <v>3845</v>
          </cell>
          <cell r="C2131" t="str">
            <v>1551</v>
          </cell>
          <cell r="D2131" t="str">
            <v>510120</v>
          </cell>
          <cell r="E2131" t="str">
            <v>Q1674</v>
          </cell>
          <cell r="F2131">
            <v>0.93333333333333335</v>
          </cell>
        </row>
        <row r="2132">
          <cell r="A2132">
            <v>37567</v>
          </cell>
          <cell r="B2132" t="str">
            <v>0432</v>
          </cell>
          <cell r="C2132" t="str">
            <v>1550</v>
          </cell>
          <cell r="D2132" t="str">
            <v>510110</v>
          </cell>
          <cell r="E2132" t="str">
            <v>Q1674</v>
          </cell>
          <cell r="F2132">
            <v>3.3333333333333335</v>
          </cell>
        </row>
        <row r="2133">
          <cell r="A2133">
            <v>37567</v>
          </cell>
          <cell r="B2133" t="str">
            <v>0432</v>
          </cell>
          <cell r="C2133" t="str">
            <v>1550</v>
          </cell>
          <cell r="D2133" t="str">
            <v>510110</v>
          </cell>
          <cell r="E2133" t="str">
            <v>Q1674</v>
          </cell>
          <cell r="F2133">
            <v>2</v>
          </cell>
        </row>
        <row r="2134">
          <cell r="A2134">
            <v>37567</v>
          </cell>
          <cell r="B2134" t="str">
            <v>0220</v>
          </cell>
          <cell r="C2134" t="str">
            <v>1551</v>
          </cell>
          <cell r="D2134" t="str">
            <v>510120</v>
          </cell>
          <cell r="E2134" t="str">
            <v>Q1674</v>
          </cell>
          <cell r="F2134">
            <v>1.9833333333333334</v>
          </cell>
        </row>
        <row r="2135">
          <cell r="A2135">
            <v>37563</v>
          </cell>
          <cell r="B2135" t="str">
            <v>0226</v>
          </cell>
          <cell r="C2135" t="str">
            <v>1550</v>
          </cell>
          <cell r="D2135" t="str">
            <v>510110</v>
          </cell>
          <cell r="E2135" t="str">
            <v>Q1674</v>
          </cell>
          <cell r="F2135">
            <v>0.93333333333333335</v>
          </cell>
        </row>
        <row r="2136">
          <cell r="A2136">
            <v>37563</v>
          </cell>
          <cell r="B2136" t="str">
            <v>0226</v>
          </cell>
          <cell r="C2136" t="str">
            <v>1550</v>
          </cell>
          <cell r="D2136" t="str">
            <v>510110</v>
          </cell>
          <cell r="E2136" t="str">
            <v>Q1674</v>
          </cell>
          <cell r="F2136">
            <v>2.2833333333333332</v>
          </cell>
        </row>
        <row r="2137">
          <cell r="A2137">
            <v>37563</v>
          </cell>
          <cell r="B2137" t="str">
            <v>0504</v>
          </cell>
          <cell r="C2137" t="str">
            <v>1550</v>
          </cell>
          <cell r="D2137" t="str">
            <v>510110</v>
          </cell>
          <cell r="E2137" t="str">
            <v>Q1674</v>
          </cell>
          <cell r="F2137">
            <v>1.25</v>
          </cell>
        </row>
        <row r="2138">
          <cell r="A2138">
            <v>37564</v>
          </cell>
          <cell r="B2138" t="str">
            <v>0504</v>
          </cell>
          <cell r="C2138" t="str">
            <v>1550</v>
          </cell>
          <cell r="D2138" t="str">
            <v>510110</v>
          </cell>
          <cell r="E2138" t="str">
            <v>Q1674</v>
          </cell>
          <cell r="F2138">
            <v>4.083333333333333</v>
          </cell>
        </row>
        <row r="2139">
          <cell r="A2139">
            <v>37564</v>
          </cell>
          <cell r="B2139" t="str">
            <v>0504</v>
          </cell>
          <cell r="C2139" t="str">
            <v>1550</v>
          </cell>
          <cell r="D2139" t="str">
            <v>510110</v>
          </cell>
          <cell r="E2139" t="str">
            <v>Q1674</v>
          </cell>
          <cell r="F2139">
            <v>1.0166666666666666</v>
          </cell>
        </row>
        <row r="2140">
          <cell r="A2140">
            <v>37567</v>
          </cell>
          <cell r="B2140" t="str">
            <v>0504</v>
          </cell>
          <cell r="C2140" t="str">
            <v>1550</v>
          </cell>
          <cell r="D2140" t="str">
            <v>510110</v>
          </cell>
          <cell r="E2140" t="str">
            <v>Q1674</v>
          </cell>
          <cell r="F2140">
            <v>0.81666666666666665</v>
          </cell>
        </row>
        <row r="2141">
          <cell r="A2141">
            <v>37567</v>
          </cell>
          <cell r="B2141" t="str">
            <v>0504</v>
          </cell>
          <cell r="C2141" t="str">
            <v>1550</v>
          </cell>
          <cell r="D2141" t="str">
            <v>510110</v>
          </cell>
          <cell r="E2141" t="str">
            <v>Q1674</v>
          </cell>
          <cell r="F2141">
            <v>1.5833333333333333</v>
          </cell>
        </row>
        <row r="2142">
          <cell r="A2142">
            <v>37566</v>
          </cell>
          <cell r="B2142" t="str">
            <v>7449</v>
          </cell>
          <cell r="C2142" t="str">
            <v>1551</v>
          </cell>
          <cell r="D2142" t="str">
            <v>510110</v>
          </cell>
          <cell r="E2142" t="str">
            <v>Q1674</v>
          </cell>
          <cell r="F2142">
            <v>0.81666666666666665</v>
          </cell>
        </row>
        <row r="2143">
          <cell r="A2143">
            <v>37567</v>
          </cell>
          <cell r="B2143" t="str">
            <v>7449</v>
          </cell>
          <cell r="C2143" t="str">
            <v>1551</v>
          </cell>
          <cell r="D2143" t="str">
            <v>510120</v>
          </cell>
          <cell r="E2143" t="str">
            <v>Q1674</v>
          </cell>
          <cell r="F2143">
            <v>1.8333333333333333</v>
          </cell>
        </row>
        <row r="2144">
          <cell r="A2144">
            <v>37568</v>
          </cell>
          <cell r="B2144" t="str">
            <v>7449</v>
          </cell>
          <cell r="C2144" t="str">
            <v>1551</v>
          </cell>
          <cell r="D2144" t="str">
            <v>510120</v>
          </cell>
          <cell r="E2144" t="str">
            <v>Q1674</v>
          </cell>
          <cell r="F2144">
            <v>2.4500000000000002</v>
          </cell>
        </row>
        <row r="2145">
          <cell r="A2145">
            <v>37569</v>
          </cell>
          <cell r="B2145" t="str">
            <v>7449</v>
          </cell>
          <cell r="C2145" t="str">
            <v>1551</v>
          </cell>
          <cell r="D2145" t="str">
            <v>510120</v>
          </cell>
          <cell r="E2145" t="str">
            <v>Q1674</v>
          </cell>
          <cell r="F2145">
            <v>7.15</v>
          </cell>
        </row>
        <row r="2146">
          <cell r="A2146">
            <v>37571</v>
          </cell>
          <cell r="B2146" t="str">
            <v>0236</v>
          </cell>
          <cell r="C2146" t="str">
            <v>1580</v>
          </cell>
          <cell r="D2146" t="str">
            <v>510110</v>
          </cell>
          <cell r="E2146" t="str">
            <v>Q1674</v>
          </cell>
          <cell r="F2146">
            <v>2.75</v>
          </cell>
        </row>
        <row r="2147">
          <cell r="A2147">
            <v>37571</v>
          </cell>
          <cell r="B2147" t="str">
            <v>0236</v>
          </cell>
          <cell r="C2147" t="str">
            <v>1580</v>
          </cell>
          <cell r="D2147" t="str">
            <v>510110</v>
          </cell>
          <cell r="E2147" t="str">
            <v>Q1674</v>
          </cell>
          <cell r="F2147">
            <v>0.93333333333333335</v>
          </cell>
        </row>
        <row r="2148">
          <cell r="A2148">
            <v>37571</v>
          </cell>
          <cell r="B2148" t="str">
            <v>0236</v>
          </cell>
          <cell r="C2148" t="str">
            <v>1580</v>
          </cell>
          <cell r="D2148" t="str">
            <v>510110</v>
          </cell>
          <cell r="E2148" t="str">
            <v>Q1674</v>
          </cell>
          <cell r="F2148">
            <v>2.5</v>
          </cell>
        </row>
        <row r="2149">
          <cell r="A2149">
            <v>37572</v>
          </cell>
          <cell r="B2149" t="str">
            <v>0236</v>
          </cell>
          <cell r="C2149" t="str">
            <v>1580</v>
          </cell>
          <cell r="D2149" t="str">
            <v>510110</v>
          </cell>
          <cell r="E2149" t="str">
            <v>Q1674</v>
          </cell>
          <cell r="F2149">
            <v>5.5166666666666666</v>
          </cell>
        </row>
        <row r="2150">
          <cell r="A2150">
            <v>37565</v>
          </cell>
          <cell r="B2150" t="str">
            <v>0176</v>
          </cell>
          <cell r="C2150" t="str">
            <v>1550</v>
          </cell>
          <cell r="D2150" t="str">
            <v>510110</v>
          </cell>
          <cell r="E2150" t="str">
            <v>Q1674</v>
          </cell>
          <cell r="F2150">
            <v>1.4166666666666667</v>
          </cell>
        </row>
        <row r="2151">
          <cell r="A2151">
            <v>37566</v>
          </cell>
          <cell r="B2151" t="str">
            <v>0753</v>
          </cell>
          <cell r="C2151" t="str">
            <v>1551</v>
          </cell>
          <cell r="D2151" t="str">
            <v>510110</v>
          </cell>
          <cell r="E2151" t="str">
            <v>Q1674</v>
          </cell>
          <cell r="F2151">
            <v>2.85</v>
          </cell>
        </row>
        <row r="2152">
          <cell r="A2152">
            <v>37568</v>
          </cell>
          <cell r="B2152" t="str">
            <v>0753</v>
          </cell>
          <cell r="C2152" t="str">
            <v>1551</v>
          </cell>
          <cell r="D2152" t="str">
            <v>510110</v>
          </cell>
          <cell r="E2152" t="str">
            <v>Q1674</v>
          </cell>
          <cell r="F2152">
            <v>4.916666666666667</v>
          </cell>
        </row>
        <row r="2153">
          <cell r="A2153">
            <v>37568</v>
          </cell>
          <cell r="B2153" t="str">
            <v>0753</v>
          </cell>
          <cell r="C2153" t="str">
            <v>1551</v>
          </cell>
          <cell r="D2153" t="str">
            <v>510110</v>
          </cell>
          <cell r="E2153" t="str">
            <v>Q1674</v>
          </cell>
          <cell r="F2153">
            <v>1.8333333333333333</v>
          </cell>
        </row>
        <row r="2154">
          <cell r="A2154">
            <v>37566</v>
          </cell>
          <cell r="B2154" t="str">
            <v>4020</v>
          </cell>
          <cell r="C2154" t="str">
            <v>1550</v>
          </cell>
          <cell r="D2154" t="str">
            <v>510110</v>
          </cell>
          <cell r="E2154" t="str">
            <v>Q1674</v>
          </cell>
          <cell r="F2154">
            <v>1.9166666666666667</v>
          </cell>
        </row>
        <row r="2155">
          <cell r="A2155">
            <v>37566</v>
          </cell>
          <cell r="B2155" t="str">
            <v>4020</v>
          </cell>
          <cell r="C2155" t="str">
            <v>1550</v>
          </cell>
          <cell r="D2155" t="str">
            <v>510110</v>
          </cell>
          <cell r="E2155" t="str">
            <v>Q1674</v>
          </cell>
          <cell r="F2155">
            <v>1.5</v>
          </cell>
        </row>
        <row r="2156">
          <cell r="A2156">
            <v>37567</v>
          </cell>
          <cell r="B2156" t="str">
            <v>4020</v>
          </cell>
          <cell r="C2156" t="str">
            <v>1550</v>
          </cell>
          <cell r="D2156" t="str">
            <v>510110</v>
          </cell>
          <cell r="E2156" t="str">
            <v>Q1674</v>
          </cell>
          <cell r="F2156">
            <v>3.2166666666666668</v>
          </cell>
        </row>
        <row r="2157">
          <cell r="A2157">
            <v>37567</v>
          </cell>
          <cell r="B2157" t="str">
            <v>4020</v>
          </cell>
          <cell r="C2157" t="str">
            <v>1550</v>
          </cell>
          <cell r="D2157" t="str">
            <v>510110</v>
          </cell>
          <cell r="E2157" t="str">
            <v>Q1674</v>
          </cell>
          <cell r="F2157">
            <v>1.4666666666666666</v>
          </cell>
        </row>
        <row r="2158">
          <cell r="A2158">
            <v>37568</v>
          </cell>
          <cell r="B2158" t="str">
            <v>4020</v>
          </cell>
          <cell r="C2158" t="str">
            <v>1550</v>
          </cell>
          <cell r="D2158" t="str">
            <v>510110</v>
          </cell>
          <cell r="E2158" t="str">
            <v>Q1674</v>
          </cell>
          <cell r="F2158">
            <v>5.7833333333333332</v>
          </cell>
        </row>
        <row r="2159">
          <cell r="A2159">
            <v>37568</v>
          </cell>
          <cell r="B2159" t="str">
            <v>4020</v>
          </cell>
          <cell r="C2159" t="str">
            <v>1550</v>
          </cell>
          <cell r="D2159" t="str">
            <v>510110</v>
          </cell>
          <cell r="E2159" t="str">
            <v>Q1674</v>
          </cell>
          <cell r="F2159">
            <v>0.55000000000000004</v>
          </cell>
        </row>
        <row r="2160">
          <cell r="A2160">
            <v>37569</v>
          </cell>
          <cell r="B2160" t="str">
            <v>4020</v>
          </cell>
          <cell r="C2160" t="str">
            <v>1550</v>
          </cell>
          <cell r="D2160" t="str">
            <v>510110</v>
          </cell>
          <cell r="E2160" t="str">
            <v>Q1674</v>
          </cell>
          <cell r="F2160">
            <v>1.2666666666666666</v>
          </cell>
        </row>
        <row r="2161">
          <cell r="A2161">
            <v>37569</v>
          </cell>
          <cell r="B2161" t="str">
            <v>4020</v>
          </cell>
          <cell r="C2161" t="str">
            <v>1550</v>
          </cell>
          <cell r="D2161" t="str">
            <v>510110</v>
          </cell>
          <cell r="E2161" t="str">
            <v>Q1674</v>
          </cell>
          <cell r="F2161">
            <v>2.3333333333333335</v>
          </cell>
        </row>
        <row r="2162">
          <cell r="A2162">
            <v>37569</v>
          </cell>
          <cell r="B2162" t="str">
            <v>4020</v>
          </cell>
          <cell r="C2162" t="str">
            <v>1550</v>
          </cell>
          <cell r="D2162" t="str">
            <v>510110</v>
          </cell>
          <cell r="E2162" t="str">
            <v>Q1674</v>
          </cell>
          <cell r="F2162">
            <v>1.9166666666666667</v>
          </cell>
        </row>
        <row r="2163">
          <cell r="A2163">
            <v>37566</v>
          </cell>
          <cell r="B2163" t="str">
            <v>0236</v>
          </cell>
          <cell r="C2163" t="str">
            <v>1580</v>
          </cell>
          <cell r="D2163" t="str">
            <v>510110</v>
          </cell>
          <cell r="E2163" t="str">
            <v>Q1674</v>
          </cell>
          <cell r="F2163">
            <v>2.25</v>
          </cell>
        </row>
        <row r="2164">
          <cell r="A2164">
            <v>37567</v>
          </cell>
          <cell r="B2164" t="str">
            <v>0236</v>
          </cell>
          <cell r="C2164" t="str">
            <v>1580</v>
          </cell>
          <cell r="D2164" t="str">
            <v>510110</v>
          </cell>
          <cell r="E2164" t="str">
            <v>Q1674</v>
          </cell>
          <cell r="F2164">
            <v>0.56666666666666665</v>
          </cell>
        </row>
        <row r="2165">
          <cell r="A2165">
            <v>37569</v>
          </cell>
          <cell r="B2165" t="str">
            <v>0236</v>
          </cell>
          <cell r="C2165" t="str">
            <v>1580</v>
          </cell>
          <cell r="D2165" t="str">
            <v>510120</v>
          </cell>
          <cell r="E2165" t="str">
            <v>Q1674</v>
          </cell>
          <cell r="F2165">
            <v>5.5333333333333332</v>
          </cell>
        </row>
        <row r="2166">
          <cell r="A2166">
            <v>37569</v>
          </cell>
          <cell r="B2166" t="str">
            <v>0236</v>
          </cell>
          <cell r="C2166" t="str">
            <v>1580</v>
          </cell>
          <cell r="D2166" t="str">
            <v>510120</v>
          </cell>
          <cell r="E2166" t="str">
            <v>Q1674</v>
          </cell>
          <cell r="F2166">
            <v>2.4666666666666668</v>
          </cell>
        </row>
        <row r="2167">
          <cell r="A2167">
            <v>37565</v>
          </cell>
          <cell r="B2167" t="str">
            <v>0244</v>
          </cell>
          <cell r="C2167" t="str">
            <v>1580</v>
          </cell>
          <cell r="D2167" t="str">
            <v>510110</v>
          </cell>
          <cell r="E2167" t="str">
            <v>Q1674</v>
          </cell>
          <cell r="F2167">
            <v>1.75</v>
          </cell>
        </row>
        <row r="2168">
          <cell r="A2168">
            <v>37566</v>
          </cell>
          <cell r="B2168" t="str">
            <v>0244</v>
          </cell>
          <cell r="C2168" t="str">
            <v>1580</v>
          </cell>
          <cell r="D2168" t="str">
            <v>510110</v>
          </cell>
          <cell r="E2168" t="str">
            <v>Q1674</v>
          </cell>
          <cell r="F2168">
            <v>1</v>
          </cell>
        </row>
        <row r="2169">
          <cell r="A2169">
            <v>37566</v>
          </cell>
          <cell r="B2169" t="str">
            <v>0244</v>
          </cell>
          <cell r="C2169" t="str">
            <v>1580</v>
          </cell>
          <cell r="D2169" t="str">
            <v>510110</v>
          </cell>
          <cell r="E2169" t="str">
            <v>Q1674</v>
          </cell>
          <cell r="F2169">
            <v>7</v>
          </cell>
        </row>
        <row r="2170">
          <cell r="A2170">
            <v>37567</v>
          </cell>
          <cell r="B2170" t="str">
            <v>0244</v>
          </cell>
          <cell r="C2170" t="str">
            <v>1580</v>
          </cell>
          <cell r="D2170" t="str">
            <v>510110</v>
          </cell>
          <cell r="E2170" t="str">
            <v>Q1674</v>
          </cell>
          <cell r="F2170">
            <v>2.8333333333333335</v>
          </cell>
        </row>
        <row r="2171">
          <cell r="A2171">
            <v>37572</v>
          </cell>
          <cell r="B2171" t="str">
            <v>0236</v>
          </cell>
          <cell r="C2171" t="str">
            <v>1580</v>
          </cell>
          <cell r="D2171" t="str">
            <v>510110</v>
          </cell>
          <cell r="E2171" t="str">
            <v>Q1674</v>
          </cell>
          <cell r="F2171">
            <v>2.4833333333333334</v>
          </cell>
        </row>
        <row r="2172">
          <cell r="A2172">
            <v>37573</v>
          </cell>
          <cell r="B2172" t="str">
            <v>0236</v>
          </cell>
          <cell r="C2172" t="str">
            <v>1580</v>
          </cell>
          <cell r="D2172" t="str">
            <v>510110</v>
          </cell>
          <cell r="E2172" t="str">
            <v>Q1674</v>
          </cell>
          <cell r="F2172">
            <v>1.3</v>
          </cell>
        </row>
        <row r="2173">
          <cell r="A2173">
            <v>37575</v>
          </cell>
          <cell r="B2173" t="str">
            <v>0236</v>
          </cell>
          <cell r="C2173" t="str">
            <v>1580</v>
          </cell>
          <cell r="D2173" t="str">
            <v>510110</v>
          </cell>
          <cell r="E2173" t="str">
            <v>Q1674</v>
          </cell>
          <cell r="F2173">
            <v>0.58333333333333337</v>
          </cell>
        </row>
        <row r="2174">
          <cell r="A2174">
            <v>37575</v>
          </cell>
          <cell r="B2174" t="str">
            <v>0236</v>
          </cell>
          <cell r="C2174" t="str">
            <v>1580</v>
          </cell>
          <cell r="D2174" t="str">
            <v>510110</v>
          </cell>
          <cell r="E2174" t="str">
            <v>Q1674</v>
          </cell>
          <cell r="F2174">
            <v>2.4500000000000002</v>
          </cell>
        </row>
        <row r="2175">
          <cell r="A2175">
            <v>37575</v>
          </cell>
          <cell r="B2175" t="str">
            <v>0236</v>
          </cell>
          <cell r="C2175" t="str">
            <v>1580</v>
          </cell>
          <cell r="D2175" t="str">
            <v>510120</v>
          </cell>
          <cell r="E2175" t="str">
            <v>Q1674</v>
          </cell>
          <cell r="F2175">
            <v>3.3333333333333333E-2</v>
          </cell>
        </row>
        <row r="2176">
          <cell r="A2176">
            <v>37572</v>
          </cell>
          <cell r="B2176" t="str">
            <v>0244</v>
          </cell>
          <cell r="C2176" t="str">
            <v>1580</v>
          </cell>
          <cell r="D2176" t="str">
            <v>510110</v>
          </cell>
          <cell r="E2176" t="str">
            <v>Q1674</v>
          </cell>
          <cell r="F2176">
            <v>1.2666666666666666</v>
          </cell>
        </row>
        <row r="2177">
          <cell r="A2177">
            <v>37569</v>
          </cell>
          <cell r="B2177" t="str">
            <v>3845</v>
          </cell>
          <cell r="C2177" t="str">
            <v>1551</v>
          </cell>
          <cell r="D2177" t="str">
            <v>510120</v>
          </cell>
          <cell r="E2177" t="str">
            <v>Q1674</v>
          </cell>
          <cell r="F2177">
            <v>1.6333333333333333</v>
          </cell>
        </row>
        <row r="2178">
          <cell r="A2178">
            <v>37563</v>
          </cell>
          <cell r="B2178" t="str">
            <v>0220</v>
          </cell>
          <cell r="C2178" t="str">
            <v>1551</v>
          </cell>
          <cell r="D2178" t="str">
            <v>510110</v>
          </cell>
          <cell r="E2178" t="str">
            <v>Q1674</v>
          </cell>
          <cell r="F2178">
            <v>3.4166666666666665</v>
          </cell>
        </row>
        <row r="2179">
          <cell r="A2179">
            <v>37563</v>
          </cell>
          <cell r="B2179" t="str">
            <v>0220</v>
          </cell>
          <cell r="C2179" t="str">
            <v>1551</v>
          </cell>
          <cell r="D2179" t="str">
            <v>510110</v>
          </cell>
          <cell r="E2179" t="str">
            <v>Q1674</v>
          </cell>
          <cell r="F2179">
            <v>1.5833333333333333</v>
          </cell>
        </row>
        <row r="2180">
          <cell r="A2180">
            <v>37565</v>
          </cell>
          <cell r="B2180" t="str">
            <v>0220</v>
          </cell>
          <cell r="C2180" t="str">
            <v>1551</v>
          </cell>
          <cell r="D2180" t="str">
            <v>510110</v>
          </cell>
          <cell r="E2180" t="str">
            <v>Q1674</v>
          </cell>
          <cell r="F2180">
            <v>6.166666666666667</v>
          </cell>
        </row>
        <row r="2181">
          <cell r="A2181">
            <v>37565</v>
          </cell>
          <cell r="B2181" t="str">
            <v>0220</v>
          </cell>
          <cell r="C2181" t="str">
            <v>1551</v>
          </cell>
          <cell r="D2181" t="str">
            <v>510110</v>
          </cell>
          <cell r="E2181" t="str">
            <v>Q1674</v>
          </cell>
          <cell r="F2181">
            <v>1.8166666666666667</v>
          </cell>
        </row>
        <row r="2182">
          <cell r="A2182">
            <v>37566</v>
          </cell>
          <cell r="B2182" t="str">
            <v>0220</v>
          </cell>
          <cell r="C2182" t="str">
            <v>1551</v>
          </cell>
          <cell r="D2182" t="str">
            <v>510110</v>
          </cell>
          <cell r="E2182" t="str">
            <v>Q1674</v>
          </cell>
          <cell r="F2182">
            <v>1.0166666666666666</v>
          </cell>
        </row>
        <row r="2183">
          <cell r="A2183">
            <v>37566</v>
          </cell>
          <cell r="B2183" t="str">
            <v>0220</v>
          </cell>
          <cell r="C2183" t="str">
            <v>1551</v>
          </cell>
          <cell r="D2183" t="str">
            <v>510110</v>
          </cell>
          <cell r="E2183" t="str">
            <v>Q1674</v>
          </cell>
          <cell r="F2183">
            <v>1.9833333333333334</v>
          </cell>
        </row>
        <row r="2184">
          <cell r="A2184">
            <v>37567</v>
          </cell>
          <cell r="B2184" t="str">
            <v>0220</v>
          </cell>
          <cell r="C2184" t="str">
            <v>1551</v>
          </cell>
          <cell r="D2184" t="str">
            <v>510110</v>
          </cell>
          <cell r="E2184" t="str">
            <v>Q1674</v>
          </cell>
          <cell r="F2184">
            <v>4.166666666666667</v>
          </cell>
        </row>
        <row r="2185">
          <cell r="A2185">
            <v>37567</v>
          </cell>
          <cell r="B2185" t="str">
            <v>0220</v>
          </cell>
          <cell r="C2185" t="str">
            <v>1551</v>
          </cell>
          <cell r="D2185" t="str">
            <v>510120</v>
          </cell>
          <cell r="E2185" t="str">
            <v>Q1674</v>
          </cell>
          <cell r="F2185">
            <v>1.8333333333333333</v>
          </cell>
        </row>
        <row r="2186">
          <cell r="A2186">
            <v>37572</v>
          </cell>
          <cell r="B2186" t="str">
            <v>0294</v>
          </cell>
          <cell r="C2186" t="str">
            <v>1550</v>
          </cell>
          <cell r="D2186" t="str">
            <v>510110</v>
          </cell>
          <cell r="E2186" t="str">
            <v>Q1674</v>
          </cell>
          <cell r="F2186">
            <v>2.8666666666666667</v>
          </cell>
        </row>
        <row r="2187">
          <cell r="A2187">
            <v>37573</v>
          </cell>
          <cell r="B2187" t="str">
            <v>0294</v>
          </cell>
          <cell r="C2187" t="str">
            <v>1550</v>
          </cell>
          <cell r="D2187" t="str">
            <v>510110</v>
          </cell>
          <cell r="E2187" t="str">
            <v>Q1674</v>
          </cell>
          <cell r="F2187">
            <v>1.4</v>
          </cell>
        </row>
        <row r="2188">
          <cell r="A2188">
            <v>37574</v>
          </cell>
          <cell r="B2188" t="str">
            <v>0294</v>
          </cell>
          <cell r="C2188" t="str">
            <v>1550</v>
          </cell>
          <cell r="D2188" t="str">
            <v>510110</v>
          </cell>
          <cell r="E2188" t="str">
            <v>Q1674</v>
          </cell>
          <cell r="F2188">
            <v>1.1333333333333333</v>
          </cell>
        </row>
        <row r="2189">
          <cell r="A2189">
            <v>37575</v>
          </cell>
          <cell r="B2189" t="str">
            <v>0294</v>
          </cell>
          <cell r="C2189" t="str">
            <v>1550</v>
          </cell>
          <cell r="D2189" t="str">
            <v>510110</v>
          </cell>
          <cell r="E2189" t="str">
            <v>Q1674</v>
          </cell>
          <cell r="F2189">
            <v>3.7666666666666666</v>
          </cell>
        </row>
        <row r="2190">
          <cell r="A2190">
            <v>37576</v>
          </cell>
          <cell r="B2190" t="str">
            <v>0294</v>
          </cell>
          <cell r="C2190" t="str">
            <v>1550</v>
          </cell>
          <cell r="D2190" t="str">
            <v>510120</v>
          </cell>
          <cell r="E2190" t="str">
            <v>Q1674</v>
          </cell>
          <cell r="F2190">
            <v>0.26666666666666666</v>
          </cell>
        </row>
        <row r="2191">
          <cell r="A2191">
            <v>37576</v>
          </cell>
          <cell r="B2191" t="str">
            <v>0294</v>
          </cell>
          <cell r="C2191" t="str">
            <v>1550</v>
          </cell>
          <cell r="D2191" t="str">
            <v>510120</v>
          </cell>
          <cell r="E2191" t="str">
            <v>Q1674</v>
          </cell>
          <cell r="F2191">
            <v>1.4</v>
          </cell>
        </row>
        <row r="2192">
          <cell r="A2192">
            <v>37576</v>
          </cell>
          <cell r="B2192" t="str">
            <v>0294</v>
          </cell>
          <cell r="C2192" t="str">
            <v>1550</v>
          </cell>
          <cell r="D2192" t="str">
            <v>510120</v>
          </cell>
          <cell r="E2192" t="str">
            <v>Q1674</v>
          </cell>
          <cell r="F2192">
            <v>3.1666666666666665</v>
          </cell>
        </row>
        <row r="2193">
          <cell r="A2193">
            <v>37568</v>
          </cell>
          <cell r="B2193" t="str">
            <v>2383</v>
          </cell>
          <cell r="C2193" t="str">
            <v>1551</v>
          </cell>
          <cell r="D2193" t="str">
            <v>510110</v>
          </cell>
          <cell r="E2193" t="str">
            <v>Q1674</v>
          </cell>
          <cell r="F2193">
            <v>1</v>
          </cell>
        </row>
        <row r="2194">
          <cell r="A2194">
            <v>37568</v>
          </cell>
          <cell r="B2194" t="str">
            <v>2383</v>
          </cell>
          <cell r="C2194" t="str">
            <v>1551</v>
          </cell>
          <cell r="D2194" t="str">
            <v>510110</v>
          </cell>
          <cell r="E2194" t="str">
            <v>Q1674</v>
          </cell>
          <cell r="F2194">
            <v>6</v>
          </cell>
        </row>
        <row r="2195">
          <cell r="A2195">
            <v>37568</v>
          </cell>
          <cell r="B2195" t="str">
            <v>2383</v>
          </cell>
          <cell r="C2195" t="str">
            <v>1551</v>
          </cell>
          <cell r="D2195" t="str">
            <v>510110</v>
          </cell>
          <cell r="E2195" t="str">
            <v>Q1674</v>
          </cell>
          <cell r="F2195">
            <v>0.6333333333333333</v>
          </cell>
        </row>
        <row r="2196">
          <cell r="A2196">
            <v>37568</v>
          </cell>
          <cell r="B2196" t="str">
            <v>2383</v>
          </cell>
          <cell r="C2196" t="str">
            <v>1551</v>
          </cell>
          <cell r="D2196" t="str">
            <v>510120</v>
          </cell>
          <cell r="E2196" t="str">
            <v>Q1674</v>
          </cell>
          <cell r="F2196">
            <v>1</v>
          </cell>
        </row>
        <row r="2197">
          <cell r="A2197">
            <v>37564</v>
          </cell>
          <cell r="B2197" t="str">
            <v>0152</v>
          </cell>
          <cell r="C2197" t="str">
            <v>1550</v>
          </cell>
          <cell r="D2197" t="str">
            <v>510110</v>
          </cell>
          <cell r="E2197" t="str">
            <v>Q1674</v>
          </cell>
          <cell r="F2197">
            <v>1.55</v>
          </cell>
        </row>
        <row r="2198">
          <cell r="A2198">
            <v>37564</v>
          </cell>
          <cell r="B2198" t="str">
            <v>0152</v>
          </cell>
          <cell r="C2198" t="str">
            <v>1550</v>
          </cell>
          <cell r="D2198" t="str">
            <v>510110</v>
          </cell>
          <cell r="E2198" t="str">
            <v>Q1674</v>
          </cell>
          <cell r="F2198">
            <v>1.9</v>
          </cell>
        </row>
        <row r="2199">
          <cell r="A2199">
            <v>37575</v>
          </cell>
          <cell r="B2199" t="str">
            <v>0737</v>
          </cell>
          <cell r="C2199" t="str">
            <v>1550</v>
          </cell>
          <cell r="D2199" t="str">
            <v>510110</v>
          </cell>
          <cell r="E2199" t="str">
            <v>Q1674</v>
          </cell>
          <cell r="F2199">
            <v>0.38333333333333336</v>
          </cell>
        </row>
        <row r="2200">
          <cell r="A2200">
            <v>37576</v>
          </cell>
          <cell r="B2200" t="str">
            <v>0737</v>
          </cell>
          <cell r="C2200" t="str">
            <v>1550</v>
          </cell>
          <cell r="D2200" t="str">
            <v>510110</v>
          </cell>
          <cell r="E2200" t="str">
            <v>Q1674</v>
          </cell>
          <cell r="F2200">
            <v>1.1833333333333333</v>
          </cell>
        </row>
        <row r="2201">
          <cell r="A2201">
            <v>37576</v>
          </cell>
          <cell r="B2201" t="str">
            <v>0737</v>
          </cell>
          <cell r="C2201" t="str">
            <v>1550</v>
          </cell>
          <cell r="D2201" t="str">
            <v>510110</v>
          </cell>
          <cell r="E2201" t="str">
            <v>Q1674</v>
          </cell>
          <cell r="F2201">
            <v>3.0333333333333332</v>
          </cell>
        </row>
        <row r="2202">
          <cell r="A2202">
            <v>37569</v>
          </cell>
          <cell r="B2202" t="str">
            <v>0176</v>
          </cell>
          <cell r="C2202" t="str">
            <v>1550</v>
          </cell>
          <cell r="D2202" t="str">
            <v>510110</v>
          </cell>
          <cell r="E2202" t="str">
            <v>Q1674</v>
          </cell>
          <cell r="F2202">
            <v>0.15</v>
          </cell>
        </row>
        <row r="2203">
          <cell r="A2203">
            <v>37569</v>
          </cell>
          <cell r="B2203" t="str">
            <v>0176</v>
          </cell>
          <cell r="C2203" t="str">
            <v>1550</v>
          </cell>
          <cell r="D2203" t="str">
            <v>510110</v>
          </cell>
          <cell r="E2203" t="str">
            <v>Q1674</v>
          </cell>
          <cell r="F2203">
            <v>3.8</v>
          </cell>
        </row>
        <row r="2204">
          <cell r="A2204">
            <v>37581</v>
          </cell>
          <cell r="B2204" t="str">
            <v>7449</v>
          </cell>
          <cell r="C2204" t="str">
            <v>1551</v>
          </cell>
          <cell r="D2204" t="str">
            <v>510110</v>
          </cell>
          <cell r="E2204" t="str">
            <v>Q1674</v>
          </cell>
          <cell r="F2204">
            <v>1.0666666666666667</v>
          </cell>
        </row>
        <row r="2205">
          <cell r="A2205">
            <v>37583</v>
          </cell>
          <cell r="B2205" t="str">
            <v>7449</v>
          </cell>
          <cell r="C2205" t="str">
            <v>1551</v>
          </cell>
          <cell r="D2205" t="str">
            <v>510120</v>
          </cell>
          <cell r="E2205" t="str">
            <v>Q1674</v>
          </cell>
          <cell r="F2205">
            <v>2.5166666666666666</v>
          </cell>
        </row>
        <row r="2206">
          <cell r="A2206">
            <v>37583</v>
          </cell>
          <cell r="B2206" t="str">
            <v>0742</v>
          </cell>
          <cell r="C2206" t="str">
            <v>1550</v>
          </cell>
          <cell r="D2206" t="str">
            <v>510110</v>
          </cell>
          <cell r="E2206" t="str">
            <v>Q1674</v>
          </cell>
          <cell r="F2206">
            <v>5.083333333333333</v>
          </cell>
        </row>
        <row r="2207">
          <cell r="A2207">
            <v>37568</v>
          </cell>
          <cell r="B2207" t="str">
            <v>0742</v>
          </cell>
          <cell r="C2207" t="str">
            <v>1550</v>
          </cell>
          <cell r="D2207" t="str">
            <v>510110</v>
          </cell>
          <cell r="E2207" t="str">
            <v>Q1674</v>
          </cell>
          <cell r="F2207">
            <v>0.68333333333333335</v>
          </cell>
        </row>
        <row r="2208">
          <cell r="A2208">
            <v>37569</v>
          </cell>
          <cell r="B2208" t="str">
            <v>0742</v>
          </cell>
          <cell r="C2208" t="str">
            <v>1550</v>
          </cell>
          <cell r="D2208" t="str">
            <v>510110</v>
          </cell>
          <cell r="E2208" t="str">
            <v>Q1674</v>
          </cell>
          <cell r="F2208">
            <v>1.8</v>
          </cell>
        </row>
        <row r="2209">
          <cell r="A2209">
            <v>37563</v>
          </cell>
          <cell r="B2209" t="str">
            <v>3845</v>
          </cell>
          <cell r="C2209" t="str">
            <v>1551</v>
          </cell>
          <cell r="D2209" t="str">
            <v>510110</v>
          </cell>
          <cell r="E2209" t="str">
            <v>Q1674</v>
          </cell>
          <cell r="F2209">
            <v>3.4</v>
          </cell>
        </row>
        <row r="2210">
          <cell r="A2210">
            <v>37564</v>
          </cell>
          <cell r="B2210" t="str">
            <v>3845</v>
          </cell>
          <cell r="C2210" t="str">
            <v>1551</v>
          </cell>
          <cell r="D2210" t="str">
            <v>510110</v>
          </cell>
          <cell r="E2210" t="str">
            <v>Q1674</v>
          </cell>
          <cell r="F2210">
            <v>2.0166666666666666</v>
          </cell>
        </row>
        <row r="2211">
          <cell r="A2211">
            <v>37571</v>
          </cell>
          <cell r="B2211" t="str">
            <v>7449</v>
          </cell>
          <cell r="C2211" t="str">
            <v>1551</v>
          </cell>
          <cell r="D2211" t="str">
            <v>510110</v>
          </cell>
          <cell r="E2211" t="str">
            <v>Q1674</v>
          </cell>
          <cell r="F2211">
            <v>1.4666666666666666</v>
          </cell>
        </row>
        <row r="2212">
          <cell r="A2212">
            <v>37571</v>
          </cell>
          <cell r="B2212" t="str">
            <v>7449</v>
          </cell>
          <cell r="C2212" t="str">
            <v>1551</v>
          </cell>
          <cell r="D2212" t="str">
            <v>510110</v>
          </cell>
          <cell r="E2212" t="str">
            <v>Q1674</v>
          </cell>
          <cell r="F2212">
            <v>0.26666666666666666</v>
          </cell>
        </row>
        <row r="2213">
          <cell r="A2213">
            <v>37570</v>
          </cell>
          <cell r="B2213" t="str">
            <v>0226</v>
          </cell>
          <cell r="C2213" t="str">
            <v>1550</v>
          </cell>
          <cell r="D2213" t="str">
            <v>510110</v>
          </cell>
          <cell r="E2213" t="str">
            <v>Q1674</v>
          </cell>
          <cell r="F2213">
            <v>1.4666666666666666</v>
          </cell>
        </row>
        <row r="2214">
          <cell r="A2214">
            <v>37570</v>
          </cell>
          <cell r="B2214" t="str">
            <v>0226</v>
          </cell>
          <cell r="C2214" t="str">
            <v>1550</v>
          </cell>
          <cell r="D2214" t="str">
            <v>510110</v>
          </cell>
          <cell r="E2214" t="str">
            <v>Q1674</v>
          </cell>
          <cell r="F2214">
            <v>1.05</v>
          </cell>
        </row>
        <row r="2215">
          <cell r="A2215">
            <v>37574</v>
          </cell>
          <cell r="B2215" t="str">
            <v>0504</v>
          </cell>
          <cell r="C2215" t="str">
            <v>1550</v>
          </cell>
          <cell r="D2215" t="str">
            <v>510110</v>
          </cell>
          <cell r="E2215" t="str">
            <v>Q1674</v>
          </cell>
          <cell r="F2215">
            <v>1.75</v>
          </cell>
        </row>
        <row r="2216">
          <cell r="A2216">
            <v>37574</v>
          </cell>
          <cell r="B2216" t="str">
            <v>0504</v>
          </cell>
          <cell r="C2216" t="str">
            <v>1550</v>
          </cell>
          <cell r="D2216" t="str">
            <v>510110</v>
          </cell>
          <cell r="E2216" t="str">
            <v>Q1674</v>
          </cell>
          <cell r="F2216">
            <v>0.26666666666666666</v>
          </cell>
        </row>
        <row r="2217">
          <cell r="A2217">
            <v>37574</v>
          </cell>
          <cell r="B2217" t="str">
            <v>0504</v>
          </cell>
          <cell r="C2217" t="str">
            <v>1550</v>
          </cell>
          <cell r="D2217" t="str">
            <v>510110</v>
          </cell>
          <cell r="E2217" t="str">
            <v>Q1674</v>
          </cell>
          <cell r="F2217">
            <v>1.4833333333333334</v>
          </cell>
        </row>
        <row r="2218">
          <cell r="A2218">
            <v>37575</v>
          </cell>
          <cell r="B2218" t="str">
            <v>0504</v>
          </cell>
          <cell r="C2218" t="str">
            <v>1550</v>
          </cell>
          <cell r="D2218" t="str">
            <v>510110</v>
          </cell>
          <cell r="E2218" t="str">
            <v>Q1674</v>
          </cell>
          <cell r="F2218">
            <v>1.5166666666666666</v>
          </cell>
        </row>
        <row r="2219">
          <cell r="A2219">
            <v>37575</v>
          </cell>
          <cell r="B2219" t="str">
            <v>0504</v>
          </cell>
          <cell r="C2219" t="str">
            <v>1550</v>
          </cell>
          <cell r="D2219" t="str">
            <v>510110</v>
          </cell>
          <cell r="E2219" t="str">
            <v>Q1674</v>
          </cell>
          <cell r="F2219">
            <v>1.7166666666666666</v>
          </cell>
        </row>
        <row r="2220">
          <cell r="A2220">
            <v>37576</v>
          </cell>
          <cell r="B2220" t="str">
            <v>0504</v>
          </cell>
          <cell r="C2220" t="str">
            <v>1550</v>
          </cell>
          <cell r="D2220" t="str">
            <v>510110</v>
          </cell>
          <cell r="E2220" t="str">
            <v>Q1674</v>
          </cell>
          <cell r="F2220">
            <v>1.0333333333333334</v>
          </cell>
        </row>
        <row r="2221">
          <cell r="A2221">
            <v>37576</v>
          </cell>
          <cell r="B2221" t="str">
            <v>0504</v>
          </cell>
          <cell r="C2221" t="str">
            <v>1550</v>
          </cell>
          <cell r="D2221" t="str">
            <v>510110</v>
          </cell>
          <cell r="E2221" t="str">
            <v>Q1674</v>
          </cell>
          <cell r="F2221">
            <v>1.1333333333333333</v>
          </cell>
        </row>
        <row r="2222">
          <cell r="A2222">
            <v>37576</v>
          </cell>
          <cell r="B2222" t="str">
            <v>0504</v>
          </cell>
          <cell r="C2222" t="str">
            <v>1550</v>
          </cell>
          <cell r="D2222" t="str">
            <v>510110</v>
          </cell>
          <cell r="E2222" t="str">
            <v>Q1674</v>
          </cell>
          <cell r="F2222">
            <v>1.1333333333333333</v>
          </cell>
        </row>
        <row r="2223">
          <cell r="A2223">
            <v>37571</v>
          </cell>
          <cell r="B2223" t="str">
            <v>2889</v>
          </cell>
          <cell r="C2223" t="str">
            <v>1550</v>
          </cell>
          <cell r="D2223" t="str">
            <v>510110</v>
          </cell>
          <cell r="E2223" t="str">
            <v>Q1674</v>
          </cell>
          <cell r="F2223">
            <v>0.3</v>
          </cell>
        </row>
        <row r="2224">
          <cell r="A2224">
            <v>37570</v>
          </cell>
          <cell r="B2224" t="str">
            <v>2889</v>
          </cell>
          <cell r="C2224" t="str">
            <v>1550</v>
          </cell>
          <cell r="D2224" t="str">
            <v>510110</v>
          </cell>
          <cell r="E2224" t="str">
            <v>Q1674</v>
          </cell>
          <cell r="F2224">
            <v>0.46666666666666667</v>
          </cell>
        </row>
        <row r="2225">
          <cell r="A2225">
            <v>37570</v>
          </cell>
          <cell r="B2225" t="str">
            <v>2889</v>
          </cell>
          <cell r="C2225" t="str">
            <v>1550</v>
          </cell>
          <cell r="D2225" t="str">
            <v>510110</v>
          </cell>
          <cell r="E2225" t="str">
            <v>Q1674</v>
          </cell>
          <cell r="F2225">
            <v>2.0333333333333332</v>
          </cell>
        </row>
        <row r="2226">
          <cell r="A2226">
            <v>37571</v>
          </cell>
          <cell r="B2226" t="str">
            <v>2889</v>
          </cell>
          <cell r="C2226" t="str">
            <v>1550</v>
          </cell>
          <cell r="D2226" t="str">
            <v>510110</v>
          </cell>
          <cell r="E2226" t="str">
            <v>Q1674</v>
          </cell>
          <cell r="F2226">
            <v>1.6333333333333333</v>
          </cell>
        </row>
        <row r="2227">
          <cell r="A2227">
            <v>37571</v>
          </cell>
          <cell r="B2227" t="str">
            <v>2889</v>
          </cell>
          <cell r="C2227" t="str">
            <v>1550</v>
          </cell>
          <cell r="D2227" t="str">
            <v>510110</v>
          </cell>
          <cell r="E2227" t="str">
            <v>Q1674</v>
          </cell>
          <cell r="F2227">
            <v>1.8</v>
          </cell>
        </row>
        <row r="2228">
          <cell r="A2228">
            <v>37572</v>
          </cell>
          <cell r="B2228" t="str">
            <v>2889</v>
          </cell>
          <cell r="C2228" t="str">
            <v>1550</v>
          </cell>
          <cell r="D2228" t="str">
            <v>510110</v>
          </cell>
          <cell r="E2228" t="str">
            <v>Q1674</v>
          </cell>
          <cell r="F2228">
            <v>2.5666666666666669</v>
          </cell>
        </row>
        <row r="2229">
          <cell r="A2229">
            <v>37572</v>
          </cell>
          <cell r="B2229" t="str">
            <v>2889</v>
          </cell>
          <cell r="C2229" t="str">
            <v>1550</v>
          </cell>
          <cell r="D2229" t="str">
            <v>510110</v>
          </cell>
          <cell r="E2229" t="str">
            <v>Q1674</v>
          </cell>
          <cell r="F2229">
            <v>1.4833333333333334</v>
          </cell>
        </row>
        <row r="2230">
          <cell r="A2230">
            <v>37570</v>
          </cell>
          <cell r="B2230" t="str">
            <v>0257</v>
          </cell>
          <cell r="C2230" t="str">
            <v>1580</v>
          </cell>
          <cell r="D2230" t="str">
            <v>510110</v>
          </cell>
          <cell r="E2230" t="str">
            <v>Q1674</v>
          </cell>
          <cell r="F2230">
            <v>6.1333333333333337</v>
          </cell>
        </row>
        <row r="2231">
          <cell r="A2231">
            <v>37570</v>
          </cell>
          <cell r="B2231" t="str">
            <v>0257</v>
          </cell>
          <cell r="C2231" t="str">
            <v>1580</v>
          </cell>
          <cell r="D2231" t="str">
            <v>510110</v>
          </cell>
          <cell r="E2231" t="str">
            <v>Q1674</v>
          </cell>
          <cell r="F2231">
            <v>1.8666666666666667</v>
          </cell>
        </row>
        <row r="2232">
          <cell r="A2232">
            <v>37572</v>
          </cell>
          <cell r="B2232" t="str">
            <v>0257</v>
          </cell>
          <cell r="C2232" t="str">
            <v>1580</v>
          </cell>
          <cell r="D2232" t="str">
            <v>510110</v>
          </cell>
          <cell r="E2232" t="str">
            <v>Q1674</v>
          </cell>
          <cell r="F2232">
            <v>1.2333333333333334</v>
          </cell>
        </row>
        <row r="2233">
          <cell r="A2233">
            <v>37571</v>
          </cell>
          <cell r="B2233" t="str">
            <v>0152</v>
          </cell>
          <cell r="C2233" t="str">
            <v>1550</v>
          </cell>
          <cell r="D2233" t="str">
            <v>510110</v>
          </cell>
          <cell r="E2233" t="str">
            <v>Q1674</v>
          </cell>
          <cell r="F2233">
            <v>5.45</v>
          </cell>
        </row>
        <row r="2234">
          <cell r="A2234">
            <v>37571</v>
          </cell>
          <cell r="B2234" t="str">
            <v>0152</v>
          </cell>
          <cell r="C2234" t="str">
            <v>1550</v>
          </cell>
          <cell r="D2234" t="str">
            <v>510110</v>
          </cell>
          <cell r="E2234" t="str">
            <v>Q1674</v>
          </cell>
          <cell r="F2234">
            <v>0.6333333333333333</v>
          </cell>
        </row>
        <row r="2235">
          <cell r="A2235">
            <v>37572</v>
          </cell>
          <cell r="B2235" t="str">
            <v>0152</v>
          </cell>
          <cell r="C2235" t="str">
            <v>1550</v>
          </cell>
          <cell r="D2235" t="str">
            <v>510110</v>
          </cell>
          <cell r="E2235" t="str">
            <v>Q1674</v>
          </cell>
          <cell r="F2235">
            <v>1.6666666666666667</v>
          </cell>
        </row>
        <row r="2236">
          <cell r="A2236">
            <v>37572</v>
          </cell>
          <cell r="B2236" t="str">
            <v>0152</v>
          </cell>
          <cell r="C2236" t="str">
            <v>1550</v>
          </cell>
          <cell r="D2236" t="str">
            <v>510110</v>
          </cell>
          <cell r="E2236" t="str">
            <v>Q1674</v>
          </cell>
          <cell r="F2236">
            <v>0.78333333333333333</v>
          </cell>
        </row>
        <row r="2237">
          <cell r="A2237">
            <v>37572</v>
          </cell>
          <cell r="B2237" t="str">
            <v>0152</v>
          </cell>
          <cell r="C2237" t="str">
            <v>1550</v>
          </cell>
          <cell r="D2237" t="str">
            <v>510110</v>
          </cell>
          <cell r="E2237" t="str">
            <v>Q1674</v>
          </cell>
          <cell r="F2237">
            <v>2.0833333333333335</v>
          </cell>
        </row>
        <row r="2238">
          <cell r="A2238">
            <v>37573</v>
          </cell>
          <cell r="B2238" t="str">
            <v>0152</v>
          </cell>
          <cell r="C2238" t="str">
            <v>1550</v>
          </cell>
          <cell r="D2238" t="str">
            <v>510110</v>
          </cell>
          <cell r="E2238" t="str">
            <v>Q1674</v>
          </cell>
          <cell r="F2238">
            <v>6.2333333333333334</v>
          </cell>
        </row>
        <row r="2239">
          <cell r="A2239">
            <v>37571</v>
          </cell>
          <cell r="B2239" t="str">
            <v>0380</v>
          </cell>
          <cell r="C2239" t="str">
            <v>1551</v>
          </cell>
          <cell r="D2239" t="str">
            <v>510110</v>
          </cell>
          <cell r="E2239" t="str">
            <v>Q1674</v>
          </cell>
          <cell r="F2239">
            <v>3.65</v>
          </cell>
        </row>
        <row r="2240">
          <cell r="A2240">
            <v>37572</v>
          </cell>
          <cell r="B2240" t="str">
            <v>0380</v>
          </cell>
          <cell r="C2240" t="str">
            <v>1551</v>
          </cell>
          <cell r="D2240" t="str">
            <v>510110</v>
          </cell>
          <cell r="E2240" t="str">
            <v>Q1674</v>
          </cell>
          <cell r="F2240">
            <v>1</v>
          </cell>
        </row>
        <row r="2241">
          <cell r="A2241">
            <v>37573</v>
          </cell>
          <cell r="B2241" t="str">
            <v>0244</v>
          </cell>
          <cell r="C2241" t="str">
            <v>1580</v>
          </cell>
          <cell r="D2241" t="str">
            <v>510110</v>
          </cell>
          <cell r="E2241" t="str">
            <v>Q1674</v>
          </cell>
          <cell r="F2241">
            <v>3.3333333333333333E-2</v>
          </cell>
        </row>
        <row r="2242">
          <cell r="A2242">
            <v>37573</v>
          </cell>
          <cell r="B2242" t="str">
            <v>0244</v>
          </cell>
          <cell r="C2242" t="str">
            <v>1580</v>
          </cell>
          <cell r="D2242" t="str">
            <v>510110</v>
          </cell>
          <cell r="E2242" t="str">
            <v>Q1674</v>
          </cell>
          <cell r="F2242">
            <v>4.083333333333333</v>
          </cell>
        </row>
        <row r="2243">
          <cell r="A2243">
            <v>37573</v>
          </cell>
          <cell r="B2243" t="str">
            <v>0244</v>
          </cell>
          <cell r="C2243" t="str">
            <v>1580</v>
          </cell>
          <cell r="D2243" t="str">
            <v>510110</v>
          </cell>
          <cell r="E2243" t="str">
            <v>Q1674</v>
          </cell>
          <cell r="F2243">
            <v>1.3166666666666667</v>
          </cell>
        </row>
        <row r="2244">
          <cell r="A2244">
            <v>37572</v>
          </cell>
          <cell r="B2244" t="str">
            <v>0176</v>
          </cell>
          <cell r="C2244" t="str">
            <v>1550</v>
          </cell>
          <cell r="D2244" t="str">
            <v>510110</v>
          </cell>
          <cell r="E2244" t="str">
            <v>Q1674</v>
          </cell>
          <cell r="F2244">
            <v>1.4333333333333333</v>
          </cell>
        </row>
        <row r="2245">
          <cell r="A2245">
            <v>37572</v>
          </cell>
          <cell r="B2245" t="str">
            <v>0176</v>
          </cell>
          <cell r="C2245" t="str">
            <v>1550</v>
          </cell>
          <cell r="D2245" t="str">
            <v>510110</v>
          </cell>
          <cell r="E2245" t="str">
            <v>Q1674</v>
          </cell>
          <cell r="F2245">
            <v>1.1499999999999999</v>
          </cell>
        </row>
        <row r="2246">
          <cell r="A2246">
            <v>37573</v>
          </cell>
          <cell r="B2246" t="str">
            <v>0176</v>
          </cell>
          <cell r="C2246" t="str">
            <v>1550</v>
          </cell>
          <cell r="D2246" t="str">
            <v>510110</v>
          </cell>
          <cell r="E2246" t="str">
            <v>Q1674</v>
          </cell>
          <cell r="F2246">
            <v>4.4833333333333334</v>
          </cell>
        </row>
        <row r="2247">
          <cell r="A2247">
            <v>37570</v>
          </cell>
          <cell r="B2247" t="str">
            <v>0220</v>
          </cell>
          <cell r="C2247" t="str">
            <v>1551</v>
          </cell>
          <cell r="D2247" t="str">
            <v>510110</v>
          </cell>
          <cell r="E2247" t="str">
            <v>Q1674</v>
          </cell>
          <cell r="F2247">
            <v>5.9833333333333334</v>
          </cell>
        </row>
        <row r="2248">
          <cell r="A2248">
            <v>37570</v>
          </cell>
          <cell r="B2248" t="str">
            <v>0220</v>
          </cell>
          <cell r="C2248" t="str">
            <v>1551</v>
          </cell>
          <cell r="D2248" t="str">
            <v>510110</v>
          </cell>
          <cell r="E2248" t="str">
            <v>Q1674</v>
          </cell>
          <cell r="F2248">
            <v>2</v>
          </cell>
        </row>
        <row r="2249">
          <cell r="A2249">
            <v>37574</v>
          </cell>
          <cell r="B2249" t="str">
            <v>4020</v>
          </cell>
          <cell r="C2249" t="str">
            <v>1550</v>
          </cell>
          <cell r="D2249" t="str">
            <v>510110</v>
          </cell>
          <cell r="E2249" t="str">
            <v>Q1674</v>
          </cell>
          <cell r="F2249">
            <v>1.5</v>
          </cell>
        </row>
        <row r="2250">
          <cell r="A2250">
            <v>37575</v>
          </cell>
          <cell r="B2250" t="str">
            <v>4020</v>
          </cell>
          <cell r="C2250" t="str">
            <v>1550</v>
          </cell>
          <cell r="D2250" t="str">
            <v>510110</v>
          </cell>
          <cell r="E2250" t="str">
            <v>Q1674</v>
          </cell>
          <cell r="F2250">
            <v>1.3833333333333333</v>
          </cell>
        </row>
        <row r="2251">
          <cell r="A2251">
            <v>37575</v>
          </cell>
          <cell r="B2251" t="str">
            <v>4020</v>
          </cell>
          <cell r="C2251" t="str">
            <v>1550</v>
          </cell>
          <cell r="D2251" t="str">
            <v>510110</v>
          </cell>
          <cell r="E2251" t="str">
            <v>Q1674</v>
          </cell>
          <cell r="F2251">
            <v>1.2333333333333334</v>
          </cell>
        </row>
        <row r="2252">
          <cell r="A2252">
            <v>37576</v>
          </cell>
          <cell r="B2252" t="str">
            <v>4020</v>
          </cell>
          <cell r="C2252" t="str">
            <v>1550</v>
          </cell>
          <cell r="D2252" t="str">
            <v>510120</v>
          </cell>
          <cell r="E2252" t="str">
            <v>Q1674</v>
          </cell>
          <cell r="F2252">
            <v>1</v>
          </cell>
        </row>
        <row r="2253">
          <cell r="A2253">
            <v>37576</v>
          </cell>
          <cell r="B2253" t="str">
            <v>4020</v>
          </cell>
          <cell r="C2253" t="str">
            <v>1550</v>
          </cell>
          <cell r="D2253" t="str">
            <v>510110</v>
          </cell>
          <cell r="E2253" t="str">
            <v>Q1674</v>
          </cell>
          <cell r="F2253">
            <v>1.6666666666666666E-2</v>
          </cell>
        </row>
        <row r="2254">
          <cell r="A2254">
            <v>37576</v>
          </cell>
          <cell r="B2254" t="str">
            <v>4020</v>
          </cell>
          <cell r="C2254" t="str">
            <v>1550</v>
          </cell>
          <cell r="D2254" t="str">
            <v>510120</v>
          </cell>
          <cell r="E2254" t="str">
            <v>Q1674</v>
          </cell>
          <cell r="F2254">
            <v>3.3333333333333333E-2</v>
          </cell>
        </row>
        <row r="2255">
          <cell r="A2255">
            <v>37576</v>
          </cell>
          <cell r="B2255" t="str">
            <v>4020</v>
          </cell>
          <cell r="C2255" t="str">
            <v>1550</v>
          </cell>
          <cell r="D2255" t="str">
            <v>510120</v>
          </cell>
          <cell r="E2255" t="str">
            <v>Q1674</v>
          </cell>
          <cell r="F2255">
            <v>2.0666666666666669</v>
          </cell>
        </row>
        <row r="2256">
          <cell r="A2256">
            <v>37576</v>
          </cell>
          <cell r="B2256" t="str">
            <v>0294</v>
          </cell>
          <cell r="C2256" t="str">
            <v>1550</v>
          </cell>
          <cell r="D2256" t="str">
            <v>510120</v>
          </cell>
          <cell r="E2256" t="str">
            <v>Q1674</v>
          </cell>
          <cell r="F2256">
            <v>0.3</v>
          </cell>
        </row>
        <row r="2257">
          <cell r="A2257">
            <v>37571</v>
          </cell>
          <cell r="B2257" t="str">
            <v>0305</v>
          </cell>
          <cell r="C2257" t="str">
            <v>1550</v>
          </cell>
          <cell r="D2257" t="str">
            <v>510110</v>
          </cell>
          <cell r="E2257" t="str">
            <v>Q1674</v>
          </cell>
          <cell r="F2257">
            <v>0.71666666666666667</v>
          </cell>
        </row>
        <row r="2258">
          <cell r="A2258">
            <v>37572</v>
          </cell>
          <cell r="B2258" t="str">
            <v>0305</v>
          </cell>
          <cell r="C2258" t="str">
            <v>1550</v>
          </cell>
          <cell r="D2258" t="str">
            <v>510110</v>
          </cell>
          <cell r="E2258" t="str">
            <v>Q1674</v>
          </cell>
          <cell r="F2258">
            <v>0.78333333333333333</v>
          </cell>
        </row>
        <row r="2259">
          <cell r="A2259">
            <v>37572</v>
          </cell>
          <cell r="B2259" t="str">
            <v>0305</v>
          </cell>
          <cell r="C2259" t="str">
            <v>1550</v>
          </cell>
          <cell r="D2259" t="str">
            <v>510110</v>
          </cell>
          <cell r="E2259" t="str">
            <v>Q1674</v>
          </cell>
          <cell r="F2259">
            <v>1.1499999999999999</v>
          </cell>
        </row>
        <row r="2260">
          <cell r="A2260">
            <v>37572</v>
          </cell>
          <cell r="B2260" t="str">
            <v>0305</v>
          </cell>
          <cell r="C2260" t="str">
            <v>1550</v>
          </cell>
          <cell r="D2260" t="str">
            <v>510110</v>
          </cell>
          <cell r="E2260" t="str">
            <v>Q1674</v>
          </cell>
          <cell r="F2260">
            <v>0.58333333333333337</v>
          </cell>
        </row>
        <row r="2261">
          <cell r="A2261">
            <v>37572</v>
          </cell>
          <cell r="B2261" t="str">
            <v>0305</v>
          </cell>
          <cell r="C2261" t="str">
            <v>1550</v>
          </cell>
          <cell r="D2261" t="str">
            <v>510110</v>
          </cell>
          <cell r="E2261" t="str">
            <v>Q1674</v>
          </cell>
          <cell r="F2261">
            <v>0.76666666666666672</v>
          </cell>
        </row>
        <row r="2262">
          <cell r="A2262">
            <v>37573</v>
          </cell>
          <cell r="B2262" t="str">
            <v>0305</v>
          </cell>
          <cell r="C2262" t="str">
            <v>1550</v>
          </cell>
          <cell r="D2262" t="str">
            <v>510110</v>
          </cell>
          <cell r="E2262" t="str">
            <v>Q1674</v>
          </cell>
          <cell r="F2262">
            <v>0.33333333333333331</v>
          </cell>
        </row>
        <row r="2263">
          <cell r="A2263">
            <v>37573</v>
          </cell>
          <cell r="B2263" t="str">
            <v>0305</v>
          </cell>
          <cell r="C2263" t="str">
            <v>1550</v>
          </cell>
          <cell r="D2263" t="str">
            <v>510110</v>
          </cell>
          <cell r="E2263" t="str">
            <v>Q1674</v>
          </cell>
          <cell r="F2263">
            <v>0.2</v>
          </cell>
        </row>
        <row r="2264">
          <cell r="A2264">
            <v>37573</v>
          </cell>
          <cell r="B2264" t="str">
            <v>0742</v>
          </cell>
          <cell r="C2264" t="str">
            <v>1550</v>
          </cell>
          <cell r="D2264" t="str">
            <v>510110</v>
          </cell>
          <cell r="E2264" t="str">
            <v>Q1674</v>
          </cell>
          <cell r="F2264">
            <v>0.75</v>
          </cell>
        </row>
        <row r="2265">
          <cell r="A2265">
            <v>37574</v>
          </cell>
          <cell r="B2265" t="str">
            <v>0742</v>
          </cell>
          <cell r="C2265" t="str">
            <v>1550</v>
          </cell>
          <cell r="D2265" t="str">
            <v>510110</v>
          </cell>
          <cell r="E2265" t="str">
            <v>Q1674</v>
          </cell>
          <cell r="F2265">
            <v>4.166666666666667</v>
          </cell>
        </row>
        <row r="2266">
          <cell r="A2266">
            <v>37576</v>
          </cell>
          <cell r="B2266" t="str">
            <v>0742</v>
          </cell>
          <cell r="C2266" t="str">
            <v>1550</v>
          </cell>
          <cell r="D2266" t="str">
            <v>510110</v>
          </cell>
          <cell r="E2266" t="str">
            <v>Q1674</v>
          </cell>
          <cell r="F2266">
            <v>2.7</v>
          </cell>
        </row>
        <row r="2267">
          <cell r="A2267">
            <v>37572</v>
          </cell>
          <cell r="B2267" t="str">
            <v>0737</v>
          </cell>
          <cell r="C2267" t="str">
            <v>1550</v>
          </cell>
          <cell r="D2267" t="str">
            <v>510110</v>
          </cell>
          <cell r="E2267" t="str">
            <v>Q1674</v>
          </cell>
          <cell r="F2267">
            <v>4.95</v>
          </cell>
        </row>
        <row r="2268">
          <cell r="A2268">
            <v>37574</v>
          </cell>
          <cell r="B2268" t="str">
            <v>0737</v>
          </cell>
          <cell r="C2268" t="str">
            <v>1550</v>
          </cell>
          <cell r="D2268" t="str">
            <v>510110</v>
          </cell>
          <cell r="E2268" t="str">
            <v>Q1674</v>
          </cell>
          <cell r="F2268">
            <v>4.75</v>
          </cell>
        </row>
        <row r="2269">
          <cell r="A2269">
            <v>37575</v>
          </cell>
          <cell r="B2269" t="str">
            <v>0737</v>
          </cell>
          <cell r="C2269" t="str">
            <v>1550</v>
          </cell>
          <cell r="D2269" t="str">
            <v>510110</v>
          </cell>
          <cell r="E2269" t="str">
            <v>Q1674</v>
          </cell>
          <cell r="F2269">
            <v>1.0166666666666666</v>
          </cell>
        </row>
        <row r="2270">
          <cell r="A2270">
            <v>37574</v>
          </cell>
          <cell r="B2270" t="str">
            <v>3845</v>
          </cell>
          <cell r="C2270" t="str">
            <v>1551</v>
          </cell>
          <cell r="D2270" t="str">
            <v>510110</v>
          </cell>
          <cell r="E2270" t="str">
            <v>Q1674</v>
          </cell>
          <cell r="F2270">
            <v>1.9</v>
          </cell>
        </row>
        <row r="2271">
          <cell r="A2271">
            <v>37574</v>
          </cell>
          <cell r="B2271" t="str">
            <v>3845</v>
          </cell>
          <cell r="C2271" t="str">
            <v>1551</v>
          </cell>
          <cell r="D2271" t="str">
            <v>510120</v>
          </cell>
          <cell r="E2271" t="str">
            <v>Q1674</v>
          </cell>
          <cell r="F2271">
            <v>1.1666666666666667</v>
          </cell>
        </row>
        <row r="2272">
          <cell r="A2272">
            <v>37574</v>
          </cell>
          <cell r="B2272" t="str">
            <v>3845</v>
          </cell>
          <cell r="C2272" t="str">
            <v>1551</v>
          </cell>
          <cell r="D2272" t="str">
            <v>510120</v>
          </cell>
          <cell r="E2272" t="str">
            <v>Q1674</v>
          </cell>
          <cell r="F2272">
            <v>0.78333333333333333</v>
          </cell>
        </row>
        <row r="2273">
          <cell r="A2273">
            <v>37574</v>
          </cell>
          <cell r="B2273" t="str">
            <v>3845</v>
          </cell>
          <cell r="C2273" t="str">
            <v>1551</v>
          </cell>
          <cell r="D2273" t="str">
            <v>510120</v>
          </cell>
          <cell r="E2273" t="str">
            <v>Q1674</v>
          </cell>
          <cell r="F2273">
            <v>1.8166666666666667</v>
          </cell>
        </row>
        <row r="2274">
          <cell r="A2274">
            <v>37575</v>
          </cell>
          <cell r="B2274" t="str">
            <v>3845</v>
          </cell>
          <cell r="C2274" t="str">
            <v>1551</v>
          </cell>
          <cell r="D2274" t="str">
            <v>510120</v>
          </cell>
          <cell r="E2274" t="str">
            <v>Q1674</v>
          </cell>
          <cell r="F2274">
            <v>1.4166666666666667</v>
          </cell>
        </row>
        <row r="2275">
          <cell r="A2275">
            <v>37575</v>
          </cell>
          <cell r="B2275" t="str">
            <v>3845</v>
          </cell>
          <cell r="C2275" t="str">
            <v>1551</v>
          </cell>
          <cell r="D2275" t="str">
            <v>510120</v>
          </cell>
          <cell r="E2275" t="str">
            <v>Q1674</v>
          </cell>
          <cell r="F2275">
            <v>1.7333333333333334</v>
          </cell>
        </row>
        <row r="2276">
          <cell r="A2276">
            <v>37576</v>
          </cell>
          <cell r="B2276" t="str">
            <v>3845</v>
          </cell>
          <cell r="C2276" t="str">
            <v>1551</v>
          </cell>
          <cell r="D2276" t="str">
            <v>510120</v>
          </cell>
          <cell r="E2276" t="str">
            <v>Q1674</v>
          </cell>
          <cell r="F2276">
            <v>1.4666666666666666</v>
          </cell>
        </row>
        <row r="2277">
          <cell r="A2277">
            <v>37576</v>
          </cell>
          <cell r="B2277" t="str">
            <v>3845</v>
          </cell>
          <cell r="C2277" t="str">
            <v>1551</v>
          </cell>
          <cell r="D2277" t="str">
            <v>510120</v>
          </cell>
          <cell r="E2277" t="str">
            <v>Q1674</v>
          </cell>
          <cell r="F2277">
            <v>1.9</v>
          </cell>
        </row>
        <row r="2278">
          <cell r="A2278">
            <v>37575</v>
          </cell>
          <cell r="B2278" t="str">
            <v>0305</v>
          </cell>
          <cell r="C2278" t="str">
            <v>1550</v>
          </cell>
          <cell r="D2278" t="str">
            <v>510110</v>
          </cell>
          <cell r="E2278" t="str">
            <v>Q1674</v>
          </cell>
          <cell r="F2278">
            <v>1.5333333333333334</v>
          </cell>
        </row>
        <row r="2279">
          <cell r="A2279">
            <v>37575</v>
          </cell>
          <cell r="B2279" t="str">
            <v>0305</v>
          </cell>
          <cell r="C2279" t="str">
            <v>1550</v>
          </cell>
          <cell r="D2279" t="str">
            <v>510110</v>
          </cell>
          <cell r="E2279" t="str">
            <v>Q1674</v>
          </cell>
          <cell r="F2279">
            <v>0.25</v>
          </cell>
        </row>
        <row r="2280">
          <cell r="A2280">
            <v>37576</v>
          </cell>
          <cell r="B2280" t="str">
            <v>0305</v>
          </cell>
          <cell r="C2280" t="str">
            <v>1550</v>
          </cell>
          <cell r="D2280" t="str">
            <v>510120</v>
          </cell>
          <cell r="E2280" t="str">
            <v>Q1674</v>
          </cell>
          <cell r="F2280">
            <v>1.95</v>
          </cell>
        </row>
        <row r="2281">
          <cell r="A2281">
            <v>37572</v>
          </cell>
          <cell r="B2281" t="str">
            <v>4020</v>
          </cell>
          <cell r="C2281" t="str">
            <v>1550</v>
          </cell>
          <cell r="D2281" t="str">
            <v>510110</v>
          </cell>
          <cell r="E2281" t="str">
            <v>Q1674</v>
          </cell>
          <cell r="F2281">
            <v>0.56666666666666665</v>
          </cell>
        </row>
        <row r="2282">
          <cell r="A2282">
            <v>37573</v>
          </cell>
          <cell r="B2282" t="str">
            <v>4020</v>
          </cell>
          <cell r="C2282" t="str">
            <v>1550</v>
          </cell>
          <cell r="D2282" t="str">
            <v>510110</v>
          </cell>
          <cell r="E2282" t="str">
            <v>Q1674</v>
          </cell>
          <cell r="F2282">
            <v>1</v>
          </cell>
        </row>
        <row r="2283">
          <cell r="A2283">
            <v>37573</v>
          </cell>
          <cell r="B2283" t="str">
            <v>4020</v>
          </cell>
          <cell r="C2283" t="str">
            <v>1550</v>
          </cell>
          <cell r="D2283" t="str">
            <v>510110</v>
          </cell>
          <cell r="E2283" t="str">
            <v>Q1674</v>
          </cell>
          <cell r="F2283">
            <v>2.75</v>
          </cell>
        </row>
        <row r="2284">
          <cell r="A2284">
            <v>37573</v>
          </cell>
          <cell r="B2284" t="str">
            <v>4020</v>
          </cell>
          <cell r="C2284" t="str">
            <v>1550</v>
          </cell>
          <cell r="D2284" t="str">
            <v>510110</v>
          </cell>
          <cell r="E2284" t="str">
            <v>Q1674</v>
          </cell>
          <cell r="F2284">
            <v>1.6</v>
          </cell>
        </row>
        <row r="2285">
          <cell r="A2285">
            <v>37573</v>
          </cell>
          <cell r="B2285" t="str">
            <v>4020</v>
          </cell>
          <cell r="C2285" t="str">
            <v>1550</v>
          </cell>
          <cell r="D2285" t="str">
            <v>510110</v>
          </cell>
          <cell r="E2285" t="str">
            <v>Q1674</v>
          </cell>
          <cell r="F2285">
            <v>1.4166666666666667</v>
          </cell>
        </row>
        <row r="2286">
          <cell r="A2286">
            <v>37574</v>
          </cell>
          <cell r="B2286" t="str">
            <v>4020</v>
          </cell>
          <cell r="C2286" t="str">
            <v>1550</v>
          </cell>
          <cell r="D2286" t="str">
            <v>510110</v>
          </cell>
          <cell r="E2286" t="str">
            <v>Q1674</v>
          </cell>
          <cell r="F2286">
            <v>1</v>
          </cell>
        </row>
        <row r="2287">
          <cell r="A2287">
            <v>37574</v>
          </cell>
          <cell r="B2287" t="str">
            <v>4020</v>
          </cell>
          <cell r="C2287" t="str">
            <v>1550</v>
          </cell>
          <cell r="D2287" t="str">
            <v>510110</v>
          </cell>
          <cell r="E2287" t="str">
            <v>Q1674</v>
          </cell>
          <cell r="F2287">
            <v>8.3333333333333329E-2</v>
          </cell>
        </row>
        <row r="2288">
          <cell r="A2288">
            <v>37569</v>
          </cell>
          <cell r="B2288" t="str">
            <v>0294</v>
          </cell>
          <cell r="C2288" t="str">
            <v>1550</v>
          </cell>
          <cell r="D2288" t="str">
            <v>510110</v>
          </cell>
          <cell r="E2288" t="str">
            <v>Q1674</v>
          </cell>
          <cell r="F2288">
            <v>1.7333333333333334</v>
          </cell>
        </row>
        <row r="2289">
          <cell r="A2289">
            <v>37569</v>
          </cell>
          <cell r="B2289" t="str">
            <v>0294</v>
          </cell>
          <cell r="C2289" t="str">
            <v>1550</v>
          </cell>
          <cell r="D2289" t="str">
            <v>510110</v>
          </cell>
          <cell r="E2289" t="str">
            <v>Q1674</v>
          </cell>
          <cell r="F2289">
            <v>1.4833333333333334</v>
          </cell>
        </row>
        <row r="2290">
          <cell r="A2290">
            <v>37570</v>
          </cell>
          <cell r="B2290" t="str">
            <v>0504</v>
          </cell>
          <cell r="C2290" t="str">
            <v>1550</v>
          </cell>
          <cell r="D2290" t="str">
            <v>510110</v>
          </cell>
          <cell r="E2290" t="str">
            <v>Q1674</v>
          </cell>
          <cell r="F2290">
            <v>2.4166666666666665</v>
          </cell>
        </row>
        <row r="2291">
          <cell r="A2291">
            <v>37570</v>
          </cell>
          <cell r="B2291" t="str">
            <v>0504</v>
          </cell>
          <cell r="C2291" t="str">
            <v>1550</v>
          </cell>
          <cell r="D2291" t="str">
            <v>510110</v>
          </cell>
          <cell r="E2291" t="str">
            <v>Q1674</v>
          </cell>
          <cell r="F2291">
            <v>1.25</v>
          </cell>
        </row>
        <row r="2292">
          <cell r="A2292">
            <v>37570</v>
          </cell>
          <cell r="B2292" t="str">
            <v>0504</v>
          </cell>
          <cell r="C2292" t="str">
            <v>1550</v>
          </cell>
          <cell r="D2292" t="str">
            <v>510110</v>
          </cell>
          <cell r="E2292" t="str">
            <v>Q1674</v>
          </cell>
          <cell r="F2292">
            <v>0.7</v>
          </cell>
        </row>
        <row r="2293">
          <cell r="A2293">
            <v>37571</v>
          </cell>
          <cell r="B2293" t="str">
            <v>0504</v>
          </cell>
          <cell r="C2293" t="str">
            <v>1550</v>
          </cell>
          <cell r="D2293" t="str">
            <v>510110</v>
          </cell>
          <cell r="E2293" t="str">
            <v>Q1674</v>
          </cell>
          <cell r="F2293">
            <v>1.4166666666666667</v>
          </cell>
        </row>
        <row r="2294">
          <cell r="A2294">
            <v>37571</v>
          </cell>
          <cell r="B2294" t="str">
            <v>0504</v>
          </cell>
          <cell r="C2294" t="str">
            <v>1550</v>
          </cell>
          <cell r="D2294" t="str">
            <v>510110</v>
          </cell>
          <cell r="E2294" t="str">
            <v>Q1674</v>
          </cell>
          <cell r="F2294">
            <v>0.11666666666666667</v>
          </cell>
        </row>
        <row r="2295">
          <cell r="A2295">
            <v>37570</v>
          </cell>
          <cell r="B2295" t="str">
            <v>3845</v>
          </cell>
          <cell r="C2295" t="str">
            <v>1551</v>
          </cell>
          <cell r="D2295" t="str">
            <v>510110</v>
          </cell>
          <cell r="E2295" t="str">
            <v>Q1674</v>
          </cell>
          <cell r="F2295">
            <v>1.1333333333333333</v>
          </cell>
        </row>
        <row r="2296">
          <cell r="A2296">
            <v>37571</v>
          </cell>
          <cell r="B2296" t="str">
            <v>3845</v>
          </cell>
          <cell r="C2296" t="str">
            <v>1551</v>
          </cell>
          <cell r="D2296" t="str">
            <v>510110</v>
          </cell>
          <cell r="E2296" t="str">
            <v>Q1674</v>
          </cell>
          <cell r="F2296">
            <v>1.4166666666666667</v>
          </cell>
        </row>
        <row r="2297">
          <cell r="A2297">
            <v>37571</v>
          </cell>
          <cell r="B2297" t="str">
            <v>3845</v>
          </cell>
          <cell r="C2297" t="str">
            <v>1551</v>
          </cell>
          <cell r="D2297" t="str">
            <v>510110</v>
          </cell>
          <cell r="E2297" t="str">
            <v>Q1674</v>
          </cell>
          <cell r="F2297">
            <v>1.9166666666666667</v>
          </cell>
        </row>
        <row r="2298">
          <cell r="A2298">
            <v>37572</v>
          </cell>
          <cell r="B2298" t="str">
            <v>3845</v>
          </cell>
          <cell r="C2298" t="str">
            <v>1551</v>
          </cell>
          <cell r="D2298" t="str">
            <v>510110</v>
          </cell>
          <cell r="E2298" t="str">
            <v>Q1674</v>
          </cell>
          <cell r="F2298">
            <v>0.9</v>
          </cell>
        </row>
        <row r="2299">
          <cell r="A2299">
            <v>37572</v>
          </cell>
          <cell r="B2299" t="str">
            <v>3845</v>
          </cell>
          <cell r="C2299" t="str">
            <v>1551</v>
          </cell>
          <cell r="D2299" t="str">
            <v>510110</v>
          </cell>
          <cell r="E2299" t="str">
            <v>Q1674</v>
          </cell>
          <cell r="F2299">
            <v>1.9666666666666666</v>
          </cell>
        </row>
        <row r="2300">
          <cell r="A2300">
            <v>37573</v>
          </cell>
          <cell r="B2300" t="str">
            <v>3845</v>
          </cell>
          <cell r="C2300" t="str">
            <v>1551</v>
          </cell>
          <cell r="D2300" t="str">
            <v>510110</v>
          </cell>
          <cell r="E2300" t="str">
            <v>Q1674</v>
          </cell>
          <cell r="F2300">
            <v>0.76666666666666672</v>
          </cell>
        </row>
        <row r="2301">
          <cell r="A2301">
            <v>37573</v>
          </cell>
          <cell r="B2301" t="str">
            <v>3845</v>
          </cell>
          <cell r="C2301" t="str">
            <v>1551</v>
          </cell>
          <cell r="D2301" t="str">
            <v>510110</v>
          </cell>
          <cell r="E2301" t="str">
            <v>Q1674</v>
          </cell>
          <cell r="F2301">
            <v>0.11666666666666667</v>
          </cell>
        </row>
        <row r="2302">
          <cell r="A2302">
            <v>37573</v>
          </cell>
          <cell r="B2302" t="str">
            <v>3845</v>
          </cell>
          <cell r="C2302" t="str">
            <v>1551</v>
          </cell>
          <cell r="D2302" t="str">
            <v>510110</v>
          </cell>
          <cell r="E2302" t="str">
            <v>Q1674</v>
          </cell>
          <cell r="F2302">
            <v>2.0833333333333335</v>
          </cell>
        </row>
        <row r="2303">
          <cell r="A2303">
            <v>37573</v>
          </cell>
          <cell r="B2303" t="str">
            <v>0753</v>
          </cell>
          <cell r="C2303" t="str">
            <v>1551</v>
          </cell>
          <cell r="D2303" t="str">
            <v>510110</v>
          </cell>
          <cell r="E2303" t="str">
            <v>Q1674</v>
          </cell>
          <cell r="F2303">
            <v>5.8833333333333337</v>
          </cell>
        </row>
        <row r="2304">
          <cell r="A2304">
            <v>37573</v>
          </cell>
          <cell r="B2304" t="str">
            <v>0753</v>
          </cell>
          <cell r="C2304" t="str">
            <v>1551</v>
          </cell>
          <cell r="D2304" t="str">
            <v>510110</v>
          </cell>
          <cell r="E2304" t="str">
            <v>Q1674</v>
          </cell>
          <cell r="F2304">
            <v>1.55</v>
          </cell>
        </row>
        <row r="2305">
          <cell r="A2305">
            <v>37574</v>
          </cell>
          <cell r="B2305" t="str">
            <v>0753</v>
          </cell>
          <cell r="C2305" t="str">
            <v>1551</v>
          </cell>
          <cell r="D2305" t="str">
            <v>510110</v>
          </cell>
          <cell r="E2305" t="str">
            <v>Q1674</v>
          </cell>
          <cell r="F2305">
            <v>0.78333333333333333</v>
          </cell>
        </row>
        <row r="2306">
          <cell r="A2306">
            <v>37575</v>
          </cell>
          <cell r="B2306" t="str">
            <v>0753</v>
          </cell>
          <cell r="C2306" t="str">
            <v>1551</v>
          </cell>
          <cell r="D2306" t="str">
            <v>510110</v>
          </cell>
          <cell r="E2306" t="str">
            <v>Q1674</v>
          </cell>
          <cell r="F2306">
            <v>4.1833333333333336</v>
          </cell>
        </row>
        <row r="2307">
          <cell r="A2307">
            <v>37575</v>
          </cell>
          <cell r="B2307" t="str">
            <v>4746</v>
          </cell>
          <cell r="C2307" t="str">
            <v>1551</v>
          </cell>
          <cell r="D2307" t="str">
            <v>510120</v>
          </cell>
          <cell r="E2307" t="str">
            <v>Q1674</v>
          </cell>
          <cell r="F2307">
            <v>1.5666666666666667</v>
          </cell>
        </row>
        <row r="2308">
          <cell r="A2308">
            <v>37576</v>
          </cell>
          <cell r="B2308" t="str">
            <v>4746</v>
          </cell>
          <cell r="C2308" t="str">
            <v>1551</v>
          </cell>
          <cell r="D2308" t="str">
            <v>510120</v>
          </cell>
          <cell r="E2308" t="str">
            <v>Q1674</v>
          </cell>
          <cell r="F2308">
            <v>5.666666666666667</v>
          </cell>
        </row>
        <row r="2309">
          <cell r="A2309">
            <v>37576</v>
          </cell>
          <cell r="B2309" t="str">
            <v>4746</v>
          </cell>
          <cell r="C2309" t="str">
            <v>1551</v>
          </cell>
          <cell r="D2309" t="str">
            <v>510120</v>
          </cell>
          <cell r="E2309" t="str">
            <v>Q1674</v>
          </cell>
          <cell r="F2309">
            <v>3.0166666666666666</v>
          </cell>
        </row>
        <row r="2310">
          <cell r="A2310">
            <v>37573</v>
          </cell>
          <cell r="B2310" t="str">
            <v>0152</v>
          </cell>
          <cell r="C2310" t="str">
            <v>1550</v>
          </cell>
          <cell r="D2310" t="str">
            <v>510110</v>
          </cell>
          <cell r="E2310" t="str">
            <v>Q1674</v>
          </cell>
          <cell r="F2310">
            <v>1.6833333333333333</v>
          </cell>
        </row>
        <row r="2311">
          <cell r="A2311">
            <v>37574</v>
          </cell>
          <cell r="B2311" t="str">
            <v>0152</v>
          </cell>
          <cell r="C2311" t="str">
            <v>1550</v>
          </cell>
          <cell r="D2311" t="str">
            <v>510110</v>
          </cell>
          <cell r="E2311" t="str">
            <v>Q1674</v>
          </cell>
          <cell r="F2311">
            <v>0.65</v>
          </cell>
        </row>
        <row r="2312">
          <cell r="A2312">
            <v>37581</v>
          </cell>
          <cell r="B2312" t="str">
            <v>8766</v>
          </cell>
          <cell r="C2312" t="str">
            <v>1550</v>
          </cell>
          <cell r="D2312" t="str">
            <v>510110</v>
          </cell>
          <cell r="E2312" t="str">
            <v>Q1674</v>
          </cell>
          <cell r="F2312">
            <v>1.8166666666666667</v>
          </cell>
        </row>
        <row r="2313">
          <cell r="A2313">
            <v>37582</v>
          </cell>
          <cell r="B2313" t="str">
            <v>8766</v>
          </cell>
          <cell r="C2313" t="str">
            <v>1550</v>
          </cell>
          <cell r="D2313" t="str">
            <v>510110</v>
          </cell>
          <cell r="E2313" t="str">
            <v>Q1674</v>
          </cell>
          <cell r="F2313">
            <v>1.1666666666666667</v>
          </cell>
        </row>
        <row r="2314">
          <cell r="A2314">
            <v>37575</v>
          </cell>
          <cell r="B2314" t="str">
            <v>8766</v>
          </cell>
          <cell r="C2314" t="str">
            <v>1550</v>
          </cell>
          <cell r="D2314" t="str">
            <v>510110</v>
          </cell>
          <cell r="E2314" t="str">
            <v>Q1674</v>
          </cell>
          <cell r="F2314">
            <v>1.9</v>
          </cell>
        </row>
        <row r="2315">
          <cell r="A2315">
            <v>37570</v>
          </cell>
          <cell r="B2315" t="str">
            <v>0152</v>
          </cell>
          <cell r="C2315" t="str">
            <v>1550</v>
          </cell>
          <cell r="D2315" t="str">
            <v>510110</v>
          </cell>
          <cell r="E2315" t="str">
            <v>Q1674</v>
          </cell>
          <cell r="F2315">
            <v>0.71666666666666667</v>
          </cell>
        </row>
        <row r="2316">
          <cell r="A2316">
            <v>37571</v>
          </cell>
          <cell r="B2316" t="str">
            <v>0294</v>
          </cell>
          <cell r="C2316" t="str">
            <v>1550</v>
          </cell>
          <cell r="D2316" t="str">
            <v>510110</v>
          </cell>
          <cell r="E2316" t="str">
            <v>Q1674</v>
          </cell>
          <cell r="F2316">
            <v>0.78333333333333333</v>
          </cell>
        </row>
        <row r="2317">
          <cell r="A2317">
            <v>37572</v>
          </cell>
          <cell r="B2317" t="str">
            <v>2889</v>
          </cell>
          <cell r="C2317" t="str">
            <v>1550</v>
          </cell>
          <cell r="D2317" t="str">
            <v>510110</v>
          </cell>
          <cell r="E2317" t="str">
            <v>Q1674</v>
          </cell>
          <cell r="F2317">
            <v>1.8</v>
          </cell>
        </row>
        <row r="2318">
          <cell r="A2318">
            <v>37573</v>
          </cell>
          <cell r="B2318" t="str">
            <v>2889</v>
          </cell>
          <cell r="C2318" t="str">
            <v>1550</v>
          </cell>
          <cell r="D2318" t="str">
            <v>510110</v>
          </cell>
          <cell r="E2318" t="str">
            <v>Q1674</v>
          </cell>
          <cell r="F2318">
            <v>2.2833333333333332</v>
          </cell>
        </row>
        <row r="2319">
          <cell r="A2319">
            <v>37573</v>
          </cell>
          <cell r="B2319" t="str">
            <v>2889</v>
          </cell>
          <cell r="C2319" t="str">
            <v>1550</v>
          </cell>
          <cell r="D2319" t="str">
            <v>510110</v>
          </cell>
          <cell r="E2319" t="str">
            <v>Q1674</v>
          </cell>
          <cell r="F2319">
            <v>1.7166666666666666</v>
          </cell>
        </row>
        <row r="2320">
          <cell r="A2320">
            <v>37574</v>
          </cell>
          <cell r="B2320" t="str">
            <v>2889</v>
          </cell>
          <cell r="C2320" t="str">
            <v>1550</v>
          </cell>
          <cell r="D2320" t="str">
            <v>510110</v>
          </cell>
          <cell r="E2320" t="str">
            <v>Q1674</v>
          </cell>
          <cell r="F2320">
            <v>3.65</v>
          </cell>
        </row>
        <row r="2321">
          <cell r="A2321">
            <v>37574</v>
          </cell>
          <cell r="B2321" t="str">
            <v>2889</v>
          </cell>
          <cell r="C2321" t="str">
            <v>1550</v>
          </cell>
          <cell r="D2321" t="str">
            <v>510110</v>
          </cell>
          <cell r="E2321" t="str">
            <v>Q1674</v>
          </cell>
          <cell r="F2321">
            <v>1.8833333333333333</v>
          </cell>
        </row>
        <row r="2322">
          <cell r="A2322">
            <v>37575</v>
          </cell>
          <cell r="B2322" t="str">
            <v>2889</v>
          </cell>
          <cell r="C2322" t="str">
            <v>1550</v>
          </cell>
          <cell r="D2322" t="str">
            <v>510120</v>
          </cell>
          <cell r="E2322" t="str">
            <v>Q1674</v>
          </cell>
          <cell r="F2322">
            <v>6.1</v>
          </cell>
        </row>
        <row r="2323">
          <cell r="A2323">
            <v>37575</v>
          </cell>
          <cell r="B2323" t="str">
            <v>2889</v>
          </cell>
          <cell r="C2323" t="str">
            <v>1550</v>
          </cell>
          <cell r="D2323" t="str">
            <v>510120</v>
          </cell>
          <cell r="E2323" t="str">
            <v>Q1674</v>
          </cell>
          <cell r="F2323">
            <v>1.9</v>
          </cell>
        </row>
        <row r="2324">
          <cell r="A2324">
            <v>37571</v>
          </cell>
          <cell r="B2324" t="str">
            <v>0220</v>
          </cell>
          <cell r="C2324" t="str">
            <v>1551</v>
          </cell>
          <cell r="D2324" t="str">
            <v>510110</v>
          </cell>
          <cell r="E2324" t="str">
            <v>Q1674</v>
          </cell>
          <cell r="F2324">
            <v>0.91666666666666663</v>
          </cell>
        </row>
        <row r="2325">
          <cell r="A2325">
            <v>37571</v>
          </cell>
          <cell r="B2325" t="str">
            <v>0220</v>
          </cell>
          <cell r="C2325" t="str">
            <v>1551</v>
          </cell>
          <cell r="D2325" t="str">
            <v>510110</v>
          </cell>
          <cell r="E2325" t="str">
            <v>Q1674</v>
          </cell>
          <cell r="F2325">
            <v>1.6666666666666666E-2</v>
          </cell>
        </row>
        <row r="2326">
          <cell r="A2326">
            <v>37573</v>
          </cell>
          <cell r="B2326" t="str">
            <v>0220</v>
          </cell>
          <cell r="C2326" t="str">
            <v>1551</v>
          </cell>
          <cell r="D2326" t="str">
            <v>510110</v>
          </cell>
          <cell r="E2326" t="str">
            <v>Q1674</v>
          </cell>
          <cell r="F2326">
            <v>8.1999999999999993</v>
          </cell>
        </row>
        <row r="2327">
          <cell r="A2327">
            <v>37573</v>
          </cell>
          <cell r="B2327" t="str">
            <v>0220</v>
          </cell>
          <cell r="C2327" t="str">
            <v>1551</v>
          </cell>
          <cell r="D2327" t="str">
            <v>510110</v>
          </cell>
          <cell r="E2327" t="str">
            <v>Q1674</v>
          </cell>
          <cell r="F2327">
            <v>1.6166666666666667</v>
          </cell>
        </row>
        <row r="2328">
          <cell r="A2328">
            <v>37574</v>
          </cell>
          <cell r="B2328" t="str">
            <v>0220</v>
          </cell>
          <cell r="C2328" t="str">
            <v>1551</v>
          </cell>
          <cell r="D2328" t="str">
            <v>510110</v>
          </cell>
          <cell r="E2328" t="str">
            <v>Q1674</v>
          </cell>
          <cell r="F2328">
            <v>0.3</v>
          </cell>
        </row>
        <row r="2329">
          <cell r="A2329">
            <v>37574</v>
          </cell>
          <cell r="B2329" t="str">
            <v>0220</v>
          </cell>
          <cell r="C2329" t="str">
            <v>1551</v>
          </cell>
          <cell r="D2329" t="str">
            <v>510110</v>
          </cell>
          <cell r="E2329" t="str">
            <v>Q1674</v>
          </cell>
          <cell r="F2329">
            <v>4.7333333333333334</v>
          </cell>
        </row>
        <row r="2330">
          <cell r="A2330">
            <v>37574</v>
          </cell>
          <cell r="B2330" t="str">
            <v>0220</v>
          </cell>
          <cell r="C2330" t="str">
            <v>1551</v>
          </cell>
          <cell r="D2330" t="str">
            <v>510120</v>
          </cell>
          <cell r="E2330" t="str">
            <v>Q1674</v>
          </cell>
          <cell r="F2330">
            <v>6.8166666666666664</v>
          </cell>
        </row>
        <row r="2331">
          <cell r="A2331">
            <v>37571</v>
          </cell>
          <cell r="B2331" t="str">
            <v>0753</v>
          </cell>
          <cell r="C2331" t="str">
            <v>1551</v>
          </cell>
          <cell r="D2331" t="str">
            <v>510110</v>
          </cell>
          <cell r="E2331" t="str">
            <v>Q1674</v>
          </cell>
          <cell r="F2331">
            <v>5.5</v>
          </cell>
        </row>
        <row r="2332">
          <cell r="A2332">
            <v>37571</v>
          </cell>
          <cell r="B2332" t="str">
            <v>0753</v>
          </cell>
          <cell r="C2332" t="str">
            <v>1551</v>
          </cell>
          <cell r="D2332" t="str">
            <v>510110</v>
          </cell>
          <cell r="E2332" t="str">
            <v>Q1674</v>
          </cell>
          <cell r="F2332">
            <v>1.7666666666666666</v>
          </cell>
        </row>
        <row r="2333">
          <cell r="A2333">
            <v>37572</v>
          </cell>
          <cell r="B2333" t="str">
            <v>0753</v>
          </cell>
          <cell r="C2333" t="str">
            <v>1551</v>
          </cell>
          <cell r="D2333" t="str">
            <v>510110</v>
          </cell>
          <cell r="E2333" t="str">
            <v>Q1674</v>
          </cell>
          <cell r="F2333">
            <v>0.8</v>
          </cell>
        </row>
        <row r="2334">
          <cell r="A2334">
            <v>37572</v>
          </cell>
          <cell r="B2334" t="str">
            <v>0226</v>
          </cell>
          <cell r="C2334" t="str">
            <v>1550</v>
          </cell>
          <cell r="D2334" t="str">
            <v>510110</v>
          </cell>
          <cell r="E2334" t="str">
            <v>Q1674</v>
          </cell>
          <cell r="F2334">
            <v>1.2166666666666666</v>
          </cell>
        </row>
        <row r="2335">
          <cell r="A2335">
            <v>37572</v>
          </cell>
          <cell r="B2335" t="str">
            <v>0226</v>
          </cell>
          <cell r="C2335" t="str">
            <v>1550</v>
          </cell>
          <cell r="D2335" t="str">
            <v>510110</v>
          </cell>
          <cell r="E2335" t="str">
            <v>Q1674</v>
          </cell>
          <cell r="F2335">
            <v>2</v>
          </cell>
        </row>
        <row r="2336">
          <cell r="A2336">
            <v>37573</v>
          </cell>
          <cell r="B2336" t="str">
            <v>0226</v>
          </cell>
          <cell r="C2336" t="str">
            <v>1550</v>
          </cell>
          <cell r="D2336" t="str">
            <v>510110</v>
          </cell>
          <cell r="E2336" t="str">
            <v>Q1674</v>
          </cell>
          <cell r="F2336">
            <v>0.45</v>
          </cell>
        </row>
        <row r="2337">
          <cell r="A2337">
            <v>37582</v>
          </cell>
          <cell r="B2337" t="str">
            <v>4746</v>
          </cell>
          <cell r="C2337" t="str">
            <v>1551</v>
          </cell>
          <cell r="D2337" t="str">
            <v>510110</v>
          </cell>
          <cell r="E2337" t="str">
            <v>Q1674</v>
          </cell>
          <cell r="F2337">
            <v>0.8666666666666667</v>
          </cell>
        </row>
        <row r="2338">
          <cell r="A2338">
            <v>37574</v>
          </cell>
          <cell r="B2338" t="str">
            <v>7449</v>
          </cell>
          <cell r="C2338" t="str">
            <v>1551</v>
          </cell>
          <cell r="D2338" t="str">
            <v>510110</v>
          </cell>
          <cell r="E2338" t="str">
            <v>Q1674</v>
          </cell>
          <cell r="F2338">
            <v>3.9666666666666668</v>
          </cell>
        </row>
        <row r="2339">
          <cell r="A2339">
            <v>37574</v>
          </cell>
          <cell r="B2339" t="str">
            <v>7449</v>
          </cell>
          <cell r="C2339" t="str">
            <v>1551</v>
          </cell>
          <cell r="D2339" t="str">
            <v>510120</v>
          </cell>
          <cell r="E2339" t="str">
            <v>Q1674</v>
          </cell>
          <cell r="F2339">
            <v>0.13333333333333333</v>
          </cell>
        </row>
        <row r="2340">
          <cell r="A2340">
            <v>37575</v>
          </cell>
          <cell r="B2340" t="str">
            <v>7449</v>
          </cell>
          <cell r="C2340" t="str">
            <v>1551</v>
          </cell>
          <cell r="D2340" t="str">
            <v>510120</v>
          </cell>
          <cell r="E2340" t="str">
            <v>Q1674</v>
          </cell>
          <cell r="F2340">
            <v>0.91666666666666663</v>
          </cell>
        </row>
        <row r="2341">
          <cell r="A2341">
            <v>37571</v>
          </cell>
          <cell r="B2341" t="str">
            <v>4746</v>
          </cell>
          <cell r="C2341" t="str">
            <v>1551</v>
          </cell>
          <cell r="D2341" t="str">
            <v>510110</v>
          </cell>
          <cell r="E2341" t="str">
            <v>Q1674</v>
          </cell>
          <cell r="F2341">
            <v>1.3166666666666667</v>
          </cell>
        </row>
        <row r="2342">
          <cell r="A2342">
            <v>37571</v>
          </cell>
          <cell r="B2342" t="str">
            <v>2383</v>
          </cell>
          <cell r="C2342" t="str">
            <v>1551</v>
          </cell>
          <cell r="D2342" t="str">
            <v>510110</v>
          </cell>
          <cell r="E2342" t="str">
            <v>Q1674</v>
          </cell>
          <cell r="F2342">
            <v>3.8166666666666669</v>
          </cell>
        </row>
        <row r="2343">
          <cell r="A2343">
            <v>37571</v>
          </cell>
          <cell r="B2343" t="str">
            <v>2383</v>
          </cell>
          <cell r="C2343" t="str">
            <v>1551</v>
          </cell>
          <cell r="D2343" t="str">
            <v>510110</v>
          </cell>
          <cell r="E2343" t="str">
            <v>Q1674</v>
          </cell>
          <cell r="F2343">
            <v>1.0333333333333334</v>
          </cell>
        </row>
        <row r="2344">
          <cell r="A2344">
            <v>37572</v>
          </cell>
          <cell r="B2344" t="str">
            <v>2383</v>
          </cell>
          <cell r="C2344" t="str">
            <v>1551</v>
          </cell>
          <cell r="D2344" t="str">
            <v>510110</v>
          </cell>
          <cell r="E2344" t="str">
            <v>Q1674</v>
          </cell>
          <cell r="F2344">
            <v>1.9833333333333334</v>
          </cell>
        </row>
        <row r="2345">
          <cell r="A2345">
            <v>37573</v>
          </cell>
          <cell r="B2345" t="str">
            <v>2383</v>
          </cell>
          <cell r="C2345" t="str">
            <v>1551</v>
          </cell>
          <cell r="D2345" t="str">
            <v>510110</v>
          </cell>
          <cell r="E2345" t="str">
            <v>Q1674</v>
          </cell>
          <cell r="F2345">
            <v>1</v>
          </cell>
        </row>
        <row r="2346">
          <cell r="A2346">
            <v>37573</v>
          </cell>
          <cell r="B2346" t="str">
            <v>2383</v>
          </cell>
          <cell r="C2346" t="str">
            <v>1551</v>
          </cell>
          <cell r="D2346" t="str">
            <v>510110</v>
          </cell>
          <cell r="E2346" t="str">
            <v>Q1674</v>
          </cell>
          <cell r="F2346">
            <v>2.95</v>
          </cell>
        </row>
        <row r="2347">
          <cell r="A2347">
            <v>37574</v>
          </cell>
          <cell r="B2347" t="str">
            <v>2383</v>
          </cell>
          <cell r="C2347" t="str">
            <v>1551</v>
          </cell>
          <cell r="D2347" t="str">
            <v>510110</v>
          </cell>
          <cell r="E2347" t="str">
            <v>Q1674</v>
          </cell>
          <cell r="F2347">
            <v>1.6333333333333333</v>
          </cell>
        </row>
        <row r="2348">
          <cell r="A2348">
            <v>37575</v>
          </cell>
          <cell r="B2348" t="str">
            <v>2383</v>
          </cell>
          <cell r="C2348" t="str">
            <v>1551</v>
          </cell>
          <cell r="D2348" t="str">
            <v>510110</v>
          </cell>
          <cell r="E2348" t="str">
            <v>Q1674</v>
          </cell>
          <cell r="F2348">
            <v>6.2</v>
          </cell>
        </row>
        <row r="2349">
          <cell r="A2349">
            <v>37575</v>
          </cell>
          <cell r="B2349" t="str">
            <v>2383</v>
          </cell>
          <cell r="C2349" t="str">
            <v>1551</v>
          </cell>
          <cell r="D2349" t="str">
            <v>510110</v>
          </cell>
          <cell r="E2349" t="str">
            <v>Q1674</v>
          </cell>
          <cell r="F2349">
            <v>0.23333333333333334</v>
          </cell>
        </row>
        <row r="2350">
          <cell r="A2350">
            <v>37575</v>
          </cell>
          <cell r="B2350" t="str">
            <v>2383</v>
          </cell>
          <cell r="C2350" t="str">
            <v>1551</v>
          </cell>
          <cell r="D2350" t="str">
            <v>510120</v>
          </cell>
          <cell r="E2350" t="str">
            <v>Q1674</v>
          </cell>
          <cell r="F2350">
            <v>1.55</v>
          </cell>
        </row>
        <row r="2351">
          <cell r="A2351">
            <v>37570</v>
          </cell>
          <cell r="B2351" t="str">
            <v>6399</v>
          </cell>
          <cell r="C2351" t="str">
            <v>1551</v>
          </cell>
          <cell r="D2351" t="str">
            <v>510110</v>
          </cell>
          <cell r="E2351" t="str">
            <v>Q1674</v>
          </cell>
          <cell r="F2351">
            <v>1</v>
          </cell>
        </row>
        <row r="2352">
          <cell r="A2352">
            <v>37570</v>
          </cell>
          <cell r="B2352" t="str">
            <v>6399</v>
          </cell>
          <cell r="C2352" t="str">
            <v>1551</v>
          </cell>
          <cell r="D2352" t="str">
            <v>510110</v>
          </cell>
          <cell r="E2352" t="str">
            <v>Q1674</v>
          </cell>
          <cell r="F2352">
            <v>1.6666666666666667</v>
          </cell>
        </row>
        <row r="2353">
          <cell r="A2353">
            <v>37570</v>
          </cell>
          <cell r="B2353" t="str">
            <v>6399</v>
          </cell>
          <cell r="C2353" t="str">
            <v>1551</v>
          </cell>
          <cell r="D2353" t="str">
            <v>510110</v>
          </cell>
          <cell r="E2353" t="str">
            <v>Q1674</v>
          </cell>
          <cell r="F2353">
            <v>2.4500000000000002</v>
          </cell>
        </row>
        <row r="2354">
          <cell r="A2354">
            <v>37570</v>
          </cell>
          <cell r="B2354" t="str">
            <v>6399</v>
          </cell>
          <cell r="C2354" t="str">
            <v>1551</v>
          </cell>
          <cell r="D2354" t="str">
            <v>510110</v>
          </cell>
          <cell r="E2354" t="str">
            <v>Q1674</v>
          </cell>
          <cell r="F2354">
            <v>1.1333333333333333</v>
          </cell>
        </row>
        <row r="2355">
          <cell r="A2355">
            <v>37571</v>
          </cell>
          <cell r="B2355" t="str">
            <v>6399</v>
          </cell>
          <cell r="C2355" t="str">
            <v>1551</v>
          </cell>
          <cell r="D2355" t="str">
            <v>510110</v>
          </cell>
          <cell r="E2355" t="str">
            <v>Q1674</v>
          </cell>
          <cell r="F2355">
            <v>6</v>
          </cell>
        </row>
        <row r="2356">
          <cell r="A2356">
            <v>37571</v>
          </cell>
          <cell r="B2356" t="str">
            <v>6399</v>
          </cell>
          <cell r="C2356" t="str">
            <v>1551</v>
          </cell>
          <cell r="D2356" t="str">
            <v>510110</v>
          </cell>
          <cell r="E2356" t="str">
            <v>Q1674</v>
          </cell>
          <cell r="F2356">
            <v>2</v>
          </cell>
        </row>
        <row r="2357">
          <cell r="A2357">
            <v>37572</v>
          </cell>
          <cell r="B2357" t="str">
            <v>6399</v>
          </cell>
          <cell r="C2357" t="str">
            <v>1551</v>
          </cell>
          <cell r="D2357" t="str">
            <v>510110</v>
          </cell>
          <cell r="E2357" t="str">
            <v>Q1674</v>
          </cell>
          <cell r="F2357">
            <v>6.083333333333333</v>
          </cell>
        </row>
        <row r="2358">
          <cell r="A2358">
            <v>37572</v>
          </cell>
          <cell r="B2358" t="str">
            <v>6399</v>
          </cell>
          <cell r="C2358" t="str">
            <v>1551</v>
          </cell>
          <cell r="D2358" t="str">
            <v>510110</v>
          </cell>
          <cell r="E2358" t="str">
            <v>Q1674</v>
          </cell>
          <cell r="F2358">
            <v>1.8166666666666667</v>
          </cell>
        </row>
        <row r="2359">
          <cell r="A2359">
            <v>37573</v>
          </cell>
          <cell r="B2359" t="str">
            <v>6399</v>
          </cell>
          <cell r="C2359" t="str">
            <v>1551</v>
          </cell>
          <cell r="D2359" t="str">
            <v>510110</v>
          </cell>
          <cell r="E2359" t="str">
            <v>Q1674</v>
          </cell>
          <cell r="F2359">
            <v>0.93333333333333335</v>
          </cell>
        </row>
        <row r="2360">
          <cell r="A2360">
            <v>37573</v>
          </cell>
          <cell r="B2360" t="str">
            <v>6399</v>
          </cell>
          <cell r="C2360" t="str">
            <v>1551</v>
          </cell>
          <cell r="D2360" t="str">
            <v>510110</v>
          </cell>
          <cell r="E2360" t="str">
            <v>Q1674</v>
          </cell>
          <cell r="F2360">
            <v>6</v>
          </cell>
        </row>
        <row r="2361">
          <cell r="A2361">
            <v>37573</v>
          </cell>
          <cell r="B2361" t="str">
            <v>6399</v>
          </cell>
          <cell r="C2361" t="str">
            <v>1551</v>
          </cell>
          <cell r="D2361" t="str">
            <v>510110</v>
          </cell>
          <cell r="E2361" t="str">
            <v>Q1674</v>
          </cell>
          <cell r="F2361">
            <v>0.98333333333333328</v>
          </cell>
        </row>
        <row r="2362">
          <cell r="A2362">
            <v>37574</v>
          </cell>
          <cell r="B2362" t="str">
            <v>6399</v>
          </cell>
          <cell r="C2362" t="str">
            <v>1551</v>
          </cell>
          <cell r="D2362" t="str">
            <v>510110</v>
          </cell>
          <cell r="E2362" t="str">
            <v>Q1674</v>
          </cell>
          <cell r="F2362">
            <v>2.1</v>
          </cell>
        </row>
        <row r="2363">
          <cell r="A2363">
            <v>37582</v>
          </cell>
          <cell r="B2363" t="str">
            <v>4020</v>
          </cell>
          <cell r="C2363" t="str">
            <v>1550</v>
          </cell>
          <cell r="D2363" t="str">
            <v>510110</v>
          </cell>
          <cell r="E2363" t="str">
            <v>Q1674</v>
          </cell>
          <cell r="F2363">
            <v>0.83333333333333337</v>
          </cell>
        </row>
        <row r="2364">
          <cell r="A2364">
            <v>37583</v>
          </cell>
          <cell r="B2364" t="str">
            <v>4020</v>
          </cell>
          <cell r="C2364" t="str">
            <v>1550</v>
          </cell>
          <cell r="D2364" t="str">
            <v>510110</v>
          </cell>
          <cell r="E2364" t="str">
            <v>Q1674</v>
          </cell>
          <cell r="F2364">
            <v>1.3833333333333333</v>
          </cell>
        </row>
        <row r="2365">
          <cell r="A2365">
            <v>37583</v>
          </cell>
          <cell r="B2365" t="str">
            <v>4020</v>
          </cell>
          <cell r="C2365" t="str">
            <v>1550</v>
          </cell>
          <cell r="D2365" t="str">
            <v>510110</v>
          </cell>
          <cell r="E2365" t="str">
            <v>Q1674</v>
          </cell>
          <cell r="F2365">
            <v>1.7666666666666666</v>
          </cell>
        </row>
        <row r="2366">
          <cell r="A2366">
            <v>37583</v>
          </cell>
          <cell r="B2366" t="str">
            <v>4020</v>
          </cell>
          <cell r="C2366" t="str">
            <v>1550</v>
          </cell>
          <cell r="D2366" t="str">
            <v>510110</v>
          </cell>
          <cell r="E2366" t="str">
            <v>Q1674</v>
          </cell>
          <cell r="F2366">
            <v>1</v>
          </cell>
        </row>
        <row r="2367">
          <cell r="A2367">
            <v>37583</v>
          </cell>
          <cell r="B2367" t="str">
            <v>4020</v>
          </cell>
          <cell r="C2367" t="str">
            <v>1550</v>
          </cell>
          <cell r="D2367" t="str">
            <v>510110</v>
          </cell>
          <cell r="E2367" t="str">
            <v>Q1674</v>
          </cell>
          <cell r="F2367">
            <v>2</v>
          </cell>
        </row>
        <row r="2368">
          <cell r="A2368">
            <v>37573</v>
          </cell>
          <cell r="B2368" t="str">
            <v>8766</v>
          </cell>
          <cell r="C2368" t="str">
            <v>1550</v>
          </cell>
          <cell r="D2368" t="str">
            <v>510110</v>
          </cell>
          <cell r="E2368" t="str">
            <v>Q1674</v>
          </cell>
          <cell r="F2368">
            <v>6.5166666666666666</v>
          </cell>
        </row>
        <row r="2369">
          <cell r="A2369">
            <v>37573</v>
          </cell>
          <cell r="B2369" t="str">
            <v>8766</v>
          </cell>
          <cell r="C2369" t="str">
            <v>1550</v>
          </cell>
          <cell r="D2369" t="str">
            <v>510110</v>
          </cell>
          <cell r="E2369" t="str">
            <v>Q1674</v>
          </cell>
          <cell r="F2369">
            <v>1.4833333333333334</v>
          </cell>
        </row>
        <row r="2370">
          <cell r="A2370">
            <v>37574</v>
          </cell>
          <cell r="B2370" t="str">
            <v>8766</v>
          </cell>
          <cell r="C2370" t="str">
            <v>1550</v>
          </cell>
          <cell r="D2370" t="str">
            <v>510110</v>
          </cell>
          <cell r="E2370" t="str">
            <v>Q1674</v>
          </cell>
          <cell r="F2370">
            <v>4.5</v>
          </cell>
        </row>
        <row r="2371">
          <cell r="A2371">
            <v>37574</v>
          </cell>
          <cell r="B2371" t="str">
            <v>8766</v>
          </cell>
          <cell r="C2371" t="str">
            <v>1550</v>
          </cell>
          <cell r="D2371" t="str">
            <v>510110</v>
          </cell>
          <cell r="E2371" t="str">
            <v>Q1674</v>
          </cell>
          <cell r="F2371">
            <v>1.2666666666666666</v>
          </cell>
        </row>
        <row r="2372">
          <cell r="A2372">
            <v>37578</v>
          </cell>
          <cell r="B2372" t="str">
            <v>1089</v>
          </cell>
          <cell r="C2372" t="str">
            <v>1551</v>
          </cell>
          <cell r="D2372" t="str">
            <v>510110</v>
          </cell>
          <cell r="E2372" t="str">
            <v>Q1674</v>
          </cell>
          <cell r="F2372">
            <v>1.7</v>
          </cell>
        </row>
        <row r="2373">
          <cell r="A2373">
            <v>37581</v>
          </cell>
          <cell r="B2373" t="str">
            <v>0220</v>
          </cell>
          <cell r="C2373" t="str">
            <v>1551</v>
          </cell>
          <cell r="D2373" t="str">
            <v>510110</v>
          </cell>
          <cell r="E2373" t="str">
            <v>Q1674</v>
          </cell>
          <cell r="F2373">
            <v>1.1833333333333333</v>
          </cell>
        </row>
        <row r="2374">
          <cell r="A2374">
            <v>37581</v>
          </cell>
          <cell r="B2374" t="str">
            <v>0220</v>
          </cell>
          <cell r="C2374" t="str">
            <v>1551</v>
          </cell>
          <cell r="D2374" t="str">
            <v>510110</v>
          </cell>
          <cell r="E2374" t="str">
            <v>Q1674</v>
          </cell>
          <cell r="F2374">
            <v>2.0166666666666666</v>
          </cell>
        </row>
        <row r="2375">
          <cell r="A2375">
            <v>37577</v>
          </cell>
          <cell r="B2375" t="str">
            <v>0226</v>
          </cell>
          <cell r="C2375" t="str">
            <v>1550</v>
          </cell>
          <cell r="D2375" t="str">
            <v>510110</v>
          </cell>
          <cell r="E2375" t="str">
            <v>Q1674</v>
          </cell>
          <cell r="F2375">
            <v>3.6833333333333331</v>
          </cell>
        </row>
        <row r="2376">
          <cell r="A2376">
            <v>37577</v>
          </cell>
          <cell r="B2376" t="str">
            <v>0226</v>
          </cell>
          <cell r="C2376" t="str">
            <v>1550</v>
          </cell>
          <cell r="D2376" t="str">
            <v>510110</v>
          </cell>
          <cell r="E2376" t="str">
            <v>Q1674</v>
          </cell>
          <cell r="F2376">
            <v>1.2666666666666666</v>
          </cell>
        </row>
        <row r="2377">
          <cell r="A2377">
            <v>37578</v>
          </cell>
          <cell r="B2377" t="str">
            <v>8766</v>
          </cell>
          <cell r="C2377" t="str">
            <v>1550</v>
          </cell>
          <cell r="D2377" t="str">
            <v>510110</v>
          </cell>
          <cell r="E2377" t="str">
            <v>Q1674</v>
          </cell>
          <cell r="F2377">
            <v>6.083333333333333</v>
          </cell>
        </row>
        <row r="2378">
          <cell r="A2378">
            <v>37578</v>
          </cell>
          <cell r="B2378" t="str">
            <v>8766</v>
          </cell>
          <cell r="C2378" t="str">
            <v>1550</v>
          </cell>
          <cell r="D2378" t="str">
            <v>510110</v>
          </cell>
          <cell r="E2378" t="str">
            <v>Q1674</v>
          </cell>
          <cell r="F2378">
            <v>1.9166666666666667</v>
          </cell>
        </row>
        <row r="2379">
          <cell r="A2379">
            <v>37579</v>
          </cell>
          <cell r="B2379" t="str">
            <v>8766</v>
          </cell>
          <cell r="C2379" t="str">
            <v>1550</v>
          </cell>
          <cell r="D2379" t="str">
            <v>510110</v>
          </cell>
          <cell r="E2379" t="str">
            <v>Q1674</v>
          </cell>
          <cell r="F2379">
            <v>4.5666666666666664</v>
          </cell>
        </row>
        <row r="2380">
          <cell r="A2380">
            <v>37579</v>
          </cell>
          <cell r="B2380" t="str">
            <v>8766</v>
          </cell>
          <cell r="C2380" t="str">
            <v>1550</v>
          </cell>
          <cell r="D2380" t="str">
            <v>510110</v>
          </cell>
          <cell r="E2380" t="str">
            <v>Q1674</v>
          </cell>
          <cell r="F2380">
            <v>1.6166666666666667</v>
          </cell>
        </row>
        <row r="2381">
          <cell r="A2381">
            <v>37580</v>
          </cell>
          <cell r="B2381" t="str">
            <v>8766</v>
          </cell>
          <cell r="C2381" t="str">
            <v>1550</v>
          </cell>
          <cell r="D2381" t="str">
            <v>510110</v>
          </cell>
          <cell r="E2381" t="str">
            <v>Q1674</v>
          </cell>
          <cell r="F2381">
            <v>3.7166666666666668</v>
          </cell>
        </row>
        <row r="2382">
          <cell r="A2382">
            <v>37581</v>
          </cell>
          <cell r="B2382" t="str">
            <v>8766</v>
          </cell>
          <cell r="C2382" t="str">
            <v>1550</v>
          </cell>
          <cell r="D2382" t="str">
            <v>510110</v>
          </cell>
          <cell r="E2382" t="str">
            <v>Q1674</v>
          </cell>
          <cell r="F2382">
            <v>0.65</v>
          </cell>
        </row>
        <row r="2383">
          <cell r="A2383">
            <v>37581</v>
          </cell>
          <cell r="B2383" t="str">
            <v>8766</v>
          </cell>
          <cell r="C2383" t="str">
            <v>1550</v>
          </cell>
          <cell r="D2383" t="str">
            <v>510110</v>
          </cell>
          <cell r="E2383" t="str">
            <v>Q1674</v>
          </cell>
          <cell r="F2383">
            <v>1.9166666666666667</v>
          </cell>
        </row>
        <row r="2384">
          <cell r="A2384">
            <v>37578</v>
          </cell>
          <cell r="B2384" t="str">
            <v>0226</v>
          </cell>
          <cell r="C2384" t="str">
            <v>1550</v>
          </cell>
          <cell r="D2384" t="str">
            <v>510110</v>
          </cell>
          <cell r="E2384" t="str">
            <v>Q1674</v>
          </cell>
          <cell r="F2384">
            <v>1.3333333333333333</v>
          </cell>
        </row>
        <row r="2385">
          <cell r="A2385">
            <v>37578</v>
          </cell>
          <cell r="B2385" t="str">
            <v>0226</v>
          </cell>
          <cell r="C2385" t="str">
            <v>1550</v>
          </cell>
          <cell r="D2385" t="str">
            <v>510110</v>
          </cell>
          <cell r="E2385" t="str">
            <v>Q1674</v>
          </cell>
          <cell r="F2385">
            <v>1.5166666666666666</v>
          </cell>
        </row>
        <row r="2386">
          <cell r="A2386">
            <v>37579</v>
          </cell>
          <cell r="B2386" t="str">
            <v>0226</v>
          </cell>
          <cell r="C2386" t="str">
            <v>1550</v>
          </cell>
          <cell r="D2386" t="str">
            <v>510110</v>
          </cell>
          <cell r="E2386" t="str">
            <v>Q1674</v>
          </cell>
          <cell r="F2386">
            <v>0.9</v>
          </cell>
        </row>
        <row r="2387">
          <cell r="A2387">
            <v>37580</v>
          </cell>
          <cell r="B2387" t="str">
            <v>0226</v>
          </cell>
          <cell r="C2387" t="str">
            <v>1550</v>
          </cell>
          <cell r="D2387" t="str">
            <v>510110</v>
          </cell>
          <cell r="E2387" t="str">
            <v>Q1674</v>
          </cell>
          <cell r="F2387">
            <v>0.85</v>
          </cell>
        </row>
        <row r="2388">
          <cell r="A2388">
            <v>37581</v>
          </cell>
          <cell r="B2388" t="str">
            <v>0226</v>
          </cell>
          <cell r="C2388" t="str">
            <v>1550</v>
          </cell>
          <cell r="D2388" t="str">
            <v>510110</v>
          </cell>
          <cell r="E2388" t="str">
            <v>Q1674</v>
          </cell>
          <cell r="F2388">
            <v>0.3</v>
          </cell>
        </row>
        <row r="2389">
          <cell r="A2389">
            <v>37580</v>
          </cell>
          <cell r="B2389" t="str">
            <v>0294</v>
          </cell>
          <cell r="C2389" t="str">
            <v>1550</v>
          </cell>
          <cell r="D2389" t="str">
            <v>510110</v>
          </cell>
          <cell r="E2389" t="str">
            <v>Q1674</v>
          </cell>
          <cell r="F2389">
            <v>2.2833333333333332</v>
          </cell>
        </row>
        <row r="2390">
          <cell r="A2390">
            <v>37581</v>
          </cell>
          <cell r="B2390" t="str">
            <v>0294</v>
          </cell>
          <cell r="C2390" t="str">
            <v>1550</v>
          </cell>
          <cell r="D2390" t="str">
            <v>510110</v>
          </cell>
          <cell r="E2390" t="str">
            <v>Q1674</v>
          </cell>
          <cell r="F2390">
            <v>1.3833333333333333</v>
          </cell>
        </row>
        <row r="2391">
          <cell r="A2391">
            <v>37581</v>
          </cell>
          <cell r="B2391" t="str">
            <v>0294</v>
          </cell>
          <cell r="C2391" t="str">
            <v>1550</v>
          </cell>
          <cell r="D2391" t="str">
            <v>510110</v>
          </cell>
          <cell r="E2391" t="str">
            <v>Q1674</v>
          </cell>
          <cell r="F2391">
            <v>0.15</v>
          </cell>
        </row>
        <row r="2392">
          <cell r="A2392">
            <v>37582</v>
          </cell>
          <cell r="B2392" t="str">
            <v>0294</v>
          </cell>
          <cell r="C2392" t="str">
            <v>1550</v>
          </cell>
          <cell r="D2392" t="str">
            <v>510110</v>
          </cell>
          <cell r="E2392" t="str">
            <v>Q1674</v>
          </cell>
          <cell r="F2392">
            <v>3.6333333333333333</v>
          </cell>
        </row>
        <row r="2393">
          <cell r="A2393">
            <v>37583</v>
          </cell>
          <cell r="B2393" t="str">
            <v>0294</v>
          </cell>
          <cell r="C2393" t="str">
            <v>1550</v>
          </cell>
          <cell r="D2393" t="str">
            <v>510120</v>
          </cell>
          <cell r="E2393" t="str">
            <v>Q1674</v>
          </cell>
          <cell r="F2393">
            <v>0.15</v>
          </cell>
        </row>
        <row r="2394">
          <cell r="A2394">
            <v>37577</v>
          </cell>
          <cell r="B2394" t="str">
            <v>0554</v>
          </cell>
          <cell r="C2394" t="str">
            <v>1550</v>
          </cell>
          <cell r="D2394" t="str">
            <v>510120</v>
          </cell>
          <cell r="E2394" t="str">
            <v>Q1674</v>
          </cell>
          <cell r="F2394">
            <v>0.45</v>
          </cell>
        </row>
        <row r="2395">
          <cell r="A2395">
            <v>37577</v>
          </cell>
          <cell r="B2395" t="str">
            <v>0554</v>
          </cell>
          <cell r="C2395" t="str">
            <v>1550</v>
          </cell>
          <cell r="D2395" t="str">
            <v>510120</v>
          </cell>
          <cell r="E2395" t="str">
            <v>Q1674</v>
          </cell>
          <cell r="F2395">
            <v>2.1333333333333333</v>
          </cell>
        </row>
        <row r="2396">
          <cell r="A2396">
            <v>37583</v>
          </cell>
          <cell r="B2396" t="str">
            <v>0176</v>
          </cell>
          <cell r="C2396" t="str">
            <v>1550</v>
          </cell>
          <cell r="D2396" t="str">
            <v>510110</v>
          </cell>
          <cell r="E2396" t="str">
            <v>Q1674</v>
          </cell>
          <cell r="F2396">
            <v>0.51666666666666672</v>
          </cell>
        </row>
        <row r="2397">
          <cell r="A2397">
            <v>37583</v>
          </cell>
          <cell r="B2397" t="str">
            <v>0176</v>
          </cell>
          <cell r="C2397" t="str">
            <v>1550</v>
          </cell>
          <cell r="D2397" t="str">
            <v>510110</v>
          </cell>
          <cell r="E2397" t="str">
            <v>Q1674</v>
          </cell>
          <cell r="F2397">
            <v>3.15</v>
          </cell>
        </row>
        <row r="2398">
          <cell r="A2398">
            <v>37583</v>
          </cell>
          <cell r="B2398" t="str">
            <v>0176</v>
          </cell>
          <cell r="C2398" t="str">
            <v>1550</v>
          </cell>
          <cell r="D2398" t="str">
            <v>510110</v>
          </cell>
          <cell r="E2398" t="str">
            <v>Q1674</v>
          </cell>
          <cell r="F2398">
            <v>0.8833333333333333</v>
          </cell>
        </row>
        <row r="2399">
          <cell r="A2399">
            <v>37583</v>
          </cell>
          <cell r="B2399" t="str">
            <v>0176</v>
          </cell>
          <cell r="C2399" t="str">
            <v>1550</v>
          </cell>
          <cell r="D2399" t="str">
            <v>510110</v>
          </cell>
          <cell r="E2399" t="str">
            <v>Q1674</v>
          </cell>
          <cell r="F2399">
            <v>1.6666666666666667</v>
          </cell>
        </row>
        <row r="2400">
          <cell r="A2400">
            <v>37583</v>
          </cell>
          <cell r="B2400" t="str">
            <v>0176</v>
          </cell>
          <cell r="C2400" t="str">
            <v>1550</v>
          </cell>
          <cell r="D2400" t="str">
            <v>510120</v>
          </cell>
          <cell r="E2400" t="str">
            <v>Q1674</v>
          </cell>
          <cell r="F2400">
            <v>0.25</v>
          </cell>
        </row>
        <row r="2401">
          <cell r="A2401">
            <v>37579</v>
          </cell>
          <cell r="B2401" t="str">
            <v>0236</v>
          </cell>
          <cell r="C2401" t="str">
            <v>1580</v>
          </cell>
          <cell r="D2401" t="str">
            <v>510110</v>
          </cell>
          <cell r="E2401" t="str">
            <v>Q1674</v>
          </cell>
          <cell r="F2401">
            <v>0.46666666666666667</v>
          </cell>
        </row>
        <row r="2402">
          <cell r="A2402">
            <v>37580</v>
          </cell>
          <cell r="B2402" t="str">
            <v>0236</v>
          </cell>
          <cell r="C2402" t="str">
            <v>1580</v>
          </cell>
          <cell r="D2402" t="str">
            <v>510110</v>
          </cell>
          <cell r="E2402" t="str">
            <v>Q1674</v>
          </cell>
          <cell r="F2402">
            <v>5.5</v>
          </cell>
        </row>
        <row r="2403">
          <cell r="A2403">
            <v>37580</v>
          </cell>
          <cell r="B2403" t="str">
            <v>0236</v>
          </cell>
          <cell r="C2403" t="str">
            <v>1580</v>
          </cell>
          <cell r="D2403" t="str">
            <v>510110</v>
          </cell>
          <cell r="E2403" t="str">
            <v>Q1674</v>
          </cell>
          <cell r="F2403">
            <v>2.5</v>
          </cell>
        </row>
        <row r="2404">
          <cell r="A2404">
            <v>37581</v>
          </cell>
          <cell r="B2404" t="str">
            <v>0236</v>
          </cell>
          <cell r="C2404" t="str">
            <v>1580</v>
          </cell>
          <cell r="D2404" t="str">
            <v>510110</v>
          </cell>
          <cell r="E2404" t="str">
            <v>Q1674</v>
          </cell>
          <cell r="F2404">
            <v>5.5</v>
          </cell>
        </row>
        <row r="2405">
          <cell r="A2405">
            <v>37581</v>
          </cell>
          <cell r="B2405" t="str">
            <v>0236</v>
          </cell>
          <cell r="C2405" t="str">
            <v>1580</v>
          </cell>
          <cell r="D2405" t="str">
            <v>510110</v>
          </cell>
          <cell r="E2405" t="str">
            <v>Q1674</v>
          </cell>
          <cell r="F2405">
            <v>2.5</v>
          </cell>
        </row>
        <row r="2406">
          <cell r="A2406">
            <v>37582</v>
          </cell>
          <cell r="B2406" t="str">
            <v>0236</v>
          </cell>
          <cell r="C2406" t="str">
            <v>1580</v>
          </cell>
          <cell r="D2406" t="str">
            <v>510110</v>
          </cell>
          <cell r="E2406" t="str">
            <v>Q1674</v>
          </cell>
          <cell r="F2406">
            <v>5.5166666666666666</v>
          </cell>
        </row>
        <row r="2407">
          <cell r="A2407">
            <v>37582</v>
          </cell>
          <cell r="B2407" t="str">
            <v>0236</v>
          </cell>
          <cell r="C2407" t="str">
            <v>1580</v>
          </cell>
          <cell r="D2407" t="str">
            <v>510110</v>
          </cell>
          <cell r="E2407" t="str">
            <v>Q1674</v>
          </cell>
          <cell r="F2407">
            <v>0.4</v>
          </cell>
        </row>
        <row r="2408">
          <cell r="A2408">
            <v>37583</v>
          </cell>
          <cell r="B2408" t="str">
            <v>0236</v>
          </cell>
          <cell r="C2408" t="str">
            <v>1580</v>
          </cell>
          <cell r="D2408" t="str">
            <v>510120</v>
          </cell>
          <cell r="E2408" t="str">
            <v>Q1674</v>
          </cell>
          <cell r="F2408">
            <v>5.5</v>
          </cell>
        </row>
        <row r="2409">
          <cell r="A2409">
            <v>37583</v>
          </cell>
          <cell r="B2409" t="str">
            <v>0236</v>
          </cell>
          <cell r="C2409" t="str">
            <v>1580</v>
          </cell>
          <cell r="D2409" t="str">
            <v>510120</v>
          </cell>
          <cell r="E2409" t="str">
            <v>Q1674</v>
          </cell>
          <cell r="F2409">
            <v>2.5</v>
          </cell>
        </row>
        <row r="2410">
          <cell r="A2410">
            <v>37577</v>
          </cell>
          <cell r="B2410" t="str">
            <v>0244</v>
          </cell>
          <cell r="C2410" t="str">
            <v>1580</v>
          </cell>
          <cell r="D2410" t="str">
            <v>510110</v>
          </cell>
          <cell r="E2410" t="str">
            <v>Q1674</v>
          </cell>
          <cell r="F2410">
            <v>5.5</v>
          </cell>
        </row>
        <row r="2411">
          <cell r="A2411">
            <v>37577</v>
          </cell>
          <cell r="B2411" t="str">
            <v>0244</v>
          </cell>
          <cell r="C2411" t="str">
            <v>1580</v>
          </cell>
          <cell r="D2411" t="str">
            <v>510110</v>
          </cell>
          <cell r="E2411" t="str">
            <v>Q1674</v>
          </cell>
          <cell r="F2411">
            <v>2.5</v>
          </cell>
        </row>
        <row r="2412">
          <cell r="A2412">
            <v>37578</v>
          </cell>
          <cell r="B2412" t="str">
            <v>0244</v>
          </cell>
          <cell r="C2412" t="str">
            <v>1580</v>
          </cell>
          <cell r="D2412" t="str">
            <v>510110</v>
          </cell>
          <cell r="E2412" t="str">
            <v>Q1674</v>
          </cell>
          <cell r="F2412">
            <v>2.75</v>
          </cell>
        </row>
        <row r="2413">
          <cell r="A2413">
            <v>37577</v>
          </cell>
          <cell r="B2413" t="str">
            <v>0236</v>
          </cell>
          <cell r="C2413" t="str">
            <v>1580</v>
          </cell>
          <cell r="D2413" t="str">
            <v>510120</v>
          </cell>
          <cell r="E2413" t="str">
            <v>Q1674</v>
          </cell>
          <cell r="F2413">
            <v>2.5</v>
          </cell>
        </row>
        <row r="2414">
          <cell r="A2414">
            <v>37579</v>
          </cell>
          <cell r="B2414" t="str">
            <v>0236</v>
          </cell>
          <cell r="C2414" t="str">
            <v>1580</v>
          </cell>
          <cell r="D2414" t="str">
            <v>510110</v>
          </cell>
          <cell r="E2414" t="str">
            <v>Q1674</v>
          </cell>
          <cell r="F2414">
            <v>5.5166666666666666</v>
          </cell>
        </row>
        <row r="2415">
          <cell r="A2415">
            <v>37582</v>
          </cell>
          <cell r="B2415" t="str">
            <v>0380</v>
          </cell>
          <cell r="C2415" t="str">
            <v>1551</v>
          </cell>
          <cell r="D2415" t="str">
            <v>510110</v>
          </cell>
          <cell r="E2415" t="str">
            <v>Q1674</v>
          </cell>
          <cell r="F2415">
            <v>0.8666666666666667</v>
          </cell>
        </row>
        <row r="2416">
          <cell r="A2416">
            <v>37578</v>
          </cell>
          <cell r="B2416" t="str">
            <v>0382</v>
          </cell>
          <cell r="C2416" t="str">
            <v>1550</v>
          </cell>
          <cell r="D2416" t="str">
            <v>510110</v>
          </cell>
          <cell r="E2416" t="str">
            <v>Q1674</v>
          </cell>
          <cell r="F2416">
            <v>0.81666666666666665</v>
          </cell>
        </row>
        <row r="2417">
          <cell r="A2417">
            <v>37579</v>
          </cell>
          <cell r="B2417" t="str">
            <v>0382</v>
          </cell>
          <cell r="C2417" t="str">
            <v>1550</v>
          </cell>
          <cell r="D2417" t="str">
            <v>510110</v>
          </cell>
          <cell r="E2417" t="str">
            <v>Q1674</v>
          </cell>
          <cell r="F2417">
            <v>0.81666666666666665</v>
          </cell>
        </row>
        <row r="2418">
          <cell r="A2418">
            <v>37580</v>
          </cell>
          <cell r="B2418" t="str">
            <v>0382</v>
          </cell>
          <cell r="C2418" t="str">
            <v>1550</v>
          </cell>
          <cell r="D2418" t="str">
            <v>510110</v>
          </cell>
          <cell r="E2418" t="str">
            <v>Q1674</v>
          </cell>
          <cell r="F2418">
            <v>1.3833333333333333</v>
          </cell>
        </row>
        <row r="2419">
          <cell r="A2419">
            <v>37577</v>
          </cell>
          <cell r="B2419" t="str">
            <v>0737</v>
          </cell>
          <cell r="C2419" t="str">
            <v>1550</v>
          </cell>
          <cell r="D2419" t="str">
            <v>510110</v>
          </cell>
          <cell r="E2419" t="str">
            <v>Q1674</v>
          </cell>
          <cell r="F2419">
            <v>0.8666666666666667</v>
          </cell>
        </row>
        <row r="2420">
          <cell r="A2420">
            <v>37579</v>
          </cell>
          <cell r="B2420" t="str">
            <v>0737</v>
          </cell>
          <cell r="C2420" t="str">
            <v>1550</v>
          </cell>
          <cell r="D2420" t="str">
            <v>510110</v>
          </cell>
          <cell r="E2420" t="str">
            <v>Q1674</v>
          </cell>
          <cell r="F2420">
            <v>6.15</v>
          </cell>
        </row>
        <row r="2421">
          <cell r="A2421">
            <v>37580</v>
          </cell>
          <cell r="B2421" t="str">
            <v>0737</v>
          </cell>
          <cell r="C2421" t="str">
            <v>1550</v>
          </cell>
          <cell r="D2421" t="str">
            <v>510110</v>
          </cell>
          <cell r="E2421" t="str">
            <v>Q1674</v>
          </cell>
          <cell r="F2421">
            <v>1.2</v>
          </cell>
        </row>
        <row r="2422">
          <cell r="A2422">
            <v>37580</v>
          </cell>
          <cell r="B2422" t="str">
            <v>0737</v>
          </cell>
          <cell r="C2422" t="str">
            <v>1550</v>
          </cell>
          <cell r="D2422" t="str">
            <v>510110</v>
          </cell>
          <cell r="E2422" t="str">
            <v>Q1674</v>
          </cell>
          <cell r="F2422">
            <v>0.35</v>
          </cell>
        </row>
        <row r="2423">
          <cell r="A2423">
            <v>37578</v>
          </cell>
          <cell r="B2423" t="str">
            <v>0294</v>
          </cell>
          <cell r="C2423" t="str">
            <v>1550</v>
          </cell>
          <cell r="D2423" t="str">
            <v>510110</v>
          </cell>
          <cell r="E2423" t="str">
            <v>Q1674</v>
          </cell>
          <cell r="F2423">
            <v>4.1333333333333337</v>
          </cell>
        </row>
        <row r="2424">
          <cell r="A2424">
            <v>37578</v>
          </cell>
          <cell r="B2424" t="str">
            <v>0294</v>
          </cell>
          <cell r="C2424" t="str">
            <v>1550</v>
          </cell>
          <cell r="D2424" t="str">
            <v>510110</v>
          </cell>
          <cell r="E2424" t="str">
            <v>Q1674</v>
          </cell>
          <cell r="F2424">
            <v>1.7666666666666666</v>
          </cell>
        </row>
        <row r="2425">
          <cell r="A2425">
            <v>37579</v>
          </cell>
          <cell r="B2425" t="str">
            <v>0294</v>
          </cell>
          <cell r="C2425" t="str">
            <v>1550</v>
          </cell>
          <cell r="D2425" t="str">
            <v>510110</v>
          </cell>
          <cell r="E2425" t="str">
            <v>Q1674</v>
          </cell>
          <cell r="F2425">
            <v>1</v>
          </cell>
        </row>
        <row r="2426">
          <cell r="A2426">
            <v>37579</v>
          </cell>
          <cell r="B2426" t="str">
            <v>0294</v>
          </cell>
          <cell r="C2426" t="str">
            <v>1550</v>
          </cell>
          <cell r="D2426" t="str">
            <v>510110</v>
          </cell>
          <cell r="E2426" t="str">
            <v>Q1674</v>
          </cell>
          <cell r="F2426">
            <v>0.4</v>
          </cell>
        </row>
        <row r="2427">
          <cell r="A2427">
            <v>37583</v>
          </cell>
          <cell r="B2427" t="str">
            <v>0294</v>
          </cell>
          <cell r="C2427" t="str">
            <v>1550</v>
          </cell>
          <cell r="D2427" t="str">
            <v>510120</v>
          </cell>
          <cell r="E2427" t="str">
            <v>Q1674</v>
          </cell>
          <cell r="F2427">
            <v>0.05</v>
          </cell>
        </row>
        <row r="2428">
          <cell r="A2428">
            <v>37583</v>
          </cell>
          <cell r="B2428" t="str">
            <v>0294</v>
          </cell>
          <cell r="C2428" t="str">
            <v>1550</v>
          </cell>
          <cell r="D2428" t="str">
            <v>510120</v>
          </cell>
          <cell r="E2428" t="str">
            <v>Q1674</v>
          </cell>
          <cell r="F2428">
            <v>1.2</v>
          </cell>
        </row>
        <row r="2429">
          <cell r="A2429">
            <v>37578</v>
          </cell>
          <cell r="B2429" t="str">
            <v>0305</v>
          </cell>
          <cell r="C2429" t="str">
            <v>1550</v>
          </cell>
          <cell r="D2429" t="str">
            <v>510110</v>
          </cell>
          <cell r="E2429" t="str">
            <v>Q1674</v>
          </cell>
          <cell r="F2429">
            <v>1.1833333333333333</v>
          </cell>
        </row>
        <row r="2430">
          <cell r="A2430">
            <v>37579</v>
          </cell>
          <cell r="B2430" t="str">
            <v>0305</v>
          </cell>
          <cell r="C2430" t="str">
            <v>1550</v>
          </cell>
          <cell r="D2430" t="str">
            <v>510110</v>
          </cell>
          <cell r="E2430" t="str">
            <v>Q1674</v>
          </cell>
          <cell r="F2430">
            <v>1.0833333333333333</v>
          </cell>
        </row>
        <row r="2431">
          <cell r="A2431">
            <v>37580</v>
          </cell>
          <cell r="B2431" t="str">
            <v>0737</v>
          </cell>
          <cell r="C2431" t="str">
            <v>1550</v>
          </cell>
          <cell r="D2431" t="str">
            <v>510110</v>
          </cell>
          <cell r="E2431" t="str">
            <v>Q1674</v>
          </cell>
          <cell r="F2431">
            <v>1.9666666666666666</v>
          </cell>
        </row>
        <row r="2432">
          <cell r="A2432">
            <v>37582</v>
          </cell>
          <cell r="B2432" t="str">
            <v>0737</v>
          </cell>
          <cell r="C2432" t="str">
            <v>1550</v>
          </cell>
          <cell r="D2432" t="str">
            <v>510110</v>
          </cell>
          <cell r="E2432" t="str">
            <v>Q1674</v>
          </cell>
          <cell r="F2432">
            <v>1.55</v>
          </cell>
        </row>
        <row r="2433">
          <cell r="A2433">
            <v>37582</v>
          </cell>
          <cell r="B2433" t="str">
            <v>0737</v>
          </cell>
          <cell r="C2433" t="str">
            <v>1550</v>
          </cell>
          <cell r="D2433" t="str">
            <v>510110</v>
          </cell>
          <cell r="E2433" t="str">
            <v>Q1674</v>
          </cell>
          <cell r="F2433">
            <v>1.9833333333333334</v>
          </cell>
        </row>
        <row r="2434">
          <cell r="A2434">
            <v>37583</v>
          </cell>
          <cell r="B2434" t="str">
            <v>0737</v>
          </cell>
          <cell r="C2434" t="str">
            <v>1550</v>
          </cell>
          <cell r="D2434" t="str">
            <v>510110</v>
          </cell>
          <cell r="E2434" t="str">
            <v>Q1674</v>
          </cell>
          <cell r="F2434">
            <v>1.1833333333333333</v>
          </cell>
        </row>
        <row r="2435">
          <cell r="A2435">
            <v>37583</v>
          </cell>
          <cell r="B2435" t="str">
            <v>0737</v>
          </cell>
          <cell r="C2435" t="str">
            <v>1550</v>
          </cell>
          <cell r="D2435" t="str">
            <v>510120</v>
          </cell>
          <cell r="E2435" t="str">
            <v>Q1674</v>
          </cell>
          <cell r="F2435">
            <v>0.73333333333333328</v>
          </cell>
        </row>
        <row r="2436">
          <cell r="A2436">
            <v>37583</v>
          </cell>
          <cell r="B2436" t="str">
            <v>0737</v>
          </cell>
          <cell r="C2436" t="str">
            <v>1550</v>
          </cell>
          <cell r="D2436" t="str">
            <v>510120</v>
          </cell>
          <cell r="E2436" t="str">
            <v>Q1674</v>
          </cell>
          <cell r="F2436">
            <v>1.2666666666666666</v>
          </cell>
        </row>
        <row r="2437">
          <cell r="A2437">
            <v>37583</v>
          </cell>
          <cell r="B2437" t="str">
            <v>0737</v>
          </cell>
          <cell r="C2437" t="str">
            <v>1550</v>
          </cell>
          <cell r="D2437" t="str">
            <v>510120</v>
          </cell>
          <cell r="E2437" t="str">
            <v>Q1674</v>
          </cell>
          <cell r="F2437">
            <v>2.3833333333333333</v>
          </cell>
        </row>
        <row r="2438">
          <cell r="A2438">
            <v>37580</v>
          </cell>
          <cell r="B2438" t="str">
            <v>4746</v>
          </cell>
          <cell r="C2438" t="str">
            <v>1551</v>
          </cell>
          <cell r="D2438" t="str">
            <v>510110</v>
          </cell>
          <cell r="E2438" t="str">
            <v>Q1674</v>
          </cell>
          <cell r="F2438">
            <v>0.5</v>
          </cell>
        </row>
        <row r="2439">
          <cell r="A2439">
            <v>37583</v>
          </cell>
          <cell r="B2439" t="str">
            <v>4746</v>
          </cell>
          <cell r="C2439" t="str">
            <v>1551</v>
          </cell>
          <cell r="D2439" t="str">
            <v>510120</v>
          </cell>
          <cell r="E2439" t="str">
            <v>Q1674</v>
          </cell>
          <cell r="F2439">
            <v>6</v>
          </cell>
        </row>
        <row r="2440">
          <cell r="A2440">
            <v>37583</v>
          </cell>
          <cell r="B2440" t="str">
            <v>4746</v>
          </cell>
          <cell r="C2440" t="str">
            <v>1551</v>
          </cell>
          <cell r="D2440" t="str">
            <v>510120</v>
          </cell>
          <cell r="E2440" t="str">
            <v>Q1674</v>
          </cell>
          <cell r="F2440">
            <v>1.9833333333333334</v>
          </cell>
        </row>
        <row r="2441">
          <cell r="A2441">
            <v>37579</v>
          </cell>
          <cell r="B2441" t="str">
            <v>0244</v>
          </cell>
          <cell r="C2441" t="str">
            <v>1580</v>
          </cell>
          <cell r="D2441" t="str">
            <v>510110</v>
          </cell>
          <cell r="E2441" t="str">
            <v>Q1674</v>
          </cell>
          <cell r="F2441">
            <v>0.93333333333333335</v>
          </cell>
        </row>
        <row r="2442">
          <cell r="A2442">
            <v>37579</v>
          </cell>
          <cell r="B2442" t="str">
            <v>0244</v>
          </cell>
          <cell r="C2442" t="str">
            <v>1580</v>
          </cell>
          <cell r="D2442" t="str">
            <v>510110</v>
          </cell>
          <cell r="E2442" t="str">
            <v>Q1674</v>
          </cell>
          <cell r="F2442">
            <v>2.4833333333333334</v>
          </cell>
        </row>
        <row r="2443">
          <cell r="A2443">
            <v>37581</v>
          </cell>
          <cell r="B2443" t="str">
            <v>0244</v>
          </cell>
          <cell r="C2443" t="str">
            <v>1580</v>
          </cell>
          <cell r="D2443" t="str">
            <v>510110</v>
          </cell>
          <cell r="E2443" t="str">
            <v>Q1674</v>
          </cell>
          <cell r="F2443">
            <v>2.4666666666666668</v>
          </cell>
        </row>
        <row r="2444">
          <cell r="A2444">
            <v>37581</v>
          </cell>
          <cell r="B2444" t="str">
            <v>2889</v>
          </cell>
          <cell r="C2444" t="str">
            <v>1550</v>
          </cell>
          <cell r="D2444" t="str">
            <v>510110</v>
          </cell>
          <cell r="E2444" t="str">
            <v>Q1674</v>
          </cell>
          <cell r="F2444">
            <v>0.38333333333333336</v>
          </cell>
        </row>
        <row r="2445">
          <cell r="A2445">
            <v>37580</v>
          </cell>
          <cell r="B2445" t="str">
            <v>0305</v>
          </cell>
          <cell r="C2445" t="str">
            <v>1550</v>
          </cell>
          <cell r="D2445" t="str">
            <v>510110</v>
          </cell>
          <cell r="E2445" t="str">
            <v>Q1674</v>
          </cell>
          <cell r="F2445">
            <v>1.0666666666666667</v>
          </cell>
        </row>
        <row r="2446">
          <cell r="A2446">
            <v>37581</v>
          </cell>
          <cell r="B2446" t="str">
            <v>0305</v>
          </cell>
          <cell r="C2446" t="str">
            <v>1550</v>
          </cell>
          <cell r="D2446" t="str">
            <v>510110</v>
          </cell>
          <cell r="E2446" t="str">
            <v>Q1674</v>
          </cell>
          <cell r="F2446">
            <v>1.3833333333333333</v>
          </cell>
        </row>
        <row r="2447">
          <cell r="A2447">
            <v>37581</v>
          </cell>
          <cell r="B2447" t="str">
            <v>0305</v>
          </cell>
          <cell r="C2447" t="str">
            <v>1550</v>
          </cell>
          <cell r="D2447" t="str">
            <v>510110</v>
          </cell>
          <cell r="E2447" t="str">
            <v>Q1674</v>
          </cell>
          <cell r="F2447">
            <v>1.1666666666666667</v>
          </cell>
        </row>
        <row r="2448">
          <cell r="A2448">
            <v>37582</v>
          </cell>
          <cell r="B2448" t="str">
            <v>0305</v>
          </cell>
          <cell r="C2448" t="str">
            <v>1550</v>
          </cell>
          <cell r="D2448" t="str">
            <v>510110</v>
          </cell>
          <cell r="E2448" t="str">
            <v>Q1674</v>
          </cell>
          <cell r="F2448">
            <v>1</v>
          </cell>
        </row>
        <row r="2449">
          <cell r="A2449">
            <v>37582</v>
          </cell>
          <cell r="B2449" t="str">
            <v>0305</v>
          </cell>
          <cell r="C2449" t="str">
            <v>1550</v>
          </cell>
          <cell r="D2449" t="str">
            <v>510110</v>
          </cell>
          <cell r="E2449" t="str">
            <v>Q1674</v>
          </cell>
          <cell r="F2449">
            <v>1.6333333333333333</v>
          </cell>
        </row>
        <row r="2450">
          <cell r="A2450">
            <v>37582</v>
          </cell>
          <cell r="B2450" t="str">
            <v>0305</v>
          </cell>
          <cell r="C2450" t="str">
            <v>1550</v>
          </cell>
          <cell r="D2450" t="str">
            <v>510110</v>
          </cell>
          <cell r="E2450" t="str">
            <v>Q1674</v>
          </cell>
          <cell r="F2450">
            <v>2.0666666666666669</v>
          </cell>
        </row>
        <row r="2451">
          <cell r="A2451">
            <v>37579</v>
          </cell>
          <cell r="B2451" t="str">
            <v>4020</v>
          </cell>
          <cell r="C2451" t="str">
            <v>1550</v>
          </cell>
          <cell r="D2451" t="str">
            <v>510110</v>
          </cell>
          <cell r="E2451" t="str">
            <v>Q1674</v>
          </cell>
          <cell r="F2451">
            <v>0.8666666666666667</v>
          </cell>
        </row>
        <row r="2452">
          <cell r="A2452">
            <v>37580</v>
          </cell>
          <cell r="B2452" t="str">
            <v>4020</v>
          </cell>
          <cell r="C2452" t="str">
            <v>1550</v>
          </cell>
          <cell r="D2452" t="str">
            <v>510110</v>
          </cell>
          <cell r="E2452" t="str">
            <v>Q1674</v>
          </cell>
          <cell r="F2452">
            <v>0.6</v>
          </cell>
        </row>
        <row r="2453">
          <cell r="A2453">
            <v>37580</v>
          </cell>
          <cell r="B2453" t="str">
            <v>4020</v>
          </cell>
          <cell r="C2453" t="str">
            <v>1550</v>
          </cell>
          <cell r="D2453" t="str">
            <v>510110</v>
          </cell>
          <cell r="E2453" t="str">
            <v>Q1674</v>
          </cell>
          <cell r="F2453">
            <v>3.4833333333333334</v>
          </cell>
        </row>
        <row r="2454">
          <cell r="A2454">
            <v>37580</v>
          </cell>
          <cell r="B2454" t="str">
            <v>4020</v>
          </cell>
          <cell r="C2454" t="str">
            <v>1550</v>
          </cell>
          <cell r="D2454" t="str">
            <v>510110</v>
          </cell>
          <cell r="E2454" t="str">
            <v>Q1674</v>
          </cell>
          <cell r="F2454">
            <v>1.0333333333333334</v>
          </cell>
        </row>
        <row r="2455">
          <cell r="A2455">
            <v>37578</v>
          </cell>
          <cell r="B2455" t="str">
            <v>2383</v>
          </cell>
          <cell r="C2455" t="str">
            <v>1551</v>
          </cell>
          <cell r="D2455" t="str">
            <v>510110</v>
          </cell>
          <cell r="E2455" t="str">
            <v>Q1674</v>
          </cell>
          <cell r="F2455">
            <v>1.9</v>
          </cell>
        </row>
        <row r="2456">
          <cell r="A2456">
            <v>37579</v>
          </cell>
          <cell r="B2456" t="str">
            <v>2383</v>
          </cell>
          <cell r="C2456" t="str">
            <v>1551</v>
          </cell>
          <cell r="D2456" t="str">
            <v>510110</v>
          </cell>
          <cell r="E2456" t="str">
            <v>Q1674</v>
          </cell>
          <cell r="F2456">
            <v>0.8</v>
          </cell>
        </row>
        <row r="2457">
          <cell r="A2457">
            <v>37580</v>
          </cell>
          <cell r="B2457" t="str">
            <v>2383</v>
          </cell>
          <cell r="C2457" t="str">
            <v>1551</v>
          </cell>
          <cell r="D2457" t="str">
            <v>510110</v>
          </cell>
          <cell r="E2457" t="str">
            <v>Q1674</v>
          </cell>
          <cell r="F2457">
            <v>6.2</v>
          </cell>
        </row>
        <row r="2458">
          <cell r="A2458">
            <v>37580</v>
          </cell>
          <cell r="B2458" t="str">
            <v>2383</v>
          </cell>
          <cell r="C2458" t="str">
            <v>1551</v>
          </cell>
          <cell r="D2458" t="str">
            <v>510110</v>
          </cell>
          <cell r="E2458" t="str">
            <v>Q1674</v>
          </cell>
          <cell r="F2458">
            <v>1.8</v>
          </cell>
        </row>
        <row r="2459">
          <cell r="A2459">
            <v>37581</v>
          </cell>
          <cell r="B2459" t="str">
            <v>2383</v>
          </cell>
          <cell r="C2459" t="str">
            <v>1551</v>
          </cell>
          <cell r="D2459" t="str">
            <v>510110</v>
          </cell>
          <cell r="E2459" t="str">
            <v>Q1674</v>
          </cell>
          <cell r="F2459">
            <v>0.81666666666666665</v>
          </cell>
        </row>
        <row r="2460">
          <cell r="A2460">
            <v>37582</v>
          </cell>
          <cell r="B2460" t="str">
            <v>2383</v>
          </cell>
          <cell r="C2460" t="str">
            <v>1551</v>
          </cell>
          <cell r="D2460" t="str">
            <v>510110</v>
          </cell>
          <cell r="E2460" t="str">
            <v>Q1674</v>
          </cell>
          <cell r="F2460">
            <v>1.7166666666666666</v>
          </cell>
        </row>
        <row r="2461">
          <cell r="A2461">
            <v>37578</v>
          </cell>
          <cell r="B2461" t="str">
            <v>3845</v>
          </cell>
          <cell r="C2461" t="str">
            <v>1551</v>
          </cell>
          <cell r="D2461" t="str">
            <v>510110</v>
          </cell>
          <cell r="E2461" t="str">
            <v>Q1674</v>
          </cell>
          <cell r="F2461">
            <v>1.2833333333333334</v>
          </cell>
        </row>
        <row r="2462">
          <cell r="A2462">
            <v>37579</v>
          </cell>
          <cell r="B2462" t="str">
            <v>3845</v>
          </cell>
          <cell r="C2462" t="str">
            <v>1551</v>
          </cell>
          <cell r="D2462" t="str">
            <v>510110</v>
          </cell>
          <cell r="E2462" t="str">
            <v>Q1674</v>
          </cell>
          <cell r="F2462">
            <v>2.4666666666666668</v>
          </cell>
        </row>
        <row r="2463">
          <cell r="A2463">
            <v>37579</v>
          </cell>
          <cell r="B2463" t="str">
            <v>3845</v>
          </cell>
          <cell r="C2463" t="str">
            <v>1551</v>
          </cell>
          <cell r="D2463" t="str">
            <v>510110</v>
          </cell>
          <cell r="E2463" t="str">
            <v>Q1674</v>
          </cell>
          <cell r="F2463">
            <v>2.2000000000000002</v>
          </cell>
        </row>
        <row r="2464">
          <cell r="A2464">
            <v>37580</v>
          </cell>
          <cell r="B2464" t="str">
            <v>3845</v>
          </cell>
          <cell r="C2464" t="str">
            <v>1551</v>
          </cell>
          <cell r="D2464" t="str">
            <v>510110</v>
          </cell>
          <cell r="E2464" t="str">
            <v>Q1674</v>
          </cell>
          <cell r="F2464">
            <v>1.1666666666666667</v>
          </cell>
        </row>
        <row r="2465">
          <cell r="A2465">
            <v>37580</v>
          </cell>
          <cell r="B2465" t="str">
            <v>3845</v>
          </cell>
          <cell r="C2465" t="str">
            <v>1551</v>
          </cell>
          <cell r="D2465" t="str">
            <v>510110</v>
          </cell>
          <cell r="E2465" t="str">
            <v>Q1674</v>
          </cell>
          <cell r="F2465">
            <v>2.25</v>
          </cell>
        </row>
        <row r="2466">
          <cell r="A2466">
            <v>37581</v>
          </cell>
          <cell r="B2466" t="str">
            <v>3845</v>
          </cell>
          <cell r="C2466" t="str">
            <v>1551</v>
          </cell>
          <cell r="D2466" t="str">
            <v>510120</v>
          </cell>
          <cell r="E2466" t="str">
            <v>Q1674</v>
          </cell>
          <cell r="F2466">
            <v>1.65</v>
          </cell>
        </row>
        <row r="2467">
          <cell r="A2467">
            <v>37582</v>
          </cell>
          <cell r="B2467" t="str">
            <v>3845</v>
          </cell>
          <cell r="C2467" t="str">
            <v>1551</v>
          </cell>
          <cell r="D2467" t="str">
            <v>510120</v>
          </cell>
          <cell r="E2467" t="str">
            <v>Q1674</v>
          </cell>
          <cell r="F2467">
            <v>2.1166666666666667</v>
          </cell>
        </row>
        <row r="2468">
          <cell r="A2468">
            <v>37582</v>
          </cell>
          <cell r="B2468" t="str">
            <v>3845</v>
          </cell>
          <cell r="C2468" t="str">
            <v>1551</v>
          </cell>
          <cell r="D2468" t="str">
            <v>510120</v>
          </cell>
          <cell r="E2468" t="str">
            <v>Q1674</v>
          </cell>
          <cell r="F2468">
            <v>1.9833333333333334</v>
          </cell>
        </row>
        <row r="2469">
          <cell r="A2469">
            <v>37577</v>
          </cell>
          <cell r="B2469" t="str">
            <v>0152</v>
          </cell>
          <cell r="C2469" t="str">
            <v>1550</v>
          </cell>
          <cell r="D2469" t="str">
            <v>510110</v>
          </cell>
          <cell r="E2469" t="str">
            <v>Q1674</v>
          </cell>
          <cell r="F2469">
            <v>1.6</v>
          </cell>
        </row>
        <row r="2470">
          <cell r="A2470">
            <v>37578</v>
          </cell>
          <cell r="B2470" t="str">
            <v>0152</v>
          </cell>
          <cell r="C2470" t="str">
            <v>1550</v>
          </cell>
          <cell r="D2470" t="str">
            <v>510110</v>
          </cell>
          <cell r="E2470" t="str">
            <v>Q1674</v>
          </cell>
          <cell r="F2470">
            <v>3.5833333333333335</v>
          </cell>
        </row>
        <row r="2471">
          <cell r="A2471">
            <v>37578</v>
          </cell>
          <cell r="B2471" t="str">
            <v>0152</v>
          </cell>
          <cell r="C2471" t="str">
            <v>1550</v>
          </cell>
          <cell r="D2471" t="str">
            <v>510110</v>
          </cell>
          <cell r="E2471" t="str">
            <v>Q1674</v>
          </cell>
          <cell r="F2471">
            <v>1.9833333333333334</v>
          </cell>
        </row>
        <row r="2472">
          <cell r="A2472">
            <v>37580</v>
          </cell>
          <cell r="B2472" t="str">
            <v>0152</v>
          </cell>
          <cell r="C2472" t="str">
            <v>1550</v>
          </cell>
          <cell r="D2472" t="str">
            <v>510110</v>
          </cell>
          <cell r="E2472" t="str">
            <v>Q1674</v>
          </cell>
          <cell r="F2472">
            <v>1.4166666666666667</v>
          </cell>
        </row>
        <row r="2473">
          <cell r="A2473">
            <v>37577</v>
          </cell>
          <cell r="B2473" t="str">
            <v>3845</v>
          </cell>
          <cell r="C2473" t="str">
            <v>1551</v>
          </cell>
          <cell r="D2473" t="str">
            <v>510110</v>
          </cell>
          <cell r="E2473" t="str">
            <v>Q1674</v>
          </cell>
          <cell r="F2473">
            <v>2.95</v>
          </cell>
        </row>
        <row r="2474">
          <cell r="A2474">
            <v>37577</v>
          </cell>
          <cell r="B2474" t="str">
            <v>3845</v>
          </cell>
          <cell r="C2474" t="str">
            <v>1551</v>
          </cell>
          <cell r="D2474" t="str">
            <v>510110</v>
          </cell>
          <cell r="E2474" t="str">
            <v>Q1674</v>
          </cell>
          <cell r="F2474">
            <v>1.5833333333333333</v>
          </cell>
        </row>
        <row r="2475">
          <cell r="A2475">
            <v>37582</v>
          </cell>
          <cell r="B2475" t="str">
            <v>0382</v>
          </cell>
          <cell r="C2475" t="str">
            <v>1550</v>
          </cell>
          <cell r="D2475" t="str">
            <v>510110</v>
          </cell>
          <cell r="E2475" t="str">
            <v>Q1674</v>
          </cell>
          <cell r="F2475">
            <v>1.2</v>
          </cell>
        </row>
        <row r="2476">
          <cell r="A2476">
            <v>37583</v>
          </cell>
          <cell r="B2476" t="str">
            <v>0382</v>
          </cell>
          <cell r="C2476" t="str">
            <v>1550</v>
          </cell>
          <cell r="D2476" t="str">
            <v>510120</v>
          </cell>
          <cell r="E2476" t="str">
            <v>Q1674</v>
          </cell>
          <cell r="F2476">
            <v>6.3833333333333337</v>
          </cell>
        </row>
        <row r="2477">
          <cell r="A2477">
            <v>37583</v>
          </cell>
          <cell r="B2477" t="str">
            <v>0382</v>
          </cell>
          <cell r="C2477" t="str">
            <v>1550</v>
          </cell>
          <cell r="D2477" t="str">
            <v>510120</v>
          </cell>
          <cell r="E2477" t="str">
            <v>Q1674</v>
          </cell>
          <cell r="F2477">
            <v>1.0833333333333333</v>
          </cell>
        </row>
        <row r="2478">
          <cell r="A2478">
            <v>37577</v>
          </cell>
          <cell r="B2478" t="str">
            <v>0504</v>
          </cell>
          <cell r="C2478" t="str">
            <v>1550</v>
          </cell>
          <cell r="D2478" t="str">
            <v>510110</v>
          </cell>
          <cell r="E2478" t="str">
            <v>Q1674</v>
          </cell>
          <cell r="F2478">
            <v>4.05</v>
          </cell>
        </row>
        <row r="2479">
          <cell r="A2479">
            <v>37578</v>
          </cell>
          <cell r="B2479" t="str">
            <v>0504</v>
          </cell>
          <cell r="C2479" t="str">
            <v>1550</v>
          </cell>
          <cell r="D2479" t="str">
            <v>510110</v>
          </cell>
          <cell r="E2479" t="str">
            <v>Q1674</v>
          </cell>
          <cell r="F2479">
            <v>5.333333333333333</v>
          </cell>
        </row>
        <row r="2480">
          <cell r="A2480">
            <v>37579</v>
          </cell>
          <cell r="B2480" t="str">
            <v>7449</v>
          </cell>
          <cell r="C2480" t="str">
            <v>1551</v>
          </cell>
          <cell r="D2480" t="str">
            <v>510110</v>
          </cell>
          <cell r="E2480" t="str">
            <v>Q1674</v>
          </cell>
          <cell r="F2480">
            <v>1.1166666666666667</v>
          </cell>
        </row>
        <row r="2481">
          <cell r="A2481">
            <v>37582</v>
          </cell>
          <cell r="B2481" t="str">
            <v>7449</v>
          </cell>
          <cell r="C2481" t="str">
            <v>1551</v>
          </cell>
          <cell r="D2481" t="str">
            <v>510120</v>
          </cell>
          <cell r="E2481" t="str">
            <v>Q1674</v>
          </cell>
          <cell r="F2481">
            <v>1.7833333333333334</v>
          </cell>
        </row>
        <row r="2482">
          <cell r="A2482">
            <v>37581</v>
          </cell>
          <cell r="B2482" t="str">
            <v>0152</v>
          </cell>
          <cell r="C2482" t="str">
            <v>1550</v>
          </cell>
          <cell r="D2482" t="str">
            <v>510110</v>
          </cell>
          <cell r="E2482" t="str">
            <v>Q1674</v>
          </cell>
          <cell r="F2482">
            <v>5.0166666666666666</v>
          </cell>
        </row>
        <row r="2483">
          <cell r="A2483">
            <v>37577</v>
          </cell>
          <cell r="B2483" t="str">
            <v>7449</v>
          </cell>
          <cell r="C2483" t="str">
            <v>1551</v>
          </cell>
          <cell r="D2483" t="str">
            <v>510110</v>
          </cell>
          <cell r="E2483" t="str">
            <v>Q1674</v>
          </cell>
          <cell r="F2483">
            <v>0.6</v>
          </cell>
        </row>
        <row r="2484">
          <cell r="A2484">
            <v>37578</v>
          </cell>
          <cell r="B2484" t="str">
            <v>7449</v>
          </cell>
          <cell r="C2484" t="str">
            <v>1551</v>
          </cell>
          <cell r="D2484" t="str">
            <v>510110</v>
          </cell>
          <cell r="E2484" t="str">
            <v>Q1674</v>
          </cell>
          <cell r="F2484">
            <v>0.93333333333333335</v>
          </cell>
        </row>
        <row r="2485">
          <cell r="A2485">
            <v>37578</v>
          </cell>
          <cell r="B2485" t="str">
            <v>7449</v>
          </cell>
          <cell r="C2485" t="str">
            <v>1551</v>
          </cell>
          <cell r="D2485" t="str">
            <v>510110</v>
          </cell>
          <cell r="E2485" t="str">
            <v>Q1674</v>
          </cell>
          <cell r="F2485">
            <v>1.5833333333333333</v>
          </cell>
        </row>
        <row r="2486">
          <cell r="A2486">
            <v>37577</v>
          </cell>
          <cell r="B2486" t="str">
            <v>2889</v>
          </cell>
          <cell r="C2486" t="str">
            <v>1550</v>
          </cell>
          <cell r="D2486" t="str">
            <v>510120</v>
          </cell>
          <cell r="E2486" t="str">
            <v>Q1674</v>
          </cell>
          <cell r="F2486">
            <v>1</v>
          </cell>
        </row>
        <row r="2487">
          <cell r="A2487">
            <v>37577</v>
          </cell>
          <cell r="B2487" t="str">
            <v>2889</v>
          </cell>
          <cell r="C2487" t="str">
            <v>1550</v>
          </cell>
          <cell r="D2487" t="str">
            <v>510110</v>
          </cell>
          <cell r="E2487" t="str">
            <v>Q1674</v>
          </cell>
          <cell r="F2487">
            <v>8.3333333333333329E-2</v>
          </cell>
        </row>
        <row r="2488">
          <cell r="A2488">
            <v>37577</v>
          </cell>
          <cell r="B2488" t="str">
            <v>2889</v>
          </cell>
          <cell r="C2488" t="str">
            <v>1550</v>
          </cell>
          <cell r="D2488" t="str">
            <v>510120</v>
          </cell>
          <cell r="E2488" t="str">
            <v>Q1674</v>
          </cell>
          <cell r="F2488">
            <v>4.45</v>
          </cell>
        </row>
        <row r="2489">
          <cell r="A2489">
            <v>37577</v>
          </cell>
          <cell r="B2489" t="str">
            <v>2889</v>
          </cell>
          <cell r="C2489" t="str">
            <v>1550</v>
          </cell>
          <cell r="D2489" t="str">
            <v>510120</v>
          </cell>
          <cell r="E2489" t="str">
            <v>Q1674</v>
          </cell>
          <cell r="F2489">
            <v>1.4333333333333333</v>
          </cell>
        </row>
        <row r="2490">
          <cell r="A2490">
            <v>37578</v>
          </cell>
          <cell r="B2490" t="str">
            <v>2889</v>
          </cell>
          <cell r="C2490" t="str">
            <v>1550</v>
          </cell>
          <cell r="D2490" t="str">
            <v>510110</v>
          </cell>
          <cell r="E2490" t="str">
            <v>Q1674</v>
          </cell>
          <cell r="F2490">
            <v>3.5833333333333335</v>
          </cell>
        </row>
        <row r="2491">
          <cell r="A2491">
            <v>37579</v>
          </cell>
          <cell r="B2491" t="str">
            <v>2889</v>
          </cell>
          <cell r="C2491" t="str">
            <v>1550</v>
          </cell>
          <cell r="D2491" t="str">
            <v>510110</v>
          </cell>
          <cell r="E2491" t="str">
            <v>Q1674</v>
          </cell>
          <cell r="F2491">
            <v>2.2999999999999998</v>
          </cell>
        </row>
        <row r="2492">
          <cell r="A2492">
            <v>37581</v>
          </cell>
          <cell r="B2492" t="str">
            <v>2889</v>
          </cell>
          <cell r="C2492" t="str">
            <v>1550</v>
          </cell>
          <cell r="D2492" t="str">
            <v>510110</v>
          </cell>
          <cell r="E2492" t="str">
            <v>Q1674</v>
          </cell>
          <cell r="F2492">
            <v>3.8166666666666669</v>
          </cell>
        </row>
        <row r="2493">
          <cell r="A2493">
            <v>37578</v>
          </cell>
          <cell r="B2493" t="str">
            <v>2383</v>
          </cell>
          <cell r="C2493" t="str">
            <v>1551</v>
          </cell>
          <cell r="D2493" t="str">
            <v>510110</v>
          </cell>
          <cell r="E2493" t="str">
            <v>Q1674</v>
          </cell>
          <cell r="F2493">
            <v>6.1</v>
          </cell>
        </row>
        <row r="2494">
          <cell r="A2494">
            <v>37577</v>
          </cell>
          <cell r="B2494" t="str">
            <v>0220</v>
          </cell>
          <cell r="C2494" t="str">
            <v>1551</v>
          </cell>
          <cell r="D2494" t="str">
            <v>510110</v>
          </cell>
          <cell r="E2494" t="str">
            <v>Q1674</v>
          </cell>
          <cell r="F2494">
            <v>6</v>
          </cell>
        </row>
        <row r="2495">
          <cell r="A2495">
            <v>37577</v>
          </cell>
          <cell r="B2495" t="str">
            <v>0220</v>
          </cell>
          <cell r="C2495" t="str">
            <v>1551</v>
          </cell>
          <cell r="D2495" t="str">
            <v>510110</v>
          </cell>
          <cell r="E2495" t="str">
            <v>Q1674</v>
          </cell>
          <cell r="F2495">
            <v>2</v>
          </cell>
        </row>
        <row r="2496">
          <cell r="A2496">
            <v>37578</v>
          </cell>
          <cell r="B2496" t="str">
            <v>0220</v>
          </cell>
          <cell r="C2496" t="str">
            <v>1551</v>
          </cell>
          <cell r="D2496" t="str">
            <v>510110</v>
          </cell>
          <cell r="E2496" t="str">
            <v>Q1674</v>
          </cell>
          <cell r="F2496">
            <v>6.1</v>
          </cell>
        </row>
        <row r="2497">
          <cell r="A2497">
            <v>37578</v>
          </cell>
          <cell r="B2497" t="str">
            <v>0220</v>
          </cell>
          <cell r="C2497" t="str">
            <v>1551</v>
          </cell>
          <cell r="D2497" t="str">
            <v>510110</v>
          </cell>
          <cell r="E2497" t="str">
            <v>Q1674</v>
          </cell>
          <cell r="F2497">
            <v>1.9</v>
          </cell>
        </row>
        <row r="2498">
          <cell r="A2498">
            <v>37579</v>
          </cell>
          <cell r="B2498" t="str">
            <v>0220</v>
          </cell>
          <cell r="C2498" t="str">
            <v>1551</v>
          </cell>
          <cell r="D2498" t="str">
            <v>510110</v>
          </cell>
          <cell r="E2498" t="str">
            <v>Q1674</v>
          </cell>
          <cell r="F2498">
            <v>4.0999999999999996</v>
          </cell>
        </row>
        <row r="2499">
          <cell r="A2499">
            <v>37577</v>
          </cell>
          <cell r="B2499" t="str">
            <v>6399</v>
          </cell>
          <cell r="C2499" t="str">
            <v>1551</v>
          </cell>
          <cell r="D2499" t="str">
            <v>510110</v>
          </cell>
          <cell r="E2499" t="str">
            <v>Q1674</v>
          </cell>
          <cell r="F2499">
            <v>5.4333333333333336</v>
          </cell>
        </row>
        <row r="2500">
          <cell r="A2500">
            <v>37577</v>
          </cell>
          <cell r="B2500" t="str">
            <v>6399</v>
          </cell>
          <cell r="C2500" t="str">
            <v>1551</v>
          </cell>
          <cell r="D2500" t="str">
            <v>510110</v>
          </cell>
          <cell r="E2500" t="str">
            <v>Q1674</v>
          </cell>
          <cell r="F2500">
            <v>0.6166666666666667</v>
          </cell>
        </row>
        <row r="2501">
          <cell r="A2501">
            <v>37578</v>
          </cell>
          <cell r="B2501" t="str">
            <v>6399</v>
          </cell>
          <cell r="C2501" t="str">
            <v>1551</v>
          </cell>
          <cell r="D2501" t="str">
            <v>510110</v>
          </cell>
          <cell r="E2501" t="str">
            <v>Q1674</v>
          </cell>
          <cell r="F2501">
            <v>0.81666666666666665</v>
          </cell>
        </row>
        <row r="2502">
          <cell r="A2502">
            <v>37578</v>
          </cell>
          <cell r="B2502" t="str">
            <v>6399</v>
          </cell>
          <cell r="C2502" t="str">
            <v>1551</v>
          </cell>
          <cell r="D2502" t="str">
            <v>510110</v>
          </cell>
          <cell r="E2502" t="str">
            <v>Q1674</v>
          </cell>
          <cell r="F2502">
            <v>4.5999999999999996</v>
          </cell>
        </row>
        <row r="2503">
          <cell r="A2503">
            <v>37578</v>
          </cell>
          <cell r="B2503" t="str">
            <v>6399</v>
          </cell>
          <cell r="C2503" t="str">
            <v>1551</v>
          </cell>
          <cell r="D2503" t="str">
            <v>510200</v>
          </cell>
          <cell r="E2503" t="str">
            <v>Q1674</v>
          </cell>
          <cell r="F2503">
            <v>0.58333333333333337</v>
          </cell>
        </row>
        <row r="2504">
          <cell r="A2504">
            <v>37578</v>
          </cell>
          <cell r="B2504" t="str">
            <v>6399</v>
          </cell>
          <cell r="C2504" t="str">
            <v>1551</v>
          </cell>
          <cell r="D2504" t="str">
            <v>510110</v>
          </cell>
          <cell r="E2504" t="str">
            <v>Q1674</v>
          </cell>
          <cell r="F2504">
            <v>0.8</v>
          </cell>
        </row>
        <row r="2505">
          <cell r="A2505">
            <v>37579</v>
          </cell>
          <cell r="B2505" t="str">
            <v>6399</v>
          </cell>
          <cell r="C2505" t="str">
            <v>1551</v>
          </cell>
          <cell r="D2505" t="str">
            <v>510110</v>
          </cell>
          <cell r="E2505" t="str">
            <v>Q1674</v>
          </cell>
          <cell r="F2505">
            <v>5.25</v>
          </cell>
        </row>
        <row r="2506">
          <cell r="A2506">
            <v>37579</v>
          </cell>
          <cell r="B2506" t="str">
            <v>6399</v>
          </cell>
          <cell r="C2506" t="str">
            <v>1551</v>
          </cell>
          <cell r="D2506" t="str">
            <v>510110</v>
          </cell>
          <cell r="E2506" t="str">
            <v>Q1674</v>
          </cell>
          <cell r="F2506">
            <v>2.75</v>
          </cell>
        </row>
        <row r="2507">
          <cell r="A2507">
            <v>37581</v>
          </cell>
          <cell r="B2507" t="str">
            <v>6399</v>
          </cell>
          <cell r="C2507" t="str">
            <v>1551</v>
          </cell>
          <cell r="D2507" t="str">
            <v>510110</v>
          </cell>
          <cell r="E2507" t="str">
            <v>Q1674</v>
          </cell>
          <cell r="F2507">
            <v>1.0166666666666666</v>
          </cell>
        </row>
        <row r="2508">
          <cell r="A2508">
            <v>37582</v>
          </cell>
          <cell r="B2508" t="str">
            <v>0504</v>
          </cell>
          <cell r="C2508" t="str">
            <v>1550</v>
          </cell>
          <cell r="D2508" t="str">
            <v>510110</v>
          </cell>
          <cell r="E2508" t="str">
            <v>Q1674</v>
          </cell>
          <cell r="F2508">
            <v>1.5833333333333333</v>
          </cell>
        </row>
        <row r="2509">
          <cell r="A2509">
            <v>37583</v>
          </cell>
          <cell r="B2509" t="str">
            <v>0504</v>
          </cell>
          <cell r="C2509" t="str">
            <v>1550</v>
          </cell>
          <cell r="D2509" t="str">
            <v>510110</v>
          </cell>
          <cell r="E2509" t="str">
            <v>Q1674</v>
          </cell>
          <cell r="F2509">
            <v>5.7833333333333332</v>
          </cell>
        </row>
        <row r="2510">
          <cell r="A2510">
            <v>37578</v>
          </cell>
          <cell r="B2510" t="str">
            <v>4746</v>
          </cell>
          <cell r="C2510" t="str">
            <v>1551</v>
          </cell>
          <cell r="D2510" t="str">
            <v>510110</v>
          </cell>
          <cell r="E2510" t="str">
            <v>Q1674</v>
          </cell>
          <cell r="F2510">
            <v>0.51666666666666672</v>
          </cell>
        </row>
        <row r="2511">
          <cell r="A2511">
            <v>37581</v>
          </cell>
          <cell r="B2511" t="str">
            <v>0176</v>
          </cell>
          <cell r="C2511" t="str">
            <v>1550</v>
          </cell>
          <cell r="D2511" t="str">
            <v>510110</v>
          </cell>
          <cell r="E2511" t="str">
            <v>Q1674</v>
          </cell>
          <cell r="F2511">
            <v>0.18333333333333332</v>
          </cell>
        </row>
        <row r="2512">
          <cell r="A2512">
            <v>37581</v>
          </cell>
          <cell r="B2512" t="str">
            <v>0176</v>
          </cell>
          <cell r="C2512" t="str">
            <v>1551</v>
          </cell>
          <cell r="D2512" t="str">
            <v>510110</v>
          </cell>
          <cell r="E2512" t="str">
            <v>Q1674</v>
          </cell>
          <cell r="F2512">
            <v>4.8166666666666664</v>
          </cell>
        </row>
        <row r="2513">
          <cell r="A2513">
            <v>37581</v>
          </cell>
          <cell r="B2513" t="str">
            <v>0176</v>
          </cell>
          <cell r="C2513" t="str">
            <v>1551</v>
          </cell>
          <cell r="D2513" t="str">
            <v>510110</v>
          </cell>
          <cell r="E2513" t="str">
            <v>Q1674</v>
          </cell>
          <cell r="F2513">
            <v>0.78333333333333333</v>
          </cell>
        </row>
        <row r="2514">
          <cell r="A2514">
            <v>37582</v>
          </cell>
          <cell r="B2514" t="str">
            <v>0176</v>
          </cell>
          <cell r="C2514" t="str">
            <v>1550</v>
          </cell>
          <cell r="D2514" t="str">
            <v>510110</v>
          </cell>
          <cell r="E2514" t="str">
            <v>Q1674</v>
          </cell>
          <cell r="F2514">
            <v>0.23333333333333334</v>
          </cell>
        </row>
        <row r="2515">
          <cell r="A2515">
            <v>37582</v>
          </cell>
          <cell r="B2515" t="str">
            <v>0176</v>
          </cell>
          <cell r="C2515" t="str">
            <v>1550</v>
          </cell>
          <cell r="D2515" t="str">
            <v>510110</v>
          </cell>
          <cell r="E2515" t="str">
            <v>Q1674</v>
          </cell>
          <cell r="F2515">
            <v>1.1833333333333333</v>
          </cell>
        </row>
        <row r="2516">
          <cell r="A2516">
            <v>37583</v>
          </cell>
          <cell r="B2516" t="str">
            <v>7449</v>
          </cell>
          <cell r="C2516" t="str">
            <v>1551</v>
          </cell>
          <cell r="D2516" t="str">
            <v>510120</v>
          </cell>
          <cell r="E2516" t="str">
            <v>Q1674</v>
          </cell>
          <cell r="F2516">
            <v>2.5833333333333335</v>
          </cell>
        </row>
        <row r="2517">
          <cell r="E2517" t="str">
            <v>Q1674 Total</v>
          </cell>
          <cell r="F2517">
            <v>1528.4166666666674</v>
          </cell>
        </row>
        <row r="2518">
          <cell r="A2518">
            <v>37562</v>
          </cell>
          <cell r="B2518" t="str">
            <v>7449</v>
          </cell>
          <cell r="C2518" t="str">
            <v>1551</v>
          </cell>
          <cell r="D2518" t="str">
            <v>510110</v>
          </cell>
          <cell r="E2518" t="str">
            <v>Q1674 - Equipmen</v>
          </cell>
          <cell r="F2518">
            <v>1.25</v>
          </cell>
        </row>
        <row r="2519">
          <cell r="A2519">
            <v>37562</v>
          </cell>
          <cell r="B2519" t="str">
            <v>7449</v>
          </cell>
          <cell r="C2519" t="str">
            <v>1551</v>
          </cell>
          <cell r="D2519" t="str">
            <v>510120</v>
          </cell>
          <cell r="E2519" t="str">
            <v>Q1674 - Equipmen</v>
          </cell>
          <cell r="F2519">
            <v>0.96666666666666667</v>
          </cell>
        </row>
        <row r="2520">
          <cell r="A2520">
            <v>37562</v>
          </cell>
          <cell r="B2520" t="str">
            <v>7449</v>
          </cell>
          <cell r="C2520" t="str">
            <v>1551</v>
          </cell>
          <cell r="D2520" t="str">
            <v>510120</v>
          </cell>
          <cell r="E2520" t="str">
            <v>Q1674 - Equipmen</v>
          </cell>
          <cell r="F2520">
            <v>0.8833333333333333</v>
          </cell>
        </row>
        <row r="2521">
          <cell r="E2521" t="str">
            <v>Q1674 - Equipmen Total</v>
          </cell>
          <cell r="F2521">
            <v>3.1</v>
          </cell>
        </row>
        <row r="2522">
          <cell r="A2522">
            <v>37559</v>
          </cell>
          <cell r="B2522" t="str">
            <v>0504</v>
          </cell>
          <cell r="C2522" t="str">
            <v>1550</v>
          </cell>
          <cell r="D2522" t="str">
            <v>510110</v>
          </cell>
          <cell r="E2522" t="str">
            <v>Q1680</v>
          </cell>
          <cell r="F2522">
            <v>2.85</v>
          </cell>
        </row>
        <row r="2523">
          <cell r="A2523">
            <v>37559</v>
          </cell>
          <cell r="B2523" t="str">
            <v>0504</v>
          </cell>
          <cell r="C2523" t="str">
            <v>1550</v>
          </cell>
          <cell r="D2523" t="str">
            <v>510110</v>
          </cell>
          <cell r="E2523" t="str">
            <v>Q1680</v>
          </cell>
          <cell r="F2523">
            <v>1.6666666666666667</v>
          </cell>
        </row>
        <row r="2524">
          <cell r="A2524">
            <v>37560</v>
          </cell>
          <cell r="B2524" t="str">
            <v>0432</v>
          </cell>
          <cell r="C2524" t="str">
            <v>1550</v>
          </cell>
          <cell r="D2524" t="str">
            <v>510110</v>
          </cell>
          <cell r="E2524" t="str">
            <v>Q1680</v>
          </cell>
          <cell r="F2524">
            <v>2.5833333333333335</v>
          </cell>
        </row>
        <row r="2525">
          <cell r="A2525">
            <v>37560</v>
          </cell>
          <cell r="B2525" t="str">
            <v>6399</v>
          </cell>
          <cell r="C2525" t="str">
            <v>1551</v>
          </cell>
          <cell r="D2525" t="str">
            <v>510110</v>
          </cell>
          <cell r="E2525" t="str">
            <v>Q1680</v>
          </cell>
          <cell r="F2525">
            <v>5.5</v>
          </cell>
        </row>
        <row r="2526">
          <cell r="A2526">
            <v>37564</v>
          </cell>
          <cell r="B2526" t="str">
            <v>6399</v>
          </cell>
          <cell r="C2526" t="str">
            <v>1551</v>
          </cell>
          <cell r="D2526" t="str">
            <v>510110</v>
          </cell>
          <cell r="E2526" t="str">
            <v>Q1680</v>
          </cell>
          <cell r="F2526">
            <v>0.71666666666666667</v>
          </cell>
        </row>
        <row r="2527">
          <cell r="A2527">
            <v>37574</v>
          </cell>
          <cell r="B2527" t="str">
            <v>0294</v>
          </cell>
          <cell r="C2527" t="str">
            <v>1550</v>
          </cell>
          <cell r="D2527" t="str">
            <v>510110</v>
          </cell>
          <cell r="E2527" t="str">
            <v>Q1680</v>
          </cell>
          <cell r="F2527">
            <v>0.71666666666666667</v>
          </cell>
        </row>
        <row r="2528">
          <cell r="E2528" t="str">
            <v>Q1680 Total</v>
          </cell>
          <cell r="F2528">
            <v>14.033333333333333</v>
          </cell>
        </row>
        <row r="2529">
          <cell r="A2529">
            <v>37566</v>
          </cell>
          <cell r="B2529" t="str">
            <v>8766</v>
          </cell>
          <cell r="C2529" t="str">
            <v>1550</v>
          </cell>
          <cell r="D2529" t="str">
            <v>510110</v>
          </cell>
          <cell r="E2529" t="str">
            <v>Q1688</v>
          </cell>
          <cell r="F2529">
            <v>2.7</v>
          </cell>
        </row>
        <row r="2530">
          <cell r="A2530">
            <v>37569</v>
          </cell>
          <cell r="B2530" t="str">
            <v>4020</v>
          </cell>
          <cell r="C2530" t="str">
            <v>1550</v>
          </cell>
          <cell r="D2530" t="str">
            <v>510110</v>
          </cell>
          <cell r="E2530" t="str">
            <v>Q1688</v>
          </cell>
          <cell r="F2530">
            <v>0.56666666666666665</v>
          </cell>
        </row>
        <row r="2531">
          <cell r="E2531" t="str">
            <v>Q1688 Total</v>
          </cell>
          <cell r="F2531">
            <v>3.2666666666666666</v>
          </cell>
        </row>
        <row r="2532">
          <cell r="A2532">
            <v>37557</v>
          </cell>
          <cell r="B2532" t="str">
            <v>0504</v>
          </cell>
          <cell r="C2532" t="str">
            <v>1550</v>
          </cell>
          <cell r="D2532" t="str">
            <v>510110</v>
          </cell>
          <cell r="E2532" t="str">
            <v>Q1690</v>
          </cell>
          <cell r="F2532">
            <v>1.65</v>
          </cell>
        </row>
        <row r="2533">
          <cell r="A2533">
            <v>37560</v>
          </cell>
          <cell r="B2533" t="str">
            <v>0432</v>
          </cell>
          <cell r="C2533" t="str">
            <v>1550</v>
          </cell>
          <cell r="D2533" t="str">
            <v>510110</v>
          </cell>
          <cell r="E2533" t="str">
            <v>Q1690</v>
          </cell>
          <cell r="F2533">
            <v>2.4666666666666668</v>
          </cell>
        </row>
        <row r="2534">
          <cell r="A2534">
            <v>37560</v>
          </cell>
          <cell r="B2534" t="str">
            <v>0432</v>
          </cell>
          <cell r="C2534" t="str">
            <v>1550</v>
          </cell>
          <cell r="D2534" t="str">
            <v>510110</v>
          </cell>
          <cell r="E2534" t="str">
            <v>Q1690</v>
          </cell>
          <cell r="F2534">
            <v>1.6166666666666667</v>
          </cell>
        </row>
        <row r="2535">
          <cell r="A2535">
            <v>37560</v>
          </cell>
          <cell r="B2535" t="str">
            <v>0257</v>
          </cell>
          <cell r="C2535" t="str">
            <v>1580</v>
          </cell>
          <cell r="D2535" t="str">
            <v>510110</v>
          </cell>
          <cell r="E2535" t="str">
            <v>Q1690</v>
          </cell>
          <cell r="F2535">
            <v>1.4</v>
          </cell>
        </row>
        <row r="2536">
          <cell r="A2536">
            <v>37567</v>
          </cell>
          <cell r="B2536" t="str">
            <v>4020</v>
          </cell>
          <cell r="C2536" t="str">
            <v>1550</v>
          </cell>
          <cell r="D2536" t="str">
            <v>510110</v>
          </cell>
          <cell r="E2536" t="str">
            <v>Q1690</v>
          </cell>
          <cell r="F2536">
            <v>1.1499999999999999</v>
          </cell>
        </row>
        <row r="2537">
          <cell r="A2537">
            <v>37577</v>
          </cell>
          <cell r="B2537" t="str">
            <v>0737</v>
          </cell>
          <cell r="C2537" t="str">
            <v>1550</v>
          </cell>
          <cell r="D2537" t="str">
            <v>510110</v>
          </cell>
          <cell r="E2537" t="str">
            <v>Q1690</v>
          </cell>
          <cell r="F2537">
            <v>1.5</v>
          </cell>
        </row>
        <row r="2538">
          <cell r="E2538" t="str">
            <v>Q1690 Total</v>
          </cell>
          <cell r="F2538">
            <v>9.783333333333335</v>
          </cell>
        </row>
        <row r="2539">
          <cell r="A2539">
            <v>37562</v>
          </cell>
          <cell r="B2539" t="str">
            <v>0141</v>
          </cell>
          <cell r="C2539" t="str">
            <v>2550</v>
          </cell>
          <cell r="D2539" t="str">
            <v>510120</v>
          </cell>
          <cell r="E2539" t="str">
            <v>Q2452</v>
          </cell>
          <cell r="F2539">
            <v>2.5833333333333335</v>
          </cell>
        </row>
        <row r="2540">
          <cell r="A2540">
            <v>37559</v>
          </cell>
          <cell r="B2540" t="str">
            <v>0142</v>
          </cell>
          <cell r="C2540" t="str">
            <v>2550</v>
          </cell>
          <cell r="D2540" t="str">
            <v>510110</v>
          </cell>
          <cell r="E2540" t="str">
            <v>Q2452</v>
          </cell>
          <cell r="F2540">
            <v>1.05</v>
          </cell>
        </row>
        <row r="2541">
          <cell r="A2541">
            <v>37557</v>
          </cell>
          <cell r="B2541" t="str">
            <v>3446</v>
          </cell>
          <cell r="C2541" t="str">
            <v>2550</v>
          </cell>
          <cell r="D2541" t="str">
            <v>510110</v>
          </cell>
          <cell r="E2541" t="str">
            <v>Q2452</v>
          </cell>
          <cell r="F2541">
            <v>1.8833333333333333</v>
          </cell>
        </row>
        <row r="2542">
          <cell r="A2542">
            <v>37559</v>
          </cell>
          <cell r="B2542" t="str">
            <v>3446</v>
          </cell>
          <cell r="C2542" t="str">
            <v>2550</v>
          </cell>
          <cell r="D2542" t="str">
            <v>510110</v>
          </cell>
          <cell r="E2542" t="str">
            <v>Q2452</v>
          </cell>
          <cell r="F2542">
            <v>1.05</v>
          </cell>
        </row>
        <row r="2543">
          <cell r="A2543">
            <v>37568</v>
          </cell>
          <cell r="B2543" t="str">
            <v>3446</v>
          </cell>
          <cell r="C2543" t="str">
            <v>2550</v>
          </cell>
          <cell r="D2543" t="str">
            <v>510110</v>
          </cell>
          <cell r="E2543" t="str">
            <v>Q2452</v>
          </cell>
          <cell r="F2543">
            <v>1.2</v>
          </cell>
        </row>
        <row r="2544">
          <cell r="A2544">
            <v>37568</v>
          </cell>
          <cell r="B2544" t="str">
            <v>0578</v>
          </cell>
          <cell r="C2544" t="str">
            <v>2550</v>
          </cell>
          <cell r="D2544" t="str">
            <v>510110</v>
          </cell>
          <cell r="E2544" t="str">
            <v>Q2452</v>
          </cell>
          <cell r="F2544">
            <v>1.55</v>
          </cell>
        </row>
        <row r="2545">
          <cell r="A2545">
            <v>37568</v>
          </cell>
          <cell r="B2545" t="str">
            <v>0578</v>
          </cell>
          <cell r="C2545" t="str">
            <v>2550</v>
          </cell>
          <cell r="D2545" t="str">
            <v>510110</v>
          </cell>
          <cell r="E2545" t="str">
            <v>Q2452</v>
          </cell>
          <cell r="F2545">
            <v>0.91666666666666663</v>
          </cell>
        </row>
        <row r="2546">
          <cell r="E2546" t="str">
            <v>Q2452 Total</v>
          </cell>
          <cell r="F2546">
            <v>10.233333333333334</v>
          </cell>
        </row>
        <row r="2547">
          <cell r="A2547">
            <v>37559</v>
          </cell>
          <cell r="B2547" t="str">
            <v>0284</v>
          </cell>
          <cell r="C2547" t="str">
            <v>2550</v>
          </cell>
          <cell r="D2547" t="str">
            <v>510110</v>
          </cell>
          <cell r="E2547" t="str">
            <v>Q2530</v>
          </cell>
          <cell r="F2547">
            <v>4.166666666666667</v>
          </cell>
        </row>
        <row r="2548">
          <cell r="A2548">
            <v>37558</v>
          </cell>
          <cell r="B2548" t="str">
            <v>3090</v>
          </cell>
          <cell r="C2548" t="str">
            <v>2551</v>
          </cell>
          <cell r="D2548" t="str">
            <v>510110</v>
          </cell>
          <cell r="E2548" t="str">
            <v>Q2530</v>
          </cell>
          <cell r="F2548">
            <v>1.5333333333333334</v>
          </cell>
        </row>
        <row r="2549">
          <cell r="A2549">
            <v>37559</v>
          </cell>
          <cell r="B2549" t="str">
            <v>3090</v>
          </cell>
          <cell r="C2549" t="str">
            <v>2551</v>
          </cell>
          <cell r="D2549" t="str">
            <v>510110</v>
          </cell>
          <cell r="E2549" t="str">
            <v>Q2530</v>
          </cell>
          <cell r="F2549">
            <v>1.1833333333333333</v>
          </cell>
        </row>
        <row r="2550">
          <cell r="A2550">
            <v>37560</v>
          </cell>
          <cell r="B2550" t="str">
            <v>3090</v>
          </cell>
          <cell r="C2550" t="str">
            <v>2551</v>
          </cell>
          <cell r="D2550" t="str">
            <v>510110</v>
          </cell>
          <cell r="E2550" t="str">
            <v>Q2530</v>
          </cell>
          <cell r="F2550">
            <v>4.3</v>
          </cell>
        </row>
        <row r="2551">
          <cell r="A2551">
            <v>37561</v>
          </cell>
          <cell r="B2551" t="str">
            <v>3090</v>
          </cell>
          <cell r="C2551" t="str">
            <v>2551</v>
          </cell>
          <cell r="D2551" t="str">
            <v>510110</v>
          </cell>
          <cell r="E2551" t="str">
            <v>Q2530</v>
          </cell>
          <cell r="F2551">
            <v>2</v>
          </cell>
        </row>
        <row r="2552">
          <cell r="A2552">
            <v>37561</v>
          </cell>
          <cell r="B2552" t="str">
            <v>3090</v>
          </cell>
          <cell r="C2552" t="str">
            <v>2551</v>
          </cell>
          <cell r="D2552" t="str">
            <v>510120</v>
          </cell>
          <cell r="E2552" t="str">
            <v>Q2530</v>
          </cell>
          <cell r="F2552">
            <v>3</v>
          </cell>
        </row>
        <row r="2553">
          <cell r="A2553">
            <v>37562</v>
          </cell>
          <cell r="B2553" t="str">
            <v>925A</v>
          </cell>
          <cell r="C2553" t="str">
            <v>2551</v>
          </cell>
          <cell r="D2553" t="str">
            <v>510120</v>
          </cell>
          <cell r="E2553" t="str">
            <v>Q2530</v>
          </cell>
          <cell r="F2553">
            <v>1.0666666666666667</v>
          </cell>
        </row>
        <row r="2554">
          <cell r="A2554">
            <v>37558</v>
          </cell>
          <cell r="B2554" t="str">
            <v>0578</v>
          </cell>
          <cell r="C2554" t="str">
            <v>2550</v>
          </cell>
          <cell r="D2554" t="str">
            <v>510110</v>
          </cell>
          <cell r="E2554" t="str">
            <v>Q2530</v>
          </cell>
          <cell r="F2554">
            <v>1.0166666666666666</v>
          </cell>
        </row>
        <row r="2555">
          <cell r="A2555">
            <v>37556</v>
          </cell>
          <cell r="B2555" t="str">
            <v>0168</v>
          </cell>
          <cell r="C2555" t="str">
            <v>2550</v>
          </cell>
          <cell r="D2555" t="str">
            <v>510110</v>
          </cell>
          <cell r="E2555" t="str">
            <v>Q2530</v>
          </cell>
          <cell r="F2555">
            <v>7.1833333333333336</v>
          </cell>
        </row>
        <row r="2556">
          <cell r="A2556">
            <v>37557</v>
          </cell>
          <cell r="B2556" t="str">
            <v>0284</v>
          </cell>
          <cell r="C2556" t="str">
            <v>2550</v>
          </cell>
          <cell r="D2556" t="str">
            <v>510110</v>
          </cell>
          <cell r="E2556" t="str">
            <v>Q2530</v>
          </cell>
          <cell r="F2556">
            <v>1</v>
          </cell>
        </row>
        <row r="2557">
          <cell r="A2557">
            <v>37557</v>
          </cell>
          <cell r="B2557" t="str">
            <v>0284</v>
          </cell>
          <cell r="C2557" t="str">
            <v>2550</v>
          </cell>
          <cell r="D2557" t="str">
            <v>510110</v>
          </cell>
          <cell r="E2557" t="str">
            <v>Q2530</v>
          </cell>
          <cell r="F2557">
            <v>2.7333333333333334</v>
          </cell>
        </row>
        <row r="2558">
          <cell r="A2558">
            <v>37557</v>
          </cell>
          <cell r="B2558" t="str">
            <v>0284</v>
          </cell>
          <cell r="C2558" t="str">
            <v>2550</v>
          </cell>
          <cell r="D2558" t="str">
            <v>510110</v>
          </cell>
          <cell r="E2558" t="str">
            <v>Q2530</v>
          </cell>
          <cell r="F2558">
            <v>1.3666666666666667</v>
          </cell>
        </row>
        <row r="2559">
          <cell r="A2559">
            <v>37558</v>
          </cell>
          <cell r="B2559" t="str">
            <v>0284</v>
          </cell>
          <cell r="C2559" t="str">
            <v>2550</v>
          </cell>
          <cell r="D2559" t="str">
            <v>510110</v>
          </cell>
          <cell r="E2559" t="str">
            <v>Q2530</v>
          </cell>
          <cell r="F2559">
            <v>3.1833333333333331</v>
          </cell>
        </row>
        <row r="2560">
          <cell r="A2560">
            <v>37558</v>
          </cell>
          <cell r="B2560" t="str">
            <v>0284</v>
          </cell>
          <cell r="C2560" t="str">
            <v>2550</v>
          </cell>
          <cell r="D2560" t="str">
            <v>510110</v>
          </cell>
          <cell r="E2560" t="str">
            <v>Q2530</v>
          </cell>
          <cell r="F2560">
            <v>0.53333333333333333</v>
          </cell>
        </row>
        <row r="2561">
          <cell r="A2561">
            <v>37561</v>
          </cell>
          <cell r="B2561" t="str">
            <v>0142</v>
          </cell>
          <cell r="C2561" t="str">
            <v>2550</v>
          </cell>
          <cell r="D2561" t="str">
            <v>510110</v>
          </cell>
          <cell r="E2561" t="str">
            <v>Q2530</v>
          </cell>
          <cell r="F2561">
            <v>1.55</v>
          </cell>
        </row>
        <row r="2562">
          <cell r="A2562">
            <v>37566</v>
          </cell>
          <cell r="B2562" t="str">
            <v>3446</v>
          </cell>
          <cell r="C2562" t="str">
            <v>2550</v>
          </cell>
          <cell r="D2562" t="str">
            <v>510110</v>
          </cell>
          <cell r="E2562" t="str">
            <v>Q2530</v>
          </cell>
          <cell r="F2562">
            <v>1.6833333333333333</v>
          </cell>
        </row>
        <row r="2563">
          <cell r="A2563">
            <v>37572</v>
          </cell>
          <cell r="B2563" t="str">
            <v>925A</v>
          </cell>
          <cell r="C2563" t="str">
            <v>2551</v>
          </cell>
          <cell r="D2563" t="str">
            <v>510110</v>
          </cell>
          <cell r="E2563" t="str">
            <v>Q2530</v>
          </cell>
          <cell r="F2563">
            <v>10</v>
          </cell>
        </row>
        <row r="2564">
          <cell r="A2564">
            <v>37564</v>
          </cell>
          <cell r="B2564" t="str">
            <v>3090</v>
          </cell>
          <cell r="C2564" t="str">
            <v>2551</v>
          </cell>
          <cell r="D2564" t="str">
            <v>510110</v>
          </cell>
          <cell r="E2564" t="str">
            <v>Q2530</v>
          </cell>
          <cell r="F2564">
            <v>1.6833333333333333</v>
          </cell>
        </row>
        <row r="2565">
          <cell r="A2565">
            <v>37564</v>
          </cell>
          <cell r="B2565" t="str">
            <v>3090</v>
          </cell>
          <cell r="C2565" t="str">
            <v>2551</v>
          </cell>
          <cell r="D2565" t="str">
            <v>510110</v>
          </cell>
          <cell r="E2565" t="str">
            <v>Q2530</v>
          </cell>
          <cell r="F2565">
            <v>3.1166666666666667</v>
          </cell>
        </row>
        <row r="2566">
          <cell r="A2566">
            <v>37565</v>
          </cell>
          <cell r="B2566" t="str">
            <v>3090</v>
          </cell>
          <cell r="C2566" t="str">
            <v>2551</v>
          </cell>
          <cell r="D2566" t="str">
            <v>510110</v>
          </cell>
          <cell r="E2566" t="str">
            <v>Q2530</v>
          </cell>
          <cell r="F2566">
            <v>5.083333333333333</v>
          </cell>
        </row>
        <row r="2567">
          <cell r="A2567">
            <v>37565</v>
          </cell>
          <cell r="B2567" t="str">
            <v>3090</v>
          </cell>
          <cell r="C2567" t="str">
            <v>2551</v>
          </cell>
          <cell r="D2567" t="str">
            <v>510110</v>
          </cell>
          <cell r="E2567" t="str">
            <v>Q2530</v>
          </cell>
          <cell r="F2567">
            <v>2.2000000000000002</v>
          </cell>
        </row>
        <row r="2568">
          <cell r="A2568">
            <v>37566</v>
          </cell>
          <cell r="B2568" t="str">
            <v>3090</v>
          </cell>
          <cell r="C2568" t="str">
            <v>2551</v>
          </cell>
          <cell r="D2568" t="str">
            <v>510110</v>
          </cell>
          <cell r="E2568" t="str">
            <v>Q2530</v>
          </cell>
          <cell r="F2568">
            <v>10</v>
          </cell>
        </row>
        <row r="2569">
          <cell r="A2569">
            <v>37567</v>
          </cell>
          <cell r="B2569" t="str">
            <v>3090</v>
          </cell>
          <cell r="C2569" t="str">
            <v>2551</v>
          </cell>
          <cell r="D2569" t="str">
            <v>510110</v>
          </cell>
          <cell r="E2569" t="str">
            <v>Q2530</v>
          </cell>
          <cell r="F2569">
            <v>10</v>
          </cell>
        </row>
        <row r="2570">
          <cell r="A2570">
            <v>37568</v>
          </cell>
          <cell r="B2570" t="str">
            <v>0141</v>
          </cell>
          <cell r="C2570" t="str">
            <v>2550</v>
          </cell>
          <cell r="D2570" t="str">
            <v>510120</v>
          </cell>
          <cell r="E2570" t="str">
            <v>Q2530</v>
          </cell>
          <cell r="F2570">
            <v>1.7666666666666666</v>
          </cell>
        </row>
        <row r="2571">
          <cell r="A2571">
            <v>37566</v>
          </cell>
          <cell r="B2571" t="str">
            <v>0142</v>
          </cell>
          <cell r="C2571" t="str">
            <v>2550</v>
          </cell>
          <cell r="D2571" t="str">
            <v>510110</v>
          </cell>
          <cell r="E2571" t="str">
            <v>Q2530</v>
          </cell>
          <cell r="F2571">
            <v>1.6833333333333333</v>
          </cell>
        </row>
        <row r="2572">
          <cell r="A2572">
            <v>37566</v>
          </cell>
          <cell r="B2572" t="str">
            <v>0114</v>
          </cell>
          <cell r="C2572" t="str">
            <v>2550</v>
          </cell>
          <cell r="D2572" t="str">
            <v>510110</v>
          </cell>
          <cell r="E2572" t="str">
            <v>Q2530</v>
          </cell>
          <cell r="F2572">
            <v>1.9</v>
          </cell>
        </row>
        <row r="2573">
          <cell r="A2573">
            <v>37566</v>
          </cell>
          <cell r="B2573" t="str">
            <v>7850</v>
          </cell>
          <cell r="C2573" t="str">
            <v>2550</v>
          </cell>
          <cell r="D2573" t="str">
            <v>510110</v>
          </cell>
          <cell r="E2573" t="str">
            <v>Q2530</v>
          </cell>
          <cell r="F2573">
            <v>1.9</v>
          </cell>
        </row>
        <row r="2574">
          <cell r="A2574">
            <v>37565</v>
          </cell>
          <cell r="B2574" t="str">
            <v>0141</v>
          </cell>
          <cell r="C2574" t="str">
            <v>2550</v>
          </cell>
          <cell r="D2574" t="str">
            <v>510110</v>
          </cell>
          <cell r="E2574" t="str">
            <v>Q2530</v>
          </cell>
          <cell r="F2574">
            <v>1.8</v>
          </cell>
        </row>
        <row r="2575">
          <cell r="A2575">
            <v>37571</v>
          </cell>
          <cell r="B2575" t="str">
            <v>3090</v>
          </cell>
          <cell r="C2575" t="str">
            <v>2551</v>
          </cell>
          <cell r="D2575" t="str">
            <v>510110</v>
          </cell>
          <cell r="E2575" t="str">
            <v>Q2530</v>
          </cell>
          <cell r="F2575">
            <v>3.4</v>
          </cell>
        </row>
        <row r="2576">
          <cell r="A2576">
            <v>37571</v>
          </cell>
          <cell r="B2576" t="str">
            <v>3090</v>
          </cell>
          <cell r="C2576" t="str">
            <v>2551</v>
          </cell>
          <cell r="D2576" t="str">
            <v>510110</v>
          </cell>
          <cell r="E2576" t="str">
            <v>Q2530</v>
          </cell>
          <cell r="F2576">
            <v>2.6666666666666665</v>
          </cell>
        </row>
        <row r="2577">
          <cell r="A2577">
            <v>37572</v>
          </cell>
          <cell r="B2577" t="str">
            <v>3090</v>
          </cell>
          <cell r="C2577" t="str">
            <v>2551</v>
          </cell>
          <cell r="D2577" t="str">
            <v>510110</v>
          </cell>
          <cell r="E2577" t="str">
            <v>Q2530</v>
          </cell>
          <cell r="F2577">
            <v>10</v>
          </cell>
        </row>
        <row r="2578">
          <cell r="A2578">
            <v>37573</v>
          </cell>
          <cell r="B2578" t="str">
            <v>3090</v>
          </cell>
          <cell r="C2578" t="str">
            <v>2551</v>
          </cell>
          <cell r="D2578" t="str">
            <v>510110</v>
          </cell>
          <cell r="E2578" t="str">
            <v>Q2530</v>
          </cell>
          <cell r="F2578">
            <v>10</v>
          </cell>
        </row>
        <row r="2579">
          <cell r="A2579">
            <v>37574</v>
          </cell>
          <cell r="B2579" t="str">
            <v>3090</v>
          </cell>
          <cell r="C2579" t="str">
            <v>2551</v>
          </cell>
          <cell r="D2579" t="str">
            <v>510110</v>
          </cell>
          <cell r="E2579" t="str">
            <v>Q2530</v>
          </cell>
          <cell r="F2579">
            <v>10</v>
          </cell>
        </row>
        <row r="2580">
          <cell r="A2580">
            <v>37575</v>
          </cell>
          <cell r="B2580" t="str">
            <v>3090</v>
          </cell>
          <cell r="C2580" t="str">
            <v>2551</v>
          </cell>
          <cell r="D2580" t="str">
            <v>510120</v>
          </cell>
          <cell r="E2580" t="str">
            <v>Q2530</v>
          </cell>
          <cell r="F2580">
            <v>10</v>
          </cell>
        </row>
        <row r="2581">
          <cell r="A2581">
            <v>37573</v>
          </cell>
          <cell r="B2581" t="str">
            <v>0284</v>
          </cell>
          <cell r="C2581" t="str">
            <v>2550</v>
          </cell>
          <cell r="D2581" t="str">
            <v>510110</v>
          </cell>
          <cell r="E2581" t="str">
            <v>Q2530</v>
          </cell>
          <cell r="F2581">
            <v>4.3833333333333337</v>
          </cell>
        </row>
        <row r="2582">
          <cell r="A2582">
            <v>37575</v>
          </cell>
          <cell r="B2582" t="str">
            <v>0142</v>
          </cell>
          <cell r="C2582" t="str">
            <v>2550</v>
          </cell>
          <cell r="D2582" t="str">
            <v>510120</v>
          </cell>
          <cell r="E2582" t="str">
            <v>Q2530</v>
          </cell>
          <cell r="F2582">
            <v>1.7166666666666666</v>
          </cell>
        </row>
        <row r="2583">
          <cell r="A2583">
            <v>37579</v>
          </cell>
          <cell r="B2583" t="str">
            <v>3090</v>
          </cell>
          <cell r="C2583" t="str">
            <v>2551</v>
          </cell>
          <cell r="D2583" t="str">
            <v>510110</v>
          </cell>
          <cell r="E2583" t="str">
            <v>Q2530</v>
          </cell>
          <cell r="F2583">
            <v>10</v>
          </cell>
        </row>
        <row r="2584">
          <cell r="A2584">
            <v>37581</v>
          </cell>
          <cell r="B2584" t="str">
            <v>3090</v>
          </cell>
          <cell r="C2584" t="str">
            <v>2551</v>
          </cell>
          <cell r="D2584" t="str">
            <v>510110</v>
          </cell>
          <cell r="E2584" t="str">
            <v>Q2530</v>
          </cell>
          <cell r="F2584">
            <v>10</v>
          </cell>
        </row>
        <row r="2585">
          <cell r="A2585">
            <v>37582</v>
          </cell>
          <cell r="B2585" t="str">
            <v>3090</v>
          </cell>
          <cell r="C2585" t="str">
            <v>2551</v>
          </cell>
          <cell r="D2585" t="str">
            <v>510110</v>
          </cell>
          <cell r="E2585" t="str">
            <v>Q2530</v>
          </cell>
          <cell r="F2585">
            <v>10</v>
          </cell>
        </row>
        <row r="2586">
          <cell r="E2586" t="str">
            <v>Q2530 Total</v>
          </cell>
          <cell r="F2586">
            <v>170.8</v>
          </cell>
        </row>
        <row r="2587">
          <cell r="A2587">
            <v>37575</v>
          </cell>
          <cell r="B2587" t="str">
            <v>0284</v>
          </cell>
          <cell r="C2587" t="str">
            <v>2550</v>
          </cell>
          <cell r="D2587" t="str">
            <v>510110</v>
          </cell>
          <cell r="E2587" t="str">
            <v>Q2563</v>
          </cell>
          <cell r="F2587">
            <v>1.6333333333333333</v>
          </cell>
        </row>
        <row r="2588">
          <cell r="A2588">
            <v>37575</v>
          </cell>
          <cell r="B2588" t="str">
            <v>0284</v>
          </cell>
          <cell r="C2588" t="str">
            <v>2550</v>
          </cell>
          <cell r="D2588" t="str">
            <v>510120</v>
          </cell>
          <cell r="E2588" t="str">
            <v>Q2563</v>
          </cell>
          <cell r="F2588">
            <v>0.68333333333333335</v>
          </cell>
        </row>
        <row r="2589">
          <cell r="A2589">
            <v>37574</v>
          </cell>
          <cell r="B2589" t="str">
            <v>0142</v>
          </cell>
          <cell r="C2589" t="str">
            <v>2550</v>
          </cell>
          <cell r="D2589" t="str">
            <v>510110</v>
          </cell>
          <cell r="E2589" t="str">
            <v>Q2563</v>
          </cell>
          <cell r="F2589">
            <v>1</v>
          </cell>
        </row>
        <row r="2590">
          <cell r="A2590">
            <v>37582</v>
          </cell>
          <cell r="B2590" t="str">
            <v>0578</v>
          </cell>
          <cell r="C2590" t="str">
            <v>2550</v>
          </cell>
          <cell r="D2590" t="str">
            <v>510110</v>
          </cell>
          <cell r="E2590" t="str">
            <v>Q2563</v>
          </cell>
          <cell r="F2590">
            <v>1.8333333333333333</v>
          </cell>
        </row>
        <row r="2591">
          <cell r="E2591" t="str">
            <v>Q2563 Total</v>
          </cell>
          <cell r="F2591">
            <v>5.1499999999999995</v>
          </cell>
        </row>
        <row r="2592">
          <cell r="A2592">
            <v>37567</v>
          </cell>
          <cell r="B2592" t="str">
            <v>0141</v>
          </cell>
          <cell r="C2592" t="str">
            <v>2550</v>
          </cell>
          <cell r="D2592" t="str">
            <v>510120</v>
          </cell>
          <cell r="E2592" t="str">
            <v>Q2603</v>
          </cell>
          <cell r="F2592">
            <v>0.55000000000000004</v>
          </cell>
        </row>
        <row r="2593">
          <cell r="A2593">
            <v>37580</v>
          </cell>
          <cell r="B2593" t="str">
            <v>0168</v>
          </cell>
          <cell r="C2593" t="str">
            <v>2550</v>
          </cell>
          <cell r="D2593" t="str">
            <v>510110</v>
          </cell>
          <cell r="E2593" t="str">
            <v>Q2603</v>
          </cell>
          <cell r="F2593">
            <v>5.0166666666666666</v>
          </cell>
        </row>
        <row r="2594">
          <cell r="A2594">
            <v>37579</v>
          </cell>
          <cell r="B2594" t="str">
            <v>0141</v>
          </cell>
          <cell r="C2594" t="str">
            <v>2550</v>
          </cell>
          <cell r="D2594" t="str">
            <v>510110</v>
          </cell>
          <cell r="E2594" t="str">
            <v>Q2603</v>
          </cell>
          <cell r="F2594">
            <v>2.3166666666666669</v>
          </cell>
        </row>
        <row r="2595">
          <cell r="E2595" t="str">
            <v>Q2603 Total</v>
          </cell>
          <cell r="F2595">
            <v>7.8833333333333329</v>
          </cell>
        </row>
        <row r="2596">
          <cell r="A2596">
            <v>37559</v>
          </cell>
          <cell r="B2596" t="str">
            <v>7850</v>
          </cell>
          <cell r="C2596" t="str">
            <v>2550</v>
          </cell>
          <cell r="D2596" t="str">
            <v>510110</v>
          </cell>
          <cell r="E2596" t="str">
            <v>Q2604</v>
          </cell>
          <cell r="F2596">
            <v>1.05</v>
          </cell>
        </row>
        <row r="2597">
          <cell r="A2597">
            <v>37560</v>
          </cell>
          <cell r="B2597" t="str">
            <v>7850</v>
          </cell>
          <cell r="C2597" t="str">
            <v>2550</v>
          </cell>
          <cell r="D2597" t="str">
            <v>510110</v>
          </cell>
          <cell r="E2597" t="str">
            <v>Q2604</v>
          </cell>
          <cell r="F2597">
            <v>1.6</v>
          </cell>
        </row>
        <row r="2598">
          <cell r="A2598">
            <v>37562</v>
          </cell>
          <cell r="B2598" t="str">
            <v>7850</v>
          </cell>
          <cell r="C2598" t="str">
            <v>2550</v>
          </cell>
          <cell r="D2598" t="str">
            <v>510110</v>
          </cell>
          <cell r="E2598" t="str">
            <v>Q2604</v>
          </cell>
          <cell r="F2598">
            <v>1.5333333333333334</v>
          </cell>
        </row>
        <row r="2599">
          <cell r="A2599">
            <v>37557</v>
          </cell>
          <cell r="B2599" t="str">
            <v>3446</v>
          </cell>
          <cell r="C2599" t="str">
            <v>2550</v>
          </cell>
          <cell r="D2599" t="str">
            <v>510110</v>
          </cell>
          <cell r="E2599" t="str">
            <v>Q2604</v>
          </cell>
          <cell r="F2599">
            <v>0.83333333333333337</v>
          </cell>
        </row>
        <row r="2600">
          <cell r="A2600">
            <v>37559</v>
          </cell>
          <cell r="B2600" t="str">
            <v>0114</v>
          </cell>
          <cell r="C2600" t="str">
            <v>2550</v>
          </cell>
          <cell r="D2600" t="str">
            <v>510110</v>
          </cell>
          <cell r="E2600" t="str">
            <v>Q2604</v>
          </cell>
          <cell r="F2600">
            <v>1.05</v>
          </cell>
        </row>
        <row r="2601">
          <cell r="A2601">
            <v>37560</v>
          </cell>
          <cell r="B2601" t="str">
            <v>0114</v>
          </cell>
          <cell r="C2601" t="str">
            <v>2550</v>
          </cell>
          <cell r="D2601" t="str">
            <v>510110</v>
          </cell>
          <cell r="E2601" t="str">
            <v>Q2604</v>
          </cell>
          <cell r="F2601">
            <v>1.6</v>
          </cell>
        </row>
        <row r="2602">
          <cell r="A2602">
            <v>37562</v>
          </cell>
          <cell r="B2602" t="str">
            <v>0114</v>
          </cell>
          <cell r="C2602" t="str">
            <v>2550</v>
          </cell>
          <cell r="D2602" t="str">
            <v>510110</v>
          </cell>
          <cell r="E2602" t="str">
            <v>Q2604</v>
          </cell>
          <cell r="F2602">
            <v>1.5333333333333334</v>
          </cell>
        </row>
        <row r="2603">
          <cell r="A2603">
            <v>37566</v>
          </cell>
          <cell r="B2603" t="str">
            <v>3446</v>
          </cell>
          <cell r="C2603" t="str">
            <v>2550</v>
          </cell>
          <cell r="D2603" t="str">
            <v>510110</v>
          </cell>
          <cell r="E2603" t="str">
            <v>Q2604</v>
          </cell>
          <cell r="F2603">
            <v>1.1000000000000001</v>
          </cell>
        </row>
        <row r="2604">
          <cell r="A2604">
            <v>37566</v>
          </cell>
          <cell r="B2604" t="str">
            <v>3446</v>
          </cell>
          <cell r="C2604" t="str">
            <v>2550</v>
          </cell>
          <cell r="D2604" t="str">
            <v>510110</v>
          </cell>
          <cell r="E2604" t="str">
            <v>Q2604</v>
          </cell>
          <cell r="F2604">
            <v>1.5</v>
          </cell>
        </row>
        <row r="2605">
          <cell r="A2605">
            <v>37567</v>
          </cell>
          <cell r="B2605" t="str">
            <v>3446</v>
          </cell>
          <cell r="C2605" t="str">
            <v>2550</v>
          </cell>
          <cell r="D2605" t="str">
            <v>510110</v>
          </cell>
          <cell r="E2605" t="str">
            <v>Q2604</v>
          </cell>
          <cell r="F2605">
            <v>1.4666666666666666</v>
          </cell>
        </row>
        <row r="2606">
          <cell r="A2606">
            <v>37568</v>
          </cell>
          <cell r="B2606" t="str">
            <v>3446</v>
          </cell>
          <cell r="C2606" t="str">
            <v>2550</v>
          </cell>
          <cell r="D2606" t="str">
            <v>510110</v>
          </cell>
          <cell r="E2606" t="str">
            <v>Q2604</v>
          </cell>
          <cell r="F2606">
            <v>1.0166666666666666</v>
          </cell>
        </row>
        <row r="2607">
          <cell r="A2607">
            <v>37569</v>
          </cell>
          <cell r="B2607" t="str">
            <v>3446</v>
          </cell>
          <cell r="C2607" t="str">
            <v>2550</v>
          </cell>
          <cell r="D2607" t="str">
            <v>510110</v>
          </cell>
          <cell r="E2607" t="str">
            <v>Q2604</v>
          </cell>
          <cell r="F2607">
            <v>3.0333333333333332</v>
          </cell>
        </row>
        <row r="2608">
          <cell r="A2608">
            <v>37569</v>
          </cell>
          <cell r="B2608" t="str">
            <v>3446</v>
          </cell>
          <cell r="C2608" t="str">
            <v>2550</v>
          </cell>
          <cell r="D2608" t="str">
            <v>510110</v>
          </cell>
          <cell r="E2608" t="str">
            <v>Q2604</v>
          </cell>
          <cell r="F2608">
            <v>3.5</v>
          </cell>
        </row>
        <row r="2609">
          <cell r="A2609">
            <v>37564</v>
          </cell>
          <cell r="B2609" t="str">
            <v>0965</v>
          </cell>
          <cell r="C2609" t="str">
            <v>2550</v>
          </cell>
          <cell r="D2609" t="str">
            <v>510110</v>
          </cell>
          <cell r="E2609" t="str">
            <v>Q2604</v>
          </cell>
          <cell r="F2609">
            <v>1.5666666666666667</v>
          </cell>
        </row>
        <row r="2610">
          <cell r="A2610">
            <v>37564</v>
          </cell>
          <cell r="B2610" t="str">
            <v>0965</v>
          </cell>
          <cell r="C2610" t="str">
            <v>2550</v>
          </cell>
          <cell r="D2610" t="str">
            <v>510110</v>
          </cell>
          <cell r="E2610" t="str">
            <v>Q2604</v>
          </cell>
          <cell r="F2610">
            <v>0.46666666666666667</v>
          </cell>
        </row>
        <row r="2611">
          <cell r="A2611">
            <v>37568</v>
          </cell>
          <cell r="B2611" t="str">
            <v>0247</v>
          </cell>
          <cell r="C2611" t="str">
            <v>2550</v>
          </cell>
          <cell r="D2611" t="str">
            <v>510120</v>
          </cell>
          <cell r="E2611" t="str">
            <v>Q2604</v>
          </cell>
          <cell r="F2611">
            <v>7.8</v>
          </cell>
        </row>
        <row r="2612">
          <cell r="A2612">
            <v>37565</v>
          </cell>
          <cell r="B2612" t="str">
            <v>7850</v>
          </cell>
          <cell r="C2612" t="str">
            <v>2550</v>
          </cell>
          <cell r="D2612" t="str">
            <v>510110</v>
          </cell>
          <cell r="E2612" t="str">
            <v>Q2604</v>
          </cell>
          <cell r="F2612">
            <v>1.7833333333333334</v>
          </cell>
        </row>
        <row r="2613">
          <cell r="A2613">
            <v>37568</v>
          </cell>
          <cell r="B2613" t="str">
            <v>0578</v>
          </cell>
          <cell r="C2613" t="str">
            <v>2550</v>
          </cell>
          <cell r="D2613" t="str">
            <v>510110</v>
          </cell>
          <cell r="E2613" t="str">
            <v>Q2604</v>
          </cell>
          <cell r="F2613">
            <v>2.0333333333333332</v>
          </cell>
        </row>
        <row r="2614">
          <cell r="A2614">
            <v>37566</v>
          </cell>
          <cell r="B2614" t="str">
            <v>0142</v>
          </cell>
          <cell r="C2614" t="str">
            <v>2550</v>
          </cell>
          <cell r="D2614" t="str">
            <v>510110</v>
          </cell>
          <cell r="E2614" t="str">
            <v>Q2604</v>
          </cell>
          <cell r="F2614">
            <v>1.1000000000000001</v>
          </cell>
        </row>
        <row r="2615">
          <cell r="A2615">
            <v>37566</v>
          </cell>
          <cell r="B2615" t="str">
            <v>0142</v>
          </cell>
          <cell r="C2615" t="str">
            <v>2550</v>
          </cell>
          <cell r="D2615" t="str">
            <v>510110</v>
          </cell>
          <cell r="E2615" t="str">
            <v>Q2604</v>
          </cell>
          <cell r="F2615">
            <v>1.5</v>
          </cell>
        </row>
        <row r="2616">
          <cell r="A2616">
            <v>37565</v>
          </cell>
          <cell r="B2616" t="str">
            <v>0114</v>
          </cell>
          <cell r="C2616" t="str">
            <v>2550</v>
          </cell>
          <cell r="D2616" t="str">
            <v>510110</v>
          </cell>
          <cell r="E2616" t="str">
            <v>Q2604</v>
          </cell>
          <cell r="F2616">
            <v>1.2166666666666666</v>
          </cell>
        </row>
        <row r="2617">
          <cell r="A2617">
            <v>37566</v>
          </cell>
          <cell r="B2617" t="str">
            <v>7850</v>
          </cell>
          <cell r="C2617" t="str">
            <v>2550</v>
          </cell>
          <cell r="D2617" t="str">
            <v>510110</v>
          </cell>
          <cell r="E2617" t="str">
            <v>Q2604</v>
          </cell>
          <cell r="F2617">
            <v>1.8666666666666667</v>
          </cell>
        </row>
        <row r="2618">
          <cell r="A2618">
            <v>37572</v>
          </cell>
          <cell r="B2618" t="str">
            <v>0168</v>
          </cell>
          <cell r="C2618" t="str">
            <v>2550</v>
          </cell>
          <cell r="D2618" t="str">
            <v>510110</v>
          </cell>
          <cell r="E2618" t="str">
            <v>Q2604</v>
          </cell>
          <cell r="F2618">
            <v>1.9166666666666667</v>
          </cell>
        </row>
        <row r="2619">
          <cell r="A2619">
            <v>37564</v>
          </cell>
          <cell r="B2619" t="str">
            <v>0141</v>
          </cell>
          <cell r="C2619" t="str">
            <v>2550</v>
          </cell>
          <cell r="D2619" t="str">
            <v>510110</v>
          </cell>
          <cell r="E2619" t="str">
            <v>Q2604</v>
          </cell>
          <cell r="F2619">
            <v>1.7166666666666666</v>
          </cell>
        </row>
        <row r="2620">
          <cell r="A2620">
            <v>37565</v>
          </cell>
          <cell r="B2620" t="str">
            <v>0141</v>
          </cell>
          <cell r="C2620" t="str">
            <v>2550</v>
          </cell>
          <cell r="D2620" t="str">
            <v>510110</v>
          </cell>
          <cell r="E2620" t="str">
            <v>Q2604</v>
          </cell>
          <cell r="F2620">
            <v>0.95</v>
          </cell>
        </row>
        <row r="2621">
          <cell r="A2621">
            <v>37566</v>
          </cell>
          <cell r="B2621" t="str">
            <v>0141</v>
          </cell>
          <cell r="C2621" t="str">
            <v>2550</v>
          </cell>
          <cell r="D2621" t="str">
            <v>510110</v>
          </cell>
          <cell r="E2621" t="str">
            <v>Q2604</v>
          </cell>
          <cell r="F2621">
            <v>2.75</v>
          </cell>
        </row>
        <row r="2622">
          <cell r="A2622">
            <v>37566</v>
          </cell>
          <cell r="B2622" t="str">
            <v>0114</v>
          </cell>
          <cell r="C2622" t="str">
            <v>2550</v>
          </cell>
          <cell r="D2622" t="str">
            <v>510110</v>
          </cell>
          <cell r="E2622" t="str">
            <v>Q2604</v>
          </cell>
          <cell r="F2622">
            <v>1.8666666666666667</v>
          </cell>
        </row>
        <row r="2623">
          <cell r="A2623">
            <v>37571</v>
          </cell>
          <cell r="B2623" t="str">
            <v>0247</v>
          </cell>
          <cell r="C2623" t="str">
            <v>2550</v>
          </cell>
          <cell r="D2623" t="str">
            <v>510110</v>
          </cell>
          <cell r="E2623" t="str">
            <v>Q2604</v>
          </cell>
          <cell r="F2623">
            <v>2.2166666666666668</v>
          </cell>
        </row>
        <row r="2624">
          <cell r="A2624">
            <v>37582</v>
          </cell>
          <cell r="B2624" t="str">
            <v>0284</v>
          </cell>
          <cell r="C2624" t="str">
            <v>2550</v>
          </cell>
          <cell r="D2624" t="str">
            <v>510120</v>
          </cell>
          <cell r="E2624" t="str">
            <v>Q2604</v>
          </cell>
          <cell r="F2624">
            <v>2.6833333333333331</v>
          </cell>
        </row>
        <row r="2625">
          <cell r="A2625">
            <v>37575</v>
          </cell>
          <cell r="B2625" t="str">
            <v>0114</v>
          </cell>
          <cell r="C2625" t="str">
            <v>2550</v>
          </cell>
          <cell r="D2625" t="str">
            <v>510110</v>
          </cell>
          <cell r="E2625" t="str">
            <v>Q2604</v>
          </cell>
          <cell r="F2625">
            <v>1.4666666666666666</v>
          </cell>
        </row>
        <row r="2626">
          <cell r="A2626">
            <v>37575</v>
          </cell>
          <cell r="B2626" t="str">
            <v>0142</v>
          </cell>
          <cell r="C2626" t="str">
            <v>2550</v>
          </cell>
          <cell r="D2626" t="str">
            <v>510120</v>
          </cell>
          <cell r="E2626" t="str">
            <v>Q2604</v>
          </cell>
          <cell r="F2626">
            <v>1.5</v>
          </cell>
        </row>
        <row r="2627">
          <cell r="A2627">
            <v>37575</v>
          </cell>
          <cell r="B2627" t="str">
            <v>7850</v>
          </cell>
          <cell r="C2627" t="str">
            <v>2550</v>
          </cell>
          <cell r="D2627" t="str">
            <v>510110</v>
          </cell>
          <cell r="E2627" t="str">
            <v>Q2604</v>
          </cell>
          <cell r="F2627">
            <v>1.4833333333333334</v>
          </cell>
        </row>
        <row r="2628">
          <cell r="A2628">
            <v>37579</v>
          </cell>
          <cell r="B2628" t="str">
            <v>7850</v>
          </cell>
          <cell r="C2628" t="str">
            <v>2550</v>
          </cell>
          <cell r="D2628" t="str">
            <v>510110</v>
          </cell>
          <cell r="E2628" t="str">
            <v>Q2604</v>
          </cell>
          <cell r="F2628">
            <v>1.7166666666666666</v>
          </cell>
        </row>
        <row r="2629">
          <cell r="A2629">
            <v>37580</v>
          </cell>
          <cell r="B2629" t="str">
            <v>0271</v>
          </cell>
          <cell r="C2629" t="str">
            <v>2550</v>
          </cell>
          <cell r="D2629" t="str">
            <v>510110</v>
          </cell>
          <cell r="E2629" t="str">
            <v>Q2604</v>
          </cell>
          <cell r="F2629">
            <v>2.4666666666666668</v>
          </cell>
        </row>
        <row r="2630">
          <cell r="A2630">
            <v>37578</v>
          </cell>
          <cell r="B2630" t="str">
            <v>0142</v>
          </cell>
          <cell r="C2630" t="str">
            <v>2550</v>
          </cell>
          <cell r="D2630" t="str">
            <v>510110</v>
          </cell>
          <cell r="E2630" t="str">
            <v>Q2604</v>
          </cell>
          <cell r="F2630">
            <v>1.5166666666666666</v>
          </cell>
        </row>
        <row r="2631">
          <cell r="A2631">
            <v>37579</v>
          </cell>
          <cell r="B2631" t="str">
            <v>0114</v>
          </cell>
          <cell r="C2631" t="str">
            <v>2550</v>
          </cell>
          <cell r="D2631" t="str">
            <v>510110</v>
          </cell>
          <cell r="E2631" t="str">
            <v>Q2604</v>
          </cell>
          <cell r="F2631">
            <v>1.7166666666666666</v>
          </cell>
        </row>
        <row r="2632">
          <cell r="E2632" t="str">
            <v>Q2604 Total</v>
          </cell>
          <cell r="F2632">
            <v>66.116666666666674</v>
          </cell>
        </row>
        <row r="2633">
          <cell r="A2633">
            <v>37567</v>
          </cell>
          <cell r="B2633" t="str">
            <v>0578</v>
          </cell>
          <cell r="C2633" t="str">
            <v>2550</v>
          </cell>
          <cell r="D2633" t="str">
            <v>510110</v>
          </cell>
          <cell r="E2633" t="str">
            <v>Q2605</v>
          </cell>
          <cell r="F2633">
            <v>1.6666666666666667</v>
          </cell>
        </row>
        <row r="2634">
          <cell r="A2634">
            <v>37576</v>
          </cell>
          <cell r="B2634" t="str">
            <v>0142</v>
          </cell>
          <cell r="C2634" t="str">
            <v>2550</v>
          </cell>
          <cell r="D2634" t="str">
            <v>510120</v>
          </cell>
          <cell r="E2634" t="str">
            <v>Q2605</v>
          </cell>
          <cell r="F2634">
            <v>2.9</v>
          </cell>
        </row>
        <row r="2635">
          <cell r="A2635">
            <v>37580</v>
          </cell>
          <cell r="B2635" t="str">
            <v>7850</v>
          </cell>
          <cell r="C2635" t="str">
            <v>2550</v>
          </cell>
          <cell r="D2635" t="str">
            <v>510110</v>
          </cell>
          <cell r="E2635" t="str">
            <v>Q2605</v>
          </cell>
          <cell r="F2635">
            <v>1.1166666666666667</v>
          </cell>
        </row>
        <row r="2636">
          <cell r="A2636">
            <v>37579</v>
          </cell>
          <cell r="B2636" t="str">
            <v>7850</v>
          </cell>
          <cell r="C2636" t="str">
            <v>2550</v>
          </cell>
          <cell r="D2636" t="str">
            <v>510110</v>
          </cell>
          <cell r="E2636" t="str">
            <v>Q2605</v>
          </cell>
          <cell r="F2636">
            <v>0.91666666666666663</v>
          </cell>
        </row>
        <row r="2637">
          <cell r="A2637">
            <v>37579</v>
          </cell>
          <cell r="B2637" t="str">
            <v>0114</v>
          </cell>
          <cell r="C2637" t="str">
            <v>2550</v>
          </cell>
          <cell r="D2637" t="str">
            <v>510110</v>
          </cell>
          <cell r="E2637" t="str">
            <v>Q2605</v>
          </cell>
          <cell r="F2637">
            <v>0.91666666666666663</v>
          </cell>
        </row>
        <row r="2638">
          <cell r="A2638">
            <v>37580</v>
          </cell>
          <cell r="B2638" t="str">
            <v>0114</v>
          </cell>
          <cell r="C2638" t="str">
            <v>2550</v>
          </cell>
          <cell r="D2638" t="str">
            <v>510110</v>
          </cell>
          <cell r="E2638" t="str">
            <v>Q2605</v>
          </cell>
          <cell r="F2638">
            <v>1.1166666666666667</v>
          </cell>
        </row>
        <row r="2639">
          <cell r="E2639" t="str">
            <v>Q2605 Total</v>
          </cell>
          <cell r="F2639">
            <v>8.6333333333333346</v>
          </cell>
        </row>
        <row r="2640">
          <cell r="A2640">
            <v>37559</v>
          </cell>
          <cell r="B2640" t="str">
            <v>7850</v>
          </cell>
          <cell r="C2640" t="str">
            <v>2550</v>
          </cell>
          <cell r="D2640" t="str">
            <v>510110</v>
          </cell>
          <cell r="E2640" t="str">
            <v>Q2609</v>
          </cell>
          <cell r="F2640">
            <v>0.48333333333333334</v>
          </cell>
        </row>
        <row r="2641">
          <cell r="A2641">
            <v>37559</v>
          </cell>
          <cell r="B2641" t="str">
            <v>0114</v>
          </cell>
          <cell r="C2641" t="str">
            <v>2550</v>
          </cell>
          <cell r="D2641" t="str">
            <v>510110</v>
          </cell>
          <cell r="E2641" t="str">
            <v>Q2609</v>
          </cell>
          <cell r="F2641">
            <v>0.48333333333333334</v>
          </cell>
        </row>
        <row r="2642">
          <cell r="E2642" t="str">
            <v>Q2609 Total</v>
          </cell>
          <cell r="F2642">
            <v>0.96666666666666667</v>
          </cell>
        </row>
        <row r="2643">
          <cell r="A2643">
            <v>37569</v>
          </cell>
          <cell r="B2643" t="str">
            <v>0259</v>
          </cell>
          <cell r="C2643" t="str">
            <v>2550</v>
          </cell>
          <cell r="D2643" t="str">
            <v>510110</v>
          </cell>
          <cell r="E2643" t="str">
            <v>Q2611</v>
          </cell>
          <cell r="F2643">
            <v>6.5333333333333332</v>
          </cell>
        </row>
        <row r="2644">
          <cell r="A2644">
            <v>37565</v>
          </cell>
          <cell r="B2644" t="str">
            <v>0284</v>
          </cell>
          <cell r="C2644" t="str">
            <v>2550</v>
          </cell>
          <cell r="D2644" t="str">
            <v>510120</v>
          </cell>
          <cell r="E2644" t="str">
            <v>Q2611</v>
          </cell>
          <cell r="F2644">
            <v>3.25</v>
          </cell>
        </row>
        <row r="2645">
          <cell r="A2645">
            <v>37576</v>
          </cell>
          <cell r="B2645" t="str">
            <v>0259</v>
          </cell>
          <cell r="C2645" t="str">
            <v>2550</v>
          </cell>
          <cell r="D2645" t="str">
            <v>510110</v>
          </cell>
          <cell r="E2645" t="str">
            <v>Q2611</v>
          </cell>
          <cell r="F2645">
            <v>1.5333333333333334</v>
          </cell>
        </row>
        <row r="2646">
          <cell r="A2646">
            <v>37576</v>
          </cell>
          <cell r="B2646" t="str">
            <v>0259</v>
          </cell>
          <cell r="C2646" t="str">
            <v>2550</v>
          </cell>
          <cell r="D2646" t="str">
            <v>510110</v>
          </cell>
          <cell r="E2646" t="str">
            <v>Q2611</v>
          </cell>
          <cell r="F2646">
            <v>3.0166666666666666</v>
          </cell>
        </row>
        <row r="2647">
          <cell r="A2647">
            <v>37581</v>
          </cell>
          <cell r="B2647" t="str">
            <v>0578</v>
          </cell>
          <cell r="C2647" t="str">
            <v>2550</v>
          </cell>
          <cell r="D2647" t="str">
            <v>510110</v>
          </cell>
          <cell r="E2647" t="str">
            <v>Q2611</v>
          </cell>
          <cell r="F2647">
            <v>0.56666666666666665</v>
          </cell>
        </row>
        <row r="2648">
          <cell r="A2648">
            <v>37581</v>
          </cell>
          <cell r="B2648" t="str">
            <v>0578</v>
          </cell>
          <cell r="C2648" t="str">
            <v>2550</v>
          </cell>
          <cell r="D2648" t="str">
            <v>510110</v>
          </cell>
          <cell r="E2648" t="str">
            <v>Q2611</v>
          </cell>
          <cell r="F2648">
            <v>3.8</v>
          </cell>
        </row>
        <row r="2649">
          <cell r="A2649">
            <v>37581</v>
          </cell>
          <cell r="B2649" t="str">
            <v>3446</v>
          </cell>
          <cell r="C2649" t="str">
            <v>2550</v>
          </cell>
          <cell r="D2649" t="str">
            <v>510110</v>
          </cell>
          <cell r="E2649" t="str">
            <v>Q2611</v>
          </cell>
          <cell r="F2649">
            <v>1.7333333333333334</v>
          </cell>
        </row>
        <row r="2650">
          <cell r="A2650">
            <v>37582</v>
          </cell>
          <cell r="B2650" t="str">
            <v>0141</v>
          </cell>
          <cell r="C2650" t="str">
            <v>2550</v>
          </cell>
          <cell r="D2650" t="str">
            <v>510120</v>
          </cell>
          <cell r="E2650" t="str">
            <v>Q2611</v>
          </cell>
          <cell r="F2650">
            <v>2.8333333333333335</v>
          </cell>
        </row>
        <row r="2651">
          <cell r="A2651">
            <v>37577</v>
          </cell>
          <cell r="B2651" t="str">
            <v>0141</v>
          </cell>
          <cell r="C2651" t="str">
            <v>2550</v>
          </cell>
          <cell r="D2651" t="str">
            <v>510110</v>
          </cell>
          <cell r="E2651" t="str">
            <v>Q2611</v>
          </cell>
          <cell r="F2651">
            <v>7.15</v>
          </cell>
        </row>
        <row r="2652">
          <cell r="A2652">
            <v>37578</v>
          </cell>
          <cell r="B2652" t="str">
            <v>0141</v>
          </cell>
          <cell r="C2652" t="str">
            <v>2550</v>
          </cell>
          <cell r="D2652" t="str">
            <v>510110</v>
          </cell>
          <cell r="E2652" t="str">
            <v>Q2611</v>
          </cell>
          <cell r="F2652">
            <v>4.7166666666666668</v>
          </cell>
        </row>
        <row r="2653">
          <cell r="A2653">
            <v>37579</v>
          </cell>
          <cell r="B2653" t="str">
            <v>0141</v>
          </cell>
          <cell r="C2653" t="str">
            <v>2550</v>
          </cell>
          <cell r="D2653" t="str">
            <v>510110</v>
          </cell>
          <cell r="E2653" t="str">
            <v>Q2611</v>
          </cell>
          <cell r="F2653">
            <v>0.71666666666666667</v>
          </cell>
        </row>
        <row r="2654">
          <cell r="E2654" t="str">
            <v>Q2611 Total</v>
          </cell>
          <cell r="F2654">
            <v>35.85</v>
          </cell>
        </row>
        <row r="2655">
          <cell r="A2655">
            <v>37558</v>
          </cell>
          <cell r="B2655" t="str">
            <v>3446</v>
          </cell>
          <cell r="C2655" t="str">
            <v>2550</v>
          </cell>
          <cell r="D2655" t="str">
            <v>510110</v>
          </cell>
          <cell r="E2655" t="str">
            <v>Q2613</v>
          </cell>
          <cell r="F2655">
            <v>1.4833333333333334</v>
          </cell>
        </row>
        <row r="2656">
          <cell r="A2656">
            <v>37567</v>
          </cell>
          <cell r="B2656" t="str">
            <v>0141</v>
          </cell>
          <cell r="C2656" t="str">
            <v>2550</v>
          </cell>
          <cell r="D2656" t="str">
            <v>510120</v>
          </cell>
          <cell r="E2656" t="str">
            <v>Q2613</v>
          </cell>
          <cell r="F2656">
            <v>2.4166666666666665</v>
          </cell>
        </row>
        <row r="2657">
          <cell r="A2657">
            <v>37563</v>
          </cell>
          <cell r="B2657" t="str">
            <v>0142</v>
          </cell>
          <cell r="C2657" t="str">
            <v>2550</v>
          </cell>
          <cell r="D2657" t="str">
            <v>510110</v>
          </cell>
          <cell r="E2657" t="str">
            <v>Q2613</v>
          </cell>
          <cell r="F2657">
            <v>1.05</v>
          </cell>
        </row>
        <row r="2658">
          <cell r="A2658">
            <v>37564</v>
          </cell>
          <cell r="B2658" t="str">
            <v>0141</v>
          </cell>
          <cell r="C2658" t="str">
            <v>2550</v>
          </cell>
          <cell r="D2658" t="str">
            <v>510110</v>
          </cell>
          <cell r="E2658" t="str">
            <v>Q2613</v>
          </cell>
          <cell r="F2658">
            <v>1.2833333333333334</v>
          </cell>
        </row>
        <row r="2659">
          <cell r="A2659">
            <v>37572</v>
          </cell>
          <cell r="B2659" t="str">
            <v>0141</v>
          </cell>
          <cell r="C2659" t="str">
            <v>2550</v>
          </cell>
          <cell r="D2659" t="str">
            <v>510110</v>
          </cell>
          <cell r="E2659" t="str">
            <v>Q2613</v>
          </cell>
          <cell r="F2659">
            <v>1.0166666666666666</v>
          </cell>
        </row>
        <row r="2660">
          <cell r="A2660">
            <v>37576</v>
          </cell>
          <cell r="B2660" t="str">
            <v>0141</v>
          </cell>
          <cell r="C2660" t="str">
            <v>2550</v>
          </cell>
          <cell r="D2660" t="str">
            <v>510120</v>
          </cell>
          <cell r="E2660" t="str">
            <v>Q2613</v>
          </cell>
          <cell r="F2660">
            <v>2.4833333333333334</v>
          </cell>
        </row>
        <row r="2661">
          <cell r="A2661">
            <v>37581</v>
          </cell>
          <cell r="B2661" t="str">
            <v>0168</v>
          </cell>
          <cell r="C2661" t="str">
            <v>2550</v>
          </cell>
          <cell r="D2661" t="str">
            <v>510110</v>
          </cell>
          <cell r="E2661" t="str">
            <v>Q2613</v>
          </cell>
          <cell r="F2661">
            <v>1.05</v>
          </cell>
        </row>
        <row r="2662">
          <cell r="A2662">
            <v>37581</v>
          </cell>
          <cell r="B2662" t="str">
            <v>0168</v>
          </cell>
          <cell r="C2662" t="str">
            <v>2550</v>
          </cell>
          <cell r="D2662" t="str">
            <v>510120</v>
          </cell>
          <cell r="E2662" t="str">
            <v>Q2613</v>
          </cell>
          <cell r="F2662">
            <v>2.4666666666666668</v>
          </cell>
        </row>
        <row r="2663">
          <cell r="E2663" t="str">
            <v>Q2613 Total</v>
          </cell>
          <cell r="F2663">
            <v>13.250000000000002</v>
          </cell>
        </row>
        <row r="2664">
          <cell r="A2664">
            <v>37557</v>
          </cell>
          <cell r="B2664" t="str">
            <v>0168</v>
          </cell>
          <cell r="C2664" t="str">
            <v>2550</v>
          </cell>
          <cell r="D2664" t="str">
            <v>510110</v>
          </cell>
          <cell r="E2664" t="str">
            <v>Q2621</v>
          </cell>
          <cell r="F2664">
            <v>2.7333333333333334</v>
          </cell>
        </row>
        <row r="2665">
          <cell r="A2665">
            <v>37569</v>
          </cell>
          <cell r="B2665" t="str">
            <v>0284</v>
          </cell>
          <cell r="C2665" t="str">
            <v>2550</v>
          </cell>
          <cell r="D2665" t="str">
            <v>510120</v>
          </cell>
          <cell r="E2665" t="str">
            <v>Q2621</v>
          </cell>
          <cell r="F2665">
            <v>5.95</v>
          </cell>
        </row>
        <row r="2666">
          <cell r="A2666">
            <v>37572</v>
          </cell>
          <cell r="B2666" t="str">
            <v>0284</v>
          </cell>
          <cell r="C2666" t="str">
            <v>2550</v>
          </cell>
          <cell r="D2666" t="str">
            <v>510110</v>
          </cell>
          <cell r="E2666" t="str">
            <v>Q2621</v>
          </cell>
          <cell r="F2666">
            <v>3.6333333333333333</v>
          </cell>
        </row>
        <row r="2667">
          <cell r="A2667">
            <v>37578</v>
          </cell>
          <cell r="B2667" t="str">
            <v>0168</v>
          </cell>
          <cell r="C2667" t="str">
            <v>2550</v>
          </cell>
          <cell r="D2667" t="str">
            <v>510110</v>
          </cell>
          <cell r="E2667" t="str">
            <v>Q2621</v>
          </cell>
          <cell r="F2667">
            <v>6.2333333333333334</v>
          </cell>
        </row>
        <row r="2668">
          <cell r="A2668">
            <v>37582</v>
          </cell>
          <cell r="B2668" t="str">
            <v>0168</v>
          </cell>
          <cell r="C2668" t="str">
            <v>2550</v>
          </cell>
          <cell r="D2668" t="str">
            <v>510120</v>
          </cell>
          <cell r="E2668" t="str">
            <v>Q2621</v>
          </cell>
          <cell r="F2668">
            <v>8.9499999999999993</v>
          </cell>
        </row>
        <row r="2669">
          <cell r="E2669" t="str">
            <v>Q2621 Total</v>
          </cell>
          <cell r="F2669">
            <v>27.5</v>
          </cell>
        </row>
        <row r="2670">
          <cell r="A2670">
            <v>37561</v>
          </cell>
          <cell r="B2670" t="str">
            <v>0259</v>
          </cell>
          <cell r="C2670" t="str">
            <v>2550</v>
          </cell>
          <cell r="D2670" t="str">
            <v>510110</v>
          </cell>
          <cell r="E2670" t="str">
            <v>Q2622</v>
          </cell>
          <cell r="F2670">
            <v>1.8333333333333333</v>
          </cell>
        </row>
        <row r="2671">
          <cell r="A2671">
            <v>37562</v>
          </cell>
          <cell r="B2671" t="str">
            <v>0259</v>
          </cell>
          <cell r="C2671" t="str">
            <v>2550</v>
          </cell>
          <cell r="D2671" t="str">
            <v>510110</v>
          </cell>
          <cell r="E2671" t="str">
            <v>Q2622</v>
          </cell>
          <cell r="F2671">
            <v>10</v>
          </cell>
        </row>
        <row r="2672">
          <cell r="A2672">
            <v>37558</v>
          </cell>
          <cell r="B2672" t="str">
            <v>0578</v>
          </cell>
          <cell r="C2672" t="str">
            <v>2550</v>
          </cell>
          <cell r="D2672" t="str">
            <v>510110</v>
          </cell>
          <cell r="E2672" t="str">
            <v>Q2622</v>
          </cell>
          <cell r="F2672">
            <v>2.4833333333333334</v>
          </cell>
        </row>
        <row r="2673">
          <cell r="A2673">
            <v>37564</v>
          </cell>
          <cell r="B2673" t="str">
            <v>0965</v>
          </cell>
          <cell r="C2673" t="str">
            <v>2550</v>
          </cell>
          <cell r="D2673" t="str">
            <v>510110</v>
          </cell>
          <cell r="E2673" t="str">
            <v>Q2622</v>
          </cell>
          <cell r="F2673">
            <v>0.85</v>
          </cell>
        </row>
        <row r="2674">
          <cell r="A2674">
            <v>37565</v>
          </cell>
          <cell r="B2674" t="str">
            <v>0141</v>
          </cell>
          <cell r="C2674" t="str">
            <v>2550</v>
          </cell>
          <cell r="D2674" t="str">
            <v>510110</v>
          </cell>
          <cell r="E2674" t="str">
            <v>Q2622</v>
          </cell>
          <cell r="F2674">
            <v>0.6333333333333333</v>
          </cell>
        </row>
        <row r="2675">
          <cell r="A2675">
            <v>37578</v>
          </cell>
          <cell r="B2675" t="str">
            <v>0142</v>
          </cell>
          <cell r="C2675" t="str">
            <v>2550</v>
          </cell>
          <cell r="D2675" t="str">
            <v>510110</v>
          </cell>
          <cell r="E2675" t="str">
            <v>Q2622</v>
          </cell>
          <cell r="F2675">
            <v>1.3833333333333333</v>
          </cell>
        </row>
        <row r="2676">
          <cell r="A2676">
            <v>37578</v>
          </cell>
          <cell r="B2676" t="str">
            <v>0142</v>
          </cell>
          <cell r="C2676" t="str">
            <v>2550</v>
          </cell>
          <cell r="D2676" t="str">
            <v>510110</v>
          </cell>
          <cell r="E2676" t="str">
            <v>Q2622</v>
          </cell>
          <cell r="F2676">
            <v>1.8833333333333333</v>
          </cell>
        </row>
        <row r="2677">
          <cell r="A2677">
            <v>37579</v>
          </cell>
          <cell r="B2677" t="str">
            <v>0168</v>
          </cell>
          <cell r="C2677" t="str">
            <v>2550</v>
          </cell>
          <cell r="D2677" t="str">
            <v>510120</v>
          </cell>
          <cell r="E2677" t="str">
            <v>Q2622</v>
          </cell>
          <cell r="F2677">
            <v>0.56666666666666665</v>
          </cell>
        </row>
        <row r="2678">
          <cell r="E2678" t="str">
            <v>Q2622 Total</v>
          </cell>
          <cell r="F2678">
            <v>19.633333333333333</v>
          </cell>
        </row>
        <row r="2679">
          <cell r="A2679">
            <v>37560</v>
          </cell>
          <cell r="B2679" t="str">
            <v>0259</v>
          </cell>
          <cell r="C2679" t="str">
            <v>2550</v>
          </cell>
          <cell r="D2679" t="str">
            <v>510110</v>
          </cell>
          <cell r="E2679" t="str">
            <v>Q2623</v>
          </cell>
          <cell r="F2679">
            <v>10</v>
          </cell>
        </row>
        <row r="2680">
          <cell r="A2680">
            <v>37561</v>
          </cell>
          <cell r="B2680" t="str">
            <v>0259</v>
          </cell>
          <cell r="C2680" t="str">
            <v>2550</v>
          </cell>
          <cell r="D2680" t="str">
            <v>510110</v>
          </cell>
          <cell r="E2680" t="str">
            <v>Q2623</v>
          </cell>
          <cell r="F2680">
            <v>2.0666666666666669</v>
          </cell>
        </row>
        <row r="2681">
          <cell r="A2681">
            <v>37559</v>
          </cell>
          <cell r="B2681" t="str">
            <v>0259</v>
          </cell>
          <cell r="C2681" t="str">
            <v>2550</v>
          </cell>
          <cell r="D2681" t="str">
            <v>510110</v>
          </cell>
          <cell r="E2681" t="str">
            <v>Q2623</v>
          </cell>
          <cell r="F2681">
            <v>6.666666666666667</v>
          </cell>
        </row>
        <row r="2682">
          <cell r="A2682">
            <v>37561</v>
          </cell>
          <cell r="B2682" t="str">
            <v>0259</v>
          </cell>
          <cell r="C2682" t="str">
            <v>2550</v>
          </cell>
          <cell r="D2682" t="str">
            <v>510110</v>
          </cell>
          <cell r="E2682" t="str">
            <v>Q2623</v>
          </cell>
          <cell r="F2682">
            <v>1.4666666666666666</v>
          </cell>
        </row>
        <row r="2683">
          <cell r="A2683">
            <v>37561</v>
          </cell>
          <cell r="B2683" t="str">
            <v>0259</v>
          </cell>
          <cell r="C2683" t="str">
            <v>2550</v>
          </cell>
          <cell r="D2683" t="str">
            <v>510110</v>
          </cell>
          <cell r="E2683" t="str">
            <v>Q2623</v>
          </cell>
          <cell r="F2683">
            <v>1.1499999999999999</v>
          </cell>
        </row>
        <row r="2684">
          <cell r="A2684">
            <v>37559</v>
          </cell>
          <cell r="B2684" t="str">
            <v>0284</v>
          </cell>
          <cell r="C2684" t="str">
            <v>2550</v>
          </cell>
          <cell r="D2684" t="str">
            <v>510110</v>
          </cell>
          <cell r="E2684" t="str">
            <v>Q2623</v>
          </cell>
          <cell r="F2684">
            <v>2.35</v>
          </cell>
        </row>
        <row r="2685">
          <cell r="A2685">
            <v>37559</v>
          </cell>
          <cell r="B2685" t="str">
            <v>7850</v>
          </cell>
          <cell r="C2685" t="str">
            <v>2550</v>
          </cell>
          <cell r="D2685" t="str">
            <v>510110</v>
          </cell>
          <cell r="E2685" t="str">
            <v>Q2623</v>
          </cell>
          <cell r="F2685">
            <v>7.2666666666666666</v>
          </cell>
        </row>
        <row r="2686">
          <cell r="A2686">
            <v>37558</v>
          </cell>
          <cell r="B2686" t="str">
            <v>0284</v>
          </cell>
          <cell r="C2686" t="str">
            <v>2550</v>
          </cell>
          <cell r="D2686" t="str">
            <v>510110</v>
          </cell>
          <cell r="E2686" t="str">
            <v>Q2623</v>
          </cell>
          <cell r="F2686">
            <v>4.0333333333333332</v>
          </cell>
        </row>
        <row r="2687">
          <cell r="A2687">
            <v>37559</v>
          </cell>
          <cell r="B2687" t="str">
            <v>0284</v>
          </cell>
          <cell r="C2687" t="str">
            <v>2550</v>
          </cell>
          <cell r="D2687" t="str">
            <v>510110</v>
          </cell>
          <cell r="E2687" t="str">
            <v>Q2623</v>
          </cell>
          <cell r="F2687">
            <v>1.85</v>
          </cell>
        </row>
        <row r="2688">
          <cell r="A2688">
            <v>37560</v>
          </cell>
          <cell r="B2688" t="str">
            <v>0113</v>
          </cell>
          <cell r="C2688" t="str">
            <v>2550</v>
          </cell>
          <cell r="D2688" t="str">
            <v>510110</v>
          </cell>
          <cell r="E2688" t="str">
            <v>Q2623</v>
          </cell>
          <cell r="F2688">
            <v>10</v>
          </cell>
        </row>
        <row r="2689">
          <cell r="A2689">
            <v>37561</v>
          </cell>
          <cell r="B2689" t="str">
            <v>0142</v>
          </cell>
          <cell r="C2689" t="str">
            <v>2550</v>
          </cell>
          <cell r="D2689" t="str">
            <v>510110</v>
          </cell>
          <cell r="E2689" t="str">
            <v>Q2623</v>
          </cell>
          <cell r="F2689">
            <v>1.45</v>
          </cell>
        </row>
        <row r="2690">
          <cell r="A2690">
            <v>37559</v>
          </cell>
          <cell r="B2690" t="str">
            <v>0114</v>
          </cell>
          <cell r="C2690" t="str">
            <v>2550</v>
          </cell>
          <cell r="D2690" t="str">
            <v>510110</v>
          </cell>
          <cell r="E2690" t="str">
            <v>Q2623</v>
          </cell>
          <cell r="F2690">
            <v>7.2666666666666666</v>
          </cell>
        </row>
        <row r="2691">
          <cell r="A2691">
            <v>37568</v>
          </cell>
          <cell r="B2691" t="str">
            <v>0259</v>
          </cell>
          <cell r="C2691" t="str">
            <v>2550</v>
          </cell>
          <cell r="D2691" t="str">
            <v>510110</v>
          </cell>
          <cell r="E2691" t="str">
            <v>Q2623</v>
          </cell>
          <cell r="F2691">
            <v>2.9166666666666665</v>
          </cell>
        </row>
        <row r="2692">
          <cell r="A2692">
            <v>37568</v>
          </cell>
          <cell r="B2692" t="str">
            <v>0247</v>
          </cell>
          <cell r="C2692" t="str">
            <v>2550</v>
          </cell>
          <cell r="D2692" t="str">
            <v>510110</v>
          </cell>
          <cell r="E2692" t="str">
            <v>Q2623</v>
          </cell>
          <cell r="F2692">
            <v>0.83333333333333337</v>
          </cell>
        </row>
        <row r="2693">
          <cell r="A2693">
            <v>37568</v>
          </cell>
          <cell r="B2693" t="str">
            <v>0247</v>
          </cell>
          <cell r="C2693" t="str">
            <v>2550</v>
          </cell>
          <cell r="D2693" t="str">
            <v>510120</v>
          </cell>
          <cell r="E2693" t="str">
            <v>Q2623</v>
          </cell>
          <cell r="F2693">
            <v>0.2</v>
          </cell>
        </row>
        <row r="2694">
          <cell r="A2694">
            <v>37567</v>
          </cell>
          <cell r="B2694" t="str">
            <v>0284</v>
          </cell>
          <cell r="C2694" t="str">
            <v>2550</v>
          </cell>
          <cell r="D2694" t="str">
            <v>510110</v>
          </cell>
          <cell r="E2694" t="str">
            <v>Q2623</v>
          </cell>
          <cell r="F2694">
            <v>2.6833333333333331</v>
          </cell>
        </row>
        <row r="2695">
          <cell r="A2695">
            <v>37566</v>
          </cell>
          <cell r="B2695" t="str">
            <v>0284</v>
          </cell>
          <cell r="C2695" t="str">
            <v>2550</v>
          </cell>
          <cell r="D2695" t="str">
            <v>510110</v>
          </cell>
          <cell r="E2695" t="str">
            <v>Q2623</v>
          </cell>
          <cell r="F2695">
            <v>1.7666666666666666</v>
          </cell>
        </row>
        <row r="2696">
          <cell r="A2696">
            <v>37578</v>
          </cell>
          <cell r="B2696" t="str">
            <v>7850</v>
          </cell>
          <cell r="C2696" t="str">
            <v>2550</v>
          </cell>
          <cell r="D2696" t="str">
            <v>510110</v>
          </cell>
          <cell r="E2696" t="str">
            <v>Q2623</v>
          </cell>
          <cell r="F2696">
            <v>2.0166666666666666</v>
          </cell>
        </row>
        <row r="2697">
          <cell r="A2697">
            <v>37580</v>
          </cell>
          <cell r="B2697" t="str">
            <v>0271</v>
          </cell>
          <cell r="C2697" t="str">
            <v>2550</v>
          </cell>
          <cell r="D2697" t="str">
            <v>510110</v>
          </cell>
          <cell r="E2697" t="str">
            <v>Q2623</v>
          </cell>
          <cell r="F2697">
            <v>2.6</v>
          </cell>
        </row>
        <row r="2698">
          <cell r="A2698">
            <v>37581</v>
          </cell>
          <cell r="B2698" t="str">
            <v>0259</v>
          </cell>
          <cell r="C2698" t="str">
            <v>2550</v>
          </cell>
          <cell r="D2698" t="str">
            <v>510110</v>
          </cell>
          <cell r="E2698" t="str">
            <v>Q2623</v>
          </cell>
          <cell r="F2698">
            <v>4.8666666666666663</v>
          </cell>
        </row>
        <row r="2699">
          <cell r="A2699">
            <v>37582</v>
          </cell>
          <cell r="B2699" t="str">
            <v>0259</v>
          </cell>
          <cell r="C2699" t="str">
            <v>2550</v>
          </cell>
          <cell r="D2699" t="str">
            <v>510110</v>
          </cell>
          <cell r="E2699" t="str">
            <v>Q2623</v>
          </cell>
          <cell r="F2699">
            <v>3.7333333333333334</v>
          </cell>
        </row>
        <row r="2700">
          <cell r="A2700">
            <v>37582</v>
          </cell>
          <cell r="B2700" t="str">
            <v>0259</v>
          </cell>
          <cell r="C2700" t="str">
            <v>2550</v>
          </cell>
          <cell r="D2700" t="str">
            <v>510110</v>
          </cell>
          <cell r="E2700" t="str">
            <v>Q2623</v>
          </cell>
          <cell r="F2700">
            <v>0.96666666666666667</v>
          </cell>
        </row>
        <row r="2701">
          <cell r="A2701">
            <v>37583</v>
          </cell>
          <cell r="B2701" t="str">
            <v>0259</v>
          </cell>
          <cell r="C2701" t="str">
            <v>2550</v>
          </cell>
          <cell r="D2701" t="str">
            <v>510110</v>
          </cell>
          <cell r="E2701" t="str">
            <v>Q2623</v>
          </cell>
          <cell r="F2701">
            <v>0.28333333333333333</v>
          </cell>
        </row>
        <row r="2702">
          <cell r="A2702">
            <v>37583</v>
          </cell>
          <cell r="B2702" t="str">
            <v>0259</v>
          </cell>
          <cell r="C2702" t="str">
            <v>2550</v>
          </cell>
          <cell r="D2702" t="str">
            <v>510110</v>
          </cell>
          <cell r="E2702" t="str">
            <v>Q2623</v>
          </cell>
          <cell r="F2702">
            <v>1.3166666666666667</v>
          </cell>
        </row>
        <row r="2703">
          <cell r="A2703">
            <v>37578</v>
          </cell>
          <cell r="B2703" t="str">
            <v>0114</v>
          </cell>
          <cell r="C2703" t="str">
            <v>2550</v>
          </cell>
          <cell r="D2703" t="str">
            <v>510110</v>
          </cell>
          <cell r="E2703" t="str">
            <v>Q2623</v>
          </cell>
          <cell r="F2703">
            <v>2.0166666666666666</v>
          </cell>
        </row>
        <row r="2704">
          <cell r="E2704" t="str">
            <v>Q2623 Total</v>
          </cell>
          <cell r="F2704">
            <v>81.766666666666652</v>
          </cell>
        </row>
        <row r="2705">
          <cell r="A2705">
            <v>37568</v>
          </cell>
          <cell r="B2705" t="str">
            <v>3446</v>
          </cell>
          <cell r="C2705" t="str">
            <v>2550</v>
          </cell>
          <cell r="D2705" t="str">
            <v>510110</v>
          </cell>
          <cell r="E2705" t="str">
            <v>Q2625</v>
          </cell>
          <cell r="F2705">
            <v>1.2166666666666666</v>
          </cell>
        </row>
        <row r="2706">
          <cell r="A2706">
            <v>37568</v>
          </cell>
          <cell r="B2706" t="str">
            <v>0578</v>
          </cell>
          <cell r="C2706" t="str">
            <v>2550</v>
          </cell>
          <cell r="D2706" t="str">
            <v>510110</v>
          </cell>
          <cell r="E2706" t="str">
            <v>Q2625</v>
          </cell>
          <cell r="F2706">
            <v>2.0333333333333332</v>
          </cell>
        </row>
        <row r="2707">
          <cell r="E2707" t="str">
            <v>Q2625 Total</v>
          </cell>
          <cell r="F2707">
            <v>3.25</v>
          </cell>
        </row>
        <row r="2708">
          <cell r="A2708">
            <v>37562</v>
          </cell>
          <cell r="B2708" t="str">
            <v>7850</v>
          </cell>
          <cell r="C2708" t="str">
            <v>2550</v>
          </cell>
          <cell r="D2708" t="str">
            <v>510110</v>
          </cell>
          <cell r="E2708" t="str">
            <v>Q2629</v>
          </cell>
          <cell r="F2708">
            <v>1.7833333333333334</v>
          </cell>
        </row>
        <row r="2709">
          <cell r="A2709">
            <v>37557</v>
          </cell>
          <cell r="B2709" t="str">
            <v>0168</v>
          </cell>
          <cell r="C2709" t="str">
            <v>2550</v>
          </cell>
          <cell r="D2709" t="str">
            <v>510110</v>
          </cell>
          <cell r="E2709" t="str">
            <v>Q2629</v>
          </cell>
          <cell r="F2709">
            <v>4.5333333333333332</v>
          </cell>
        </row>
        <row r="2710">
          <cell r="A2710">
            <v>37559</v>
          </cell>
          <cell r="B2710" t="str">
            <v>0168</v>
          </cell>
          <cell r="C2710" t="str">
            <v>2550</v>
          </cell>
          <cell r="D2710" t="str">
            <v>510110</v>
          </cell>
          <cell r="E2710" t="str">
            <v>Q2629</v>
          </cell>
          <cell r="F2710">
            <v>4.9000000000000004</v>
          </cell>
        </row>
        <row r="2711">
          <cell r="A2711">
            <v>37562</v>
          </cell>
          <cell r="B2711" t="str">
            <v>0114</v>
          </cell>
          <cell r="C2711" t="str">
            <v>2550</v>
          </cell>
          <cell r="D2711" t="str">
            <v>510110</v>
          </cell>
          <cell r="E2711" t="str">
            <v>Q2629</v>
          </cell>
          <cell r="F2711">
            <v>1.7833333333333334</v>
          </cell>
        </row>
        <row r="2712">
          <cell r="A2712">
            <v>37569</v>
          </cell>
          <cell r="B2712" t="str">
            <v>3446</v>
          </cell>
          <cell r="C2712" t="str">
            <v>2550</v>
          </cell>
          <cell r="D2712" t="str">
            <v>510110</v>
          </cell>
          <cell r="E2712" t="str">
            <v>Q2629</v>
          </cell>
          <cell r="F2712">
            <v>1.4666666666666666</v>
          </cell>
        </row>
        <row r="2713">
          <cell r="A2713">
            <v>37573</v>
          </cell>
          <cell r="B2713" t="str">
            <v>0259</v>
          </cell>
          <cell r="C2713" t="str">
            <v>2550</v>
          </cell>
          <cell r="D2713" t="str">
            <v>510110</v>
          </cell>
          <cell r="E2713" t="str">
            <v>Q2629</v>
          </cell>
          <cell r="F2713">
            <v>10</v>
          </cell>
        </row>
        <row r="2714">
          <cell r="A2714">
            <v>37576</v>
          </cell>
          <cell r="B2714" t="str">
            <v>0141</v>
          </cell>
          <cell r="C2714" t="str">
            <v>2550</v>
          </cell>
          <cell r="D2714" t="str">
            <v>510120</v>
          </cell>
          <cell r="E2714" t="str">
            <v>Q2629</v>
          </cell>
          <cell r="F2714">
            <v>2.4666666666666668</v>
          </cell>
        </row>
        <row r="2715">
          <cell r="A2715">
            <v>37580</v>
          </cell>
          <cell r="B2715" t="str">
            <v>7850</v>
          </cell>
          <cell r="C2715" t="str">
            <v>2550</v>
          </cell>
          <cell r="D2715" t="str">
            <v>510110</v>
          </cell>
          <cell r="E2715" t="str">
            <v>Q2629</v>
          </cell>
          <cell r="F2715">
            <v>1.4666666666666666</v>
          </cell>
        </row>
        <row r="2716">
          <cell r="A2716">
            <v>37580</v>
          </cell>
          <cell r="B2716" t="str">
            <v>7850</v>
          </cell>
          <cell r="C2716" t="str">
            <v>2550</v>
          </cell>
          <cell r="D2716" t="str">
            <v>510120</v>
          </cell>
          <cell r="E2716" t="str">
            <v>Q2629</v>
          </cell>
          <cell r="F2716">
            <v>0.33333333333333331</v>
          </cell>
        </row>
        <row r="2717">
          <cell r="A2717">
            <v>37577</v>
          </cell>
          <cell r="B2717" t="str">
            <v>7850</v>
          </cell>
          <cell r="C2717" t="str">
            <v>2550</v>
          </cell>
          <cell r="D2717" t="str">
            <v>510110</v>
          </cell>
          <cell r="E2717" t="str">
            <v>Q2629</v>
          </cell>
          <cell r="F2717">
            <v>1.7333333333333334</v>
          </cell>
        </row>
        <row r="2718">
          <cell r="A2718">
            <v>37577</v>
          </cell>
          <cell r="B2718" t="str">
            <v>0114</v>
          </cell>
          <cell r="C2718" t="str">
            <v>2550</v>
          </cell>
          <cell r="D2718" t="str">
            <v>510110</v>
          </cell>
          <cell r="E2718" t="str">
            <v>Q2629</v>
          </cell>
          <cell r="F2718">
            <v>1.7333333333333334</v>
          </cell>
        </row>
        <row r="2719">
          <cell r="A2719">
            <v>37580</v>
          </cell>
          <cell r="B2719" t="str">
            <v>0114</v>
          </cell>
          <cell r="C2719" t="str">
            <v>2550</v>
          </cell>
          <cell r="D2719" t="str">
            <v>510110</v>
          </cell>
          <cell r="E2719" t="str">
            <v>Q2629</v>
          </cell>
          <cell r="F2719">
            <v>1.4666666666666666</v>
          </cell>
        </row>
        <row r="2720">
          <cell r="E2720" t="str">
            <v>Q2629 Total</v>
          </cell>
          <cell r="F2720">
            <v>33.666666666666671</v>
          </cell>
        </row>
        <row r="2721">
          <cell r="A2721">
            <v>37559</v>
          </cell>
          <cell r="B2721" t="str">
            <v>0142</v>
          </cell>
          <cell r="C2721" t="str">
            <v>2550</v>
          </cell>
          <cell r="D2721" t="str">
            <v>510110</v>
          </cell>
          <cell r="E2721" t="str">
            <v>Q2634</v>
          </cell>
          <cell r="F2721">
            <v>0.93333333333333335</v>
          </cell>
        </row>
        <row r="2722">
          <cell r="A2722">
            <v>37559</v>
          </cell>
          <cell r="B2722" t="str">
            <v>3446</v>
          </cell>
          <cell r="C2722" t="str">
            <v>2550</v>
          </cell>
          <cell r="D2722" t="str">
            <v>510110</v>
          </cell>
          <cell r="E2722" t="str">
            <v>Q2634</v>
          </cell>
          <cell r="F2722">
            <v>0.93333333333333335</v>
          </cell>
        </row>
        <row r="2723">
          <cell r="E2723" t="str">
            <v>Q2634 Total</v>
          </cell>
          <cell r="F2723">
            <v>1.8666666666666667</v>
          </cell>
        </row>
        <row r="2724">
          <cell r="A2724">
            <v>37559</v>
          </cell>
          <cell r="B2724" t="str">
            <v>0259</v>
          </cell>
          <cell r="C2724" t="str">
            <v>2550</v>
          </cell>
          <cell r="D2724" t="str">
            <v>510110</v>
          </cell>
          <cell r="E2724" t="str">
            <v>Q2638</v>
          </cell>
          <cell r="F2724">
            <v>3.3333333333333335</v>
          </cell>
        </row>
        <row r="2725">
          <cell r="A2725">
            <v>37559</v>
          </cell>
          <cell r="B2725" t="str">
            <v>0284</v>
          </cell>
          <cell r="C2725" t="str">
            <v>2550</v>
          </cell>
          <cell r="D2725" t="str">
            <v>510110</v>
          </cell>
          <cell r="E2725" t="str">
            <v>Q2638</v>
          </cell>
          <cell r="F2725">
            <v>1.4166666666666667</v>
          </cell>
        </row>
        <row r="2726">
          <cell r="A2726">
            <v>37569</v>
          </cell>
          <cell r="B2726" t="str">
            <v>0259</v>
          </cell>
          <cell r="C2726" t="str">
            <v>2550</v>
          </cell>
          <cell r="D2726" t="str">
            <v>510110</v>
          </cell>
          <cell r="E2726" t="str">
            <v>Q2638</v>
          </cell>
          <cell r="F2726">
            <v>3.4666666666666668</v>
          </cell>
        </row>
        <row r="2727">
          <cell r="A2727">
            <v>37580</v>
          </cell>
          <cell r="B2727" t="str">
            <v>0284</v>
          </cell>
          <cell r="C2727" t="str">
            <v>2550</v>
          </cell>
          <cell r="D2727" t="str">
            <v>510110</v>
          </cell>
          <cell r="E2727" t="str">
            <v>Q2638</v>
          </cell>
          <cell r="F2727">
            <v>5.4833333333333334</v>
          </cell>
        </row>
        <row r="2728">
          <cell r="A2728">
            <v>37581</v>
          </cell>
          <cell r="B2728" t="str">
            <v>0284</v>
          </cell>
          <cell r="C2728" t="str">
            <v>2550</v>
          </cell>
          <cell r="D2728" t="str">
            <v>510110</v>
          </cell>
          <cell r="E2728" t="str">
            <v>Q2638</v>
          </cell>
          <cell r="F2728">
            <v>7.6333333333333337</v>
          </cell>
        </row>
        <row r="2729">
          <cell r="A2729">
            <v>37580</v>
          </cell>
          <cell r="B2729" t="str">
            <v>0284</v>
          </cell>
          <cell r="C2729" t="str">
            <v>2550</v>
          </cell>
          <cell r="D2729" t="str">
            <v>510110</v>
          </cell>
          <cell r="E2729" t="str">
            <v>Q2638</v>
          </cell>
          <cell r="F2729">
            <v>2.9</v>
          </cell>
        </row>
        <row r="2730">
          <cell r="A2730">
            <v>37580</v>
          </cell>
          <cell r="B2730" t="str">
            <v>0259</v>
          </cell>
          <cell r="C2730" t="str">
            <v>2550</v>
          </cell>
          <cell r="D2730" t="str">
            <v>510110</v>
          </cell>
          <cell r="E2730" t="str">
            <v>Q2638</v>
          </cell>
          <cell r="F2730">
            <v>10</v>
          </cell>
        </row>
        <row r="2731">
          <cell r="A2731">
            <v>37581</v>
          </cell>
          <cell r="B2731" t="str">
            <v>0259</v>
          </cell>
          <cell r="C2731" t="str">
            <v>2550</v>
          </cell>
          <cell r="D2731" t="str">
            <v>510110</v>
          </cell>
          <cell r="E2731" t="str">
            <v>Q2638</v>
          </cell>
          <cell r="F2731">
            <v>5.1333333333333337</v>
          </cell>
        </row>
        <row r="2732">
          <cell r="E2732" t="str">
            <v>Q2638 Total</v>
          </cell>
          <cell r="F2732">
            <v>39.366666666666667</v>
          </cell>
        </row>
        <row r="2733">
          <cell r="A2733">
            <v>37561</v>
          </cell>
          <cell r="B2733" t="str">
            <v>0259</v>
          </cell>
          <cell r="C2733" t="str">
            <v>2550</v>
          </cell>
          <cell r="D2733" t="str">
            <v>510110</v>
          </cell>
          <cell r="E2733" t="str">
            <v>Q2646</v>
          </cell>
          <cell r="F2733">
            <v>1.7833333333333334</v>
          </cell>
        </row>
        <row r="2734">
          <cell r="E2734" t="str">
            <v>Q2646 Total</v>
          </cell>
          <cell r="F2734">
            <v>1.7833333333333334</v>
          </cell>
        </row>
        <row r="2735">
          <cell r="A2735">
            <v>37561</v>
          </cell>
          <cell r="B2735" t="str">
            <v>0142</v>
          </cell>
          <cell r="C2735" t="str">
            <v>2550</v>
          </cell>
          <cell r="D2735" t="str">
            <v>510110</v>
          </cell>
          <cell r="E2735" t="str">
            <v>Q2658</v>
          </cell>
          <cell r="F2735">
            <v>1.6</v>
          </cell>
        </row>
        <row r="2736">
          <cell r="A2736">
            <v>37568</v>
          </cell>
          <cell r="B2736" t="str">
            <v>0271</v>
          </cell>
          <cell r="C2736" t="str">
            <v>2550</v>
          </cell>
          <cell r="D2736" t="str">
            <v>510120</v>
          </cell>
          <cell r="E2736" t="str">
            <v>Q2658</v>
          </cell>
          <cell r="F2736">
            <v>1.05</v>
          </cell>
        </row>
        <row r="2737">
          <cell r="A2737">
            <v>37568</v>
          </cell>
          <cell r="B2737" t="str">
            <v>3446</v>
          </cell>
          <cell r="C2737" t="str">
            <v>2550</v>
          </cell>
          <cell r="D2737" t="str">
            <v>510110</v>
          </cell>
          <cell r="E2737" t="str">
            <v>Q2658</v>
          </cell>
          <cell r="F2737">
            <v>0.73333333333333328</v>
          </cell>
        </row>
        <row r="2738">
          <cell r="A2738">
            <v>37568</v>
          </cell>
          <cell r="B2738" t="str">
            <v>0284</v>
          </cell>
          <cell r="C2738" t="str">
            <v>2550</v>
          </cell>
          <cell r="D2738" t="str">
            <v>510110</v>
          </cell>
          <cell r="E2738" t="str">
            <v>Q2658</v>
          </cell>
          <cell r="F2738">
            <v>1.05</v>
          </cell>
        </row>
        <row r="2739">
          <cell r="A2739">
            <v>37565</v>
          </cell>
          <cell r="B2739" t="str">
            <v>0141</v>
          </cell>
          <cell r="C2739" t="str">
            <v>2550</v>
          </cell>
          <cell r="D2739" t="str">
            <v>510110</v>
          </cell>
          <cell r="E2739" t="str">
            <v>Q2658</v>
          </cell>
          <cell r="F2739">
            <v>1.4333333333333333</v>
          </cell>
        </row>
        <row r="2740">
          <cell r="A2740">
            <v>37581</v>
          </cell>
          <cell r="B2740" t="str">
            <v>3446</v>
          </cell>
          <cell r="C2740" t="str">
            <v>2550</v>
          </cell>
          <cell r="D2740" t="str">
            <v>510110</v>
          </cell>
          <cell r="E2740" t="str">
            <v>Q2658</v>
          </cell>
          <cell r="F2740">
            <v>1.2166666666666666</v>
          </cell>
        </row>
        <row r="2741">
          <cell r="E2741" t="str">
            <v>Q2658 Total</v>
          </cell>
          <cell r="F2741">
            <v>7.0833333333333339</v>
          </cell>
        </row>
        <row r="2742">
          <cell r="A2742">
            <v>37560</v>
          </cell>
          <cell r="B2742" t="str">
            <v>0141</v>
          </cell>
          <cell r="C2742" t="str">
            <v>2550</v>
          </cell>
          <cell r="D2742" t="str">
            <v>510110</v>
          </cell>
          <cell r="E2742" t="str">
            <v>Q2661</v>
          </cell>
          <cell r="F2742">
            <v>3.4</v>
          </cell>
        </row>
        <row r="2743">
          <cell r="A2743">
            <v>37567</v>
          </cell>
          <cell r="B2743" t="str">
            <v>3446</v>
          </cell>
          <cell r="C2743" t="str">
            <v>2550</v>
          </cell>
          <cell r="D2743" t="str">
            <v>510110</v>
          </cell>
          <cell r="E2743" t="str">
            <v>Q2661</v>
          </cell>
          <cell r="F2743">
            <v>3.5833333333333335</v>
          </cell>
        </row>
        <row r="2744">
          <cell r="A2744">
            <v>37573</v>
          </cell>
          <cell r="B2744" t="str">
            <v>925A</v>
          </cell>
          <cell r="C2744" t="str">
            <v>2551</v>
          </cell>
          <cell r="D2744" t="str">
            <v>510110</v>
          </cell>
          <cell r="E2744" t="str">
            <v>Q2661</v>
          </cell>
          <cell r="F2744">
            <v>8.0333333333333332</v>
          </cell>
        </row>
        <row r="2745">
          <cell r="A2745">
            <v>37566</v>
          </cell>
          <cell r="B2745" t="str">
            <v>0284</v>
          </cell>
          <cell r="C2745" t="str">
            <v>2550</v>
          </cell>
          <cell r="D2745" t="str">
            <v>510110</v>
          </cell>
          <cell r="E2745" t="str">
            <v>Q2661</v>
          </cell>
          <cell r="F2745">
            <v>1.6666666666666667</v>
          </cell>
        </row>
        <row r="2746">
          <cell r="A2746">
            <v>37572</v>
          </cell>
          <cell r="B2746" t="str">
            <v>0168</v>
          </cell>
          <cell r="C2746" t="str">
            <v>2550</v>
          </cell>
          <cell r="D2746" t="str">
            <v>510110</v>
          </cell>
          <cell r="E2746" t="str">
            <v>Q2661</v>
          </cell>
          <cell r="F2746">
            <v>3.75</v>
          </cell>
        </row>
        <row r="2747">
          <cell r="A2747">
            <v>37573</v>
          </cell>
          <cell r="B2747" t="str">
            <v>3446</v>
          </cell>
          <cell r="C2747" t="str">
            <v>2550</v>
          </cell>
          <cell r="D2747" t="str">
            <v>510110</v>
          </cell>
          <cell r="E2747" t="str">
            <v>Q2661</v>
          </cell>
          <cell r="F2747">
            <v>3.6</v>
          </cell>
        </row>
        <row r="2748">
          <cell r="A2748">
            <v>37571</v>
          </cell>
          <cell r="B2748" t="str">
            <v>3446</v>
          </cell>
          <cell r="C2748" t="str">
            <v>2550</v>
          </cell>
          <cell r="D2748" t="str">
            <v>510110</v>
          </cell>
          <cell r="E2748" t="str">
            <v>Q2661</v>
          </cell>
          <cell r="F2748">
            <v>6.8166666666666664</v>
          </cell>
        </row>
        <row r="2749">
          <cell r="A2749">
            <v>37571</v>
          </cell>
          <cell r="B2749" t="str">
            <v>0578</v>
          </cell>
          <cell r="C2749" t="str">
            <v>2550</v>
          </cell>
          <cell r="D2749" t="str">
            <v>510110</v>
          </cell>
          <cell r="E2749" t="str">
            <v>Q2661</v>
          </cell>
          <cell r="F2749">
            <v>3.0166666666666666</v>
          </cell>
        </row>
        <row r="2750">
          <cell r="E2750" t="str">
            <v>Q2661 Total</v>
          </cell>
          <cell r="F2750">
            <v>33.866666666666667</v>
          </cell>
        </row>
        <row r="2751">
          <cell r="A2751">
            <v>37560</v>
          </cell>
          <cell r="B2751" t="str">
            <v>7850</v>
          </cell>
          <cell r="C2751" t="str">
            <v>2550</v>
          </cell>
          <cell r="D2751" t="str">
            <v>510110</v>
          </cell>
          <cell r="E2751" t="str">
            <v>Q2670</v>
          </cell>
          <cell r="F2751">
            <v>1.1333333333333333</v>
          </cell>
        </row>
        <row r="2752">
          <cell r="A2752">
            <v>37561</v>
          </cell>
          <cell r="B2752" t="str">
            <v>7850</v>
          </cell>
          <cell r="C2752" t="str">
            <v>2550</v>
          </cell>
          <cell r="D2752" t="str">
            <v>510110</v>
          </cell>
          <cell r="E2752" t="str">
            <v>Q2670</v>
          </cell>
          <cell r="F2752">
            <v>1.6833333333333333</v>
          </cell>
        </row>
        <row r="2753">
          <cell r="A2753">
            <v>37557</v>
          </cell>
          <cell r="B2753" t="str">
            <v>0284</v>
          </cell>
          <cell r="C2753" t="str">
            <v>2550</v>
          </cell>
          <cell r="D2753" t="str">
            <v>510110</v>
          </cell>
          <cell r="E2753" t="str">
            <v>Q2670</v>
          </cell>
          <cell r="F2753">
            <v>0.33333333333333331</v>
          </cell>
        </row>
        <row r="2754">
          <cell r="A2754">
            <v>37556</v>
          </cell>
          <cell r="B2754" t="str">
            <v>3446</v>
          </cell>
          <cell r="C2754" t="str">
            <v>2550</v>
          </cell>
          <cell r="D2754" t="str">
            <v>510110</v>
          </cell>
          <cell r="E2754" t="str">
            <v>Q2670</v>
          </cell>
          <cell r="F2754">
            <v>2.65</v>
          </cell>
        </row>
        <row r="2755">
          <cell r="A2755">
            <v>37557</v>
          </cell>
          <cell r="B2755" t="str">
            <v>3446</v>
          </cell>
          <cell r="C2755" t="str">
            <v>2550</v>
          </cell>
          <cell r="D2755" t="str">
            <v>510110</v>
          </cell>
          <cell r="E2755" t="str">
            <v>Q2670</v>
          </cell>
          <cell r="F2755">
            <v>1.1333333333333333</v>
          </cell>
        </row>
        <row r="2756">
          <cell r="A2756">
            <v>37557</v>
          </cell>
          <cell r="B2756" t="str">
            <v>3446</v>
          </cell>
          <cell r="C2756" t="str">
            <v>2550</v>
          </cell>
          <cell r="D2756" t="str">
            <v>510110</v>
          </cell>
          <cell r="E2756" t="str">
            <v>Q2670</v>
          </cell>
          <cell r="F2756">
            <v>0.75</v>
          </cell>
        </row>
        <row r="2757">
          <cell r="A2757">
            <v>37558</v>
          </cell>
          <cell r="B2757" t="str">
            <v>3446</v>
          </cell>
          <cell r="C2757" t="str">
            <v>2550</v>
          </cell>
          <cell r="D2757" t="str">
            <v>510110</v>
          </cell>
          <cell r="E2757" t="str">
            <v>Q2670</v>
          </cell>
          <cell r="F2757">
            <v>1.9166666666666667</v>
          </cell>
        </row>
        <row r="2758">
          <cell r="A2758">
            <v>37558</v>
          </cell>
          <cell r="B2758" t="str">
            <v>0168</v>
          </cell>
          <cell r="C2758" t="str">
            <v>2550</v>
          </cell>
          <cell r="D2758" t="str">
            <v>510110</v>
          </cell>
          <cell r="E2758" t="str">
            <v>Q2670</v>
          </cell>
          <cell r="F2758">
            <v>2.2666666666666666</v>
          </cell>
        </row>
        <row r="2759">
          <cell r="A2759">
            <v>37560</v>
          </cell>
          <cell r="B2759" t="str">
            <v>0114</v>
          </cell>
          <cell r="C2759" t="str">
            <v>2550</v>
          </cell>
          <cell r="D2759" t="str">
            <v>510110</v>
          </cell>
          <cell r="E2759" t="str">
            <v>Q2670</v>
          </cell>
          <cell r="F2759">
            <v>1.1166666666666667</v>
          </cell>
        </row>
        <row r="2760">
          <cell r="A2760">
            <v>37561</v>
          </cell>
          <cell r="B2760" t="str">
            <v>0114</v>
          </cell>
          <cell r="C2760" t="str">
            <v>2550</v>
          </cell>
          <cell r="D2760" t="str">
            <v>510110</v>
          </cell>
          <cell r="E2760" t="str">
            <v>Q2670</v>
          </cell>
          <cell r="F2760">
            <v>1.6833333333333333</v>
          </cell>
        </row>
        <row r="2761">
          <cell r="A2761">
            <v>37568</v>
          </cell>
          <cell r="B2761" t="str">
            <v>3446</v>
          </cell>
          <cell r="C2761" t="str">
            <v>2550</v>
          </cell>
          <cell r="D2761" t="str">
            <v>510110</v>
          </cell>
          <cell r="E2761" t="str">
            <v>Q2670</v>
          </cell>
          <cell r="F2761">
            <v>1.75</v>
          </cell>
        </row>
        <row r="2762">
          <cell r="A2762">
            <v>37565</v>
          </cell>
          <cell r="B2762" t="str">
            <v>7850</v>
          </cell>
          <cell r="C2762" t="str">
            <v>2550</v>
          </cell>
          <cell r="D2762" t="str">
            <v>510110</v>
          </cell>
          <cell r="E2762" t="str">
            <v>Q2670</v>
          </cell>
          <cell r="F2762">
            <v>2.75</v>
          </cell>
        </row>
        <row r="2763">
          <cell r="A2763">
            <v>37564</v>
          </cell>
          <cell r="B2763" t="str">
            <v>0114</v>
          </cell>
          <cell r="C2763" t="str">
            <v>2550</v>
          </cell>
          <cell r="D2763" t="str">
            <v>510110</v>
          </cell>
          <cell r="E2763" t="str">
            <v>Q2670</v>
          </cell>
          <cell r="F2763">
            <v>1.1166666666666667</v>
          </cell>
        </row>
        <row r="2764">
          <cell r="A2764">
            <v>37565</v>
          </cell>
          <cell r="B2764" t="str">
            <v>0114</v>
          </cell>
          <cell r="C2764" t="str">
            <v>2550</v>
          </cell>
          <cell r="D2764" t="str">
            <v>510110</v>
          </cell>
          <cell r="E2764" t="str">
            <v>Q2670</v>
          </cell>
          <cell r="F2764">
            <v>2.75</v>
          </cell>
        </row>
        <row r="2765">
          <cell r="A2765">
            <v>37573</v>
          </cell>
          <cell r="B2765" t="str">
            <v>0168</v>
          </cell>
          <cell r="C2765" t="str">
            <v>2550</v>
          </cell>
          <cell r="D2765" t="str">
            <v>510110</v>
          </cell>
          <cell r="E2765" t="str">
            <v>Q2670</v>
          </cell>
          <cell r="F2765">
            <v>3.55</v>
          </cell>
        </row>
        <row r="2766">
          <cell r="A2766">
            <v>37575</v>
          </cell>
          <cell r="B2766" t="str">
            <v>0168</v>
          </cell>
          <cell r="C2766" t="str">
            <v>2550</v>
          </cell>
          <cell r="D2766" t="str">
            <v>510120</v>
          </cell>
          <cell r="E2766" t="str">
            <v>Q2670</v>
          </cell>
          <cell r="F2766">
            <v>7.833333333333333</v>
          </cell>
        </row>
        <row r="2767">
          <cell r="A2767">
            <v>37576</v>
          </cell>
          <cell r="B2767" t="str">
            <v>0168</v>
          </cell>
          <cell r="C2767" t="str">
            <v>2550</v>
          </cell>
          <cell r="D2767" t="str">
            <v>510120</v>
          </cell>
          <cell r="E2767" t="str">
            <v>Q2670</v>
          </cell>
          <cell r="F2767">
            <v>1.95</v>
          </cell>
        </row>
        <row r="2768">
          <cell r="A2768">
            <v>37565</v>
          </cell>
          <cell r="B2768" t="str">
            <v>0141</v>
          </cell>
          <cell r="C2768" t="str">
            <v>2550</v>
          </cell>
          <cell r="D2768" t="str">
            <v>510110</v>
          </cell>
          <cell r="E2768" t="str">
            <v>Q2670</v>
          </cell>
          <cell r="F2768">
            <v>1.55</v>
          </cell>
        </row>
        <row r="2769">
          <cell r="A2769">
            <v>37565</v>
          </cell>
          <cell r="B2769" t="str">
            <v>0141</v>
          </cell>
          <cell r="C2769" t="str">
            <v>2550</v>
          </cell>
          <cell r="D2769" t="str">
            <v>510110</v>
          </cell>
          <cell r="E2769" t="str">
            <v>Q2670</v>
          </cell>
          <cell r="F2769">
            <v>0.78333333333333333</v>
          </cell>
        </row>
        <row r="2770">
          <cell r="A2770">
            <v>37576</v>
          </cell>
          <cell r="B2770" t="str">
            <v>0879</v>
          </cell>
          <cell r="C2770" t="str">
            <v>2604</v>
          </cell>
          <cell r="D2770" t="str">
            <v>510150</v>
          </cell>
          <cell r="E2770" t="str">
            <v>Q2670</v>
          </cell>
          <cell r="F2770">
            <v>3.4833333333333334</v>
          </cell>
        </row>
        <row r="2771">
          <cell r="A2771">
            <v>37574</v>
          </cell>
          <cell r="B2771" t="str">
            <v>0114</v>
          </cell>
          <cell r="C2771" t="str">
            <v>2550</v>
          </cell>
          <cell r="D2771" t="str">
            <v>510110</v>
          </cell>
          <cell r="E2771" t="str">
            <v>Q2670</v>
          </cell>
          <cell r="F2771">
            <v>1.0166666666666666</v>
          </cell>
        </row>
        <row r="2772">
          <cell r="A2772">
            <v>37576</v>
          </cell>
          <cell r="B2772" t="str">
            <v>0141</v>
          </cell>
          <cell r="C2772" t="str">
            <v>2550</v>
          </cell>
          <cell r="D2772" t="str">
            <v>510120</v>
          </cell>
          <cell r="E2772" t="str">
            <v>Q2670</v>
          </cell>
          <cell r="F2772">
            <v>2.7</v>
          </cell>
        </row>
        <row r="2773">
          <cell r="A2773">
            <v>37574</v>
          </cell>
          <cell r="B2773" t="str">
            <v>7850</v>
          </cell>
          <cell r="C2773" t="str">
            <v>2550</v>
          </cell>
          <cell r="D2773" t="str">
            <v>510110</v>
          </cell>
          <cell r="E2773" t="str">
            <v>Q2670</v>
          </cell>
          <cell r="F2773">
            <v>1.0166666666666666</v>
          </cell>
        </row>
        <row r="2774">
          <cell r="A2774">
            <v>37581</v>
          </cell>
          <cell r="B2774" t="str">
            <v>0578</v>
          </cell>
          <cell r="C2774" t="str">
            <v>2550</v>
          </cell>
          <cell r="D2774" t="str">
            <v>510110</v>
          </cell>
          <cell r="E2774" t="str">
            <v>Q2670</v>
          </cell>
          <cell r="F2774">
            <v>0.28333333333333333</v>
          </cell>
        </row>
        <row r="2775">
          <cell r="A2775">
            <v>37582</v>
          </cell>
          <cell r="B2775" t="str">
            <v>0271</v>
          </cell>
          <cell r="C2775" t="str">
            <v>2550</v>
          </cell>
          <cell r="D2775" t="str">
            <v>510120</v>
          </cell>
          <cell r="E2775" t="str">
            <v>Q2670</v>
          </cell>
          <cell r="F2775">
            <v>3.5333333333333332</v>
          </cell>
        </row>
        <row r="2776">
          <cell r="A2776">
            <v>37582</v>
          </cell>
          <cell r="B2776" t="str">
            <v>0247</v>
          </cell>
          <cell r="C2776" t="str">
            <v>2550</v>
          </cell>
          <cell r="D2776" t="str">
            <v>510120</v>
          </cell>
          <cell r="E2776" t="str">
            <v>Q2670</v>
          </cell>
          <cell r="F2776">
            <v>10</v>
          </cell>
        </row>
        <row r="2777">
          <cell r="A2777">
            <v>37582</v>
          </cell>
          <cell r="B2777" t="str">
            <v>0259</v>
          </cell>
          <cell r="C2777" t="str">
            <v>2550</v>
          </cell>
          <cell r="D2777" t="str">
            <v>510110</v>
          </cell>
          <cell r="E2777" t="str">
            <v>Q2670</v>
          </cell>
          <cell r="F2777">
            <v>5.3</v>
          </cell>
        </row>
        <row r="2778">
          <cell r="A2778">
            <v>37579</v>
          </cell>
          <cell r="B2778" t="str">
            <v>0168</v>
          </cell>
          <cell r="C2778" t="str">
            <v>2550</v>
          </cell>
          <cell r="D2778" t="str">
            <v>510120</v>
          </cell>
          <cell r="E2778" t="str">
            <v>Q2670</v>
          </cell>
          <cell r="F2778">
            <v>1.8</v>
          </cell>
        </row>
        <row r="2779">
          <cell r="A2779">
            <v>37581</v>
          </cell>
          <cell r="B2779" t="str">
            <v>0168</v>
          </cell>
          <cell r="C2779" t="str">
            <v>2550</v>
          </cell>
          <cell r="D2779" t="str">
            <v>510120</v>
          </cell>
          <cell r="E2779" t="str">
            <v>Q2670</v>
          </cell>
          <cell r="F2779">
            <v>5.5</v>
          </cell>
        </row>
        <row r="2780">
          <cell r="A2780">
            <v>37582</v>
          </cell>
          <cell r="B2780" t="str">
            <v>0168</v>
          </cell>
          <cell r="C2780" t="str">
            <v>2550</v>
          </cell>
          <cell r="D2780" t="str">
            <v>510120</v>
          </cell>
          <cell r="E2780" t="str">
            <v>Q2670</v>
          </cell>
          <cell r="F2780">
            <v>1.25</v>
          </cell>
        </row>
        <row r="2781">
          <cell r="E2781" t="str">
            <v>Q2670 Total</v>
          </cell>
          <cell r="F2781">
            <v>74.583333333333329</v>
          </cell>
        </row>
        <row r="2782">
          <cell r="A2782">
            <v>37560</v>
          </cell>
          <cell r="B2782" t="str">
            <v>7850</v>
          </cell>
          <cell r="C2782" t="str">
            <v>2550</v>
          </cell>
          <cell r="D2782" t="str">
            <v>510110</v>
          </cell>
          <cell r="E2782" t="str">
            <v>Q2672</v>
          </cell>
          <cell r="F2782">
            <v>2.7166666666666668</v>
          </cell>
        </row>
        <row r="2783">
          <cell r="A2783">
            <v>37561</v>
          </cell>
          <cell r="B2783" t="str">
            <v>7850</v>
          </cell>
          <cell r="C2783" t="str">
            <v>2550</v>
          </cell>
          <cell r="D2783" t="str">
            <v>510110</v>
          </cell>
          <cell r="E2783" t="str">
            <v>Q2672</v>
          </cell>
          <cell r="F2783">
            <v>3.8333333333333335</v>
          </cell>
        </row>
        <row r="2784">
          <cell r="A2784">
            <v>37562</v>
          </cell>
          <cell r="B2784" t="str">
            <v>7850</v>
          </cell>
          <cell r="C2784" t="str">
            <v>2550</v>
          </cell>
          <cell r="D2784" t="str">
            <v>510110</v>
          </cell>
          <cell r="E2784" t="str">
            <v>Q2672</v>
          </cell>
          <cell r="F2784">
            <v>1.4</v>
          </cell>
        </row>
        <row r="2785">
          <cell r="A2785">
            <v>37562</v>
          </cell>
          <cell r="B2785" t="str">
            <v>7850</v>
          </cell>
          <cell r="C2785" t="str">
            <v>2550</v>
          </cell>
          <cell r="D2785" t="str">
            <v>510120</v>
          </cell>
          <cell r="E2785" t="str">
            <v>Q2672</v>
          </cell>
          <cell r="F2785">
            <v>0.6</v>
          </cell>
        </row>
        <row r="2786">
          <cell r="A2786">
            <v>37559</v>
          </cell>
          <cell r="B2786" t="str">
            <v>3090</v>
          </cell>
          <cell r="C2786" t="str">
            <v>2551</v>
          </cell>
          <cell r="D2786" t="str">
            <v>510110</v>
          </cell>
          <cell r="E2786" t="str">
            <v>Q2672</v>
          </cell>
          <cell r="F2786">
            <v>6.8666666666666663</v>
          </cell>
        </row>
        <row r="2787">
          <cell r="A2787">
            <v>37560</v>
          </cell>
          <cell r="B2787" t="str">
            <v>925A</v>
          </cell>
          <cell r="C2787" t="str">
            <v>2551</v>
          </cell>
          <cell r="D2787" t="str">
            <v>510110</v>
          </cell>
          <cell r="E2787" t="str">
            <v>Q2672</v>
          </cell>
          <cell r="F2787">
            <v>3.1666666666666665</v>
          </cell>
        </row>
        <row r="2788">
          <cell r="A2788">
            <v>37561</v>
          </cell>
          <cell r="B2788" t="str">
            <v>925A</v>
          </cell>
          <cell r="C2788" t="str">
            <v>2551</v>
          </cell>
          <cell r="D2788" t="str">
            <v>510110</v>
          </cell>
          <cell r="E2788" t="str">
            <v>Q2672</v>
          </cell>
          <cell r="F2788">
            <v>6.6166666666666663</v>
          </cell>
        </row>
        <row r="2789">
          <cell r="A2789">
            <v>37562</v>
          </cell>
          <cell r="B2789" t="str">
            <v>925A</v>
          </cell>
          <cell r="C2789" t="str">
            <v>2551</v>
          </cell>
          <cell r="D2789" t="str">
            <v>510120</v>
          </cell>
          <cell r="E2789" t="str">
            <v>Q2672</v>
          </cell>
          <cell r="F2789">
            <v>0.65</v>
          </cell>
        </row>
        <row r="2790">
          <cell r="A2790">
            <v>37562</v>
          </cell>
          <cell r="B2790" t="str">
            <v>925A</v>
          </cell>
          <cell r="C2790" t="str">
            <v>2551</v>
          </cell>
          <cell r="D2790" t="str">
            <v>510120</v>
          </cell>
          <cell r="E2790" t="str">
            <v>Q2672</v>
          </cell>
          <cell r="F2790">
            <v>2.7666666666666666</v>
          </cell>
        </row>
        <row r="2791">
          <cell r="A2791">
            <v>37557</v>
          </cell>
          <cell r="B2791" t="str">
            <v>0578</v>
          </cell>
          <cell r="C2791" t="str">
            <v>2550</v>
          </cell>
          <cell r="D2791" t="str">
            <v>510110</v>
          </cell>
          <cell r="E2791" t="str">
            <v>Q2672</v>
          </cell>
          <cell r="F2791">
            <v>2.2999999999999998</v>
          </cell>
        </row>
        <row r="2792">
          <cell r="A2792">
            <v>37562</v>
          </cell>
          <cell r="B2792" t="str">
            <v>0141</v>
          </cell>
          <cell r="C2792" t="str">
            <v>2550</v>
          </cell>
          <cell r="D2792" t="str">
            <v>510120</v>
          </cell>
          <cell r="E2792" t="str">
            <v>Q2672</v>
          </cell>
          <cell r="F2792">
            <v>3.45</v>
          </cell>
        </row>
        <row r="2793">
          <cell r="A2793">
            <v>37558</v>
          </cell>
          <cell r="B2793" t="str">
            <v>0168</v>
          </cell>
          <cell r="C2793" t="str">
            <v>2550</v>
          </cell>
          <cell r="D2793" t="str">
            <v>510110</v>
          </cell>
          <cell r="E2793" t="str">
            <v>Q2672</v>
          </cell>
          <cell r="F2793">
            <v>0.66666666666666663</v>
          </cell>
        </row>
        <row r="2794">
          <cell r="A2794">
            <v>37557</v>
          </cell>
          <cell r="B2794" t="str">
            <v>0284</v>
          </cell>
          <cell r="C2794" t="str">
            <v>2550</v>
          </cell>
          <cell r="D2794" t="str">
            <v>510110</v>
          </cell>
          <cell r="E2794" t="str">
            <v>Q2672</v>
          </cell>
          <cell r="F2794">
            <v>0.65</v>
          </cell>
        </row>
        <row r="2795">
          <cell r="A2795">
            <v>37557</v>
          </cell>
          <cell r="B2795" t="str">
            <v>0284</v>
          </cell>
          <cell r="C2795" t="str">
            <v>2550</v>
          </cell>
          <cell r="D2795" t="str">
            <v>510110</v>
          </cell>
          <cell r="E2795" t="str">
            <v>Q2672</v>
          </cell>
          <cell r="F2795">
            <v>1.75</v>
          </cell>
        </row>
        <row r="2796">
          <cell r="A2796">
            <v>37560</v>
          </cell>
          <cell r="B2796" t="str">
            <v>0142</v>
          </cell>
          <cell r="C2796" t="str">
            <v>2550</v>
          </cell>
          <cell r="D2796" t="str">
            <v>510110</v>
          </cell>
          <cell r="E2796" t="str">
            <v>Q2672</v>
          </cell>
          <cell r="F2796">
            <v>1.1000000000000001</v>
          </cell>
        </row>
        <row r="2797">
          <cell r="A2797">
            <v>37561</v>
          </cell>
          <cell r="B2797" t="str">
            <v>0142</v>
          </cell>
          <cell r="C2797" t="str">
            <v>2550</v>
          </cell>
          <cell r="D2797" t="str">
            <v>510110</v>
          </cell>
          <cell r="E2797" t="str">
            <v>Q2672</v>
          </cell>
          <cell r="F2797">
            <v>2.5499999999999998</v>
          </cell>
        </row>
        <row r="2798">
          <cell r="A2798">
            <v>37559</v>
          </cell>
          <cell r="B2798" t="str">
            <v>0168</v>
          </cell>
          <cell r="C2798" t="str">
            <v>2550</v>
          </cell>
          <cell r="D2798" t="str">
            <v>510110</v>
          </cell>
          <cell r="E2798" t="str">
            <v>Q2672</v>
          </cell>
          <cell r="F2798">
            <v>2.3166666666666669</v>
          </cell>
        </row>
        <row r="2799">
          <cell r="A2799">
            <v>37560</v>
          </cell>
          <cell r="B2799" t="str">
            <v>0114</v>
          </cell>
          <cell r="C2799" t="str">
            <v>2550</v>
          </cell>
          <cell r="D2799" t="str">
            <v>510110</v>
          </cell>
          <cell r="E2799" t="str">
            <v>Q2672</v>
          </cell>
          <cell r="F2799">
            <v>2.7166666666666668</v>
          </cell>
        </row>
        <row r="2800">
          <cell r="A2800">
            <v>37561</v>
          </cell>
          <cell r="B2800" t="str">
            <v>0114</v>
          </cell>
          <cell r="C2800" t="str">
            <v>2550</v>
          </cell>
          <cell r="D2800" t="str">
            <v>510110</v>
          </cell>
          <cell r="E2800" t="str">
            <v>Q2672</v>
          </cell>
          <cell r="F2800">
            <v>3.8333333333333335</v>
          </cell>
        </row>
        <row r="2801">
          <cell r="A2801">
            <v>37562</v>
          </cell>
          <cell r="B2801" t="str">
            <v>0114</v>
          </cell>
          <cell r="C2801" t="str">
            <v>2550</v>
          </cell>
          <cell r="D2801" t="str">
            <v>510110</v>
          </cell>
          <cell r="E2801" t="str">
            <v>Q2672</v>
          </cell>
          <cell r="F2801">
            <v>1.5</v>
          </cell>
        </row>
        <row r="2802">
          <cell r="A2802">
            <v>37565</v>
          </cell>
          <cell r="B2802" t="str">
            <v>925A</v>
          </cell>
          <cell r="C2802" t="str">
            <v>2551</v>
          </cell>
          <cell r="D2802" t="str">
            <v>510120</v>
          </cell>
          <cell r="E2802" t="str">
            <v>Q2672</v>
          </cell>
          <cell r="F2802">
            <v>0.9</v>
          </cell>
        </row>
        <row r="2803">
          <cell r="A2803">
            <v>37566</v>
          </cell>
          <cell r="B2803" t="str">
            <v>925A</v>
          </cell>
          <cell r="C2803" t="str">
            <v>2551</v>
          </cell>
          <cell r="D2803" t="str">
            <v>510110</v>
          </cell>
          <cell r="E2803" t="str">
            <v>Q2672</v>
          </cell>
          <cell r="F2803">
            <v>9.0666666666666664</v>
          </cell>
        </row>
        <row r="2804">
          <cell r="A2804">
            <v>37567</v>
          </cell>
          <cell r="B2804" t="str">
            <v>925A</v>
          </cell>
          <cell r="C2804" t="str">
            <v>2551</v>
          </cell>
          <cell r="D2804" t="str">
            <v>510110</v>
          </cell>
          <cell r="E2804" t="str">
            <v>Q2672</v>
          </cell>
          <cell r="F2804">
            <v>2.0666666666666669</v>
          </cell>
        </row>
        <row r="2805">
          <cell r="A2805">
            <v>37568</v>
          </cell>
          <cell r="B2805" t="str">
            <v>925A</v>
          </cell>
          <cell r="C2805" t="str">
            <v>2551</v>
          </cell>
          <cell r="D2805" t="str">
            <v>510110</v>
          </cell>
          <cell r="E2805" t="str">
            <v>Q2672</v>
          </cell>
          <cell r="F2805">
            <v>6.0333333333333332</v>
          </cell>
        </row>
        <row r="2806">
          <cell r="A2806">
            <v>37568</v>
          </cell>
          <cell r="B2806" t="str">
            <v>925A</v>
          </cell>
          <cell r="C2806" t="str">
            <v>2551</v>
          </cell>
          <cell r="D2806" t="str">
            <v>510110</v>
          </cell>
          <cell r="E2806" t="str">
            <v>Q2672</v>
          </cell>
          <cell r="F2806">
            <v>2.5666666666666669</v>
          </cell>
        </row>
        <row r="2807">
          <cell r="A2807">
            <v>37566</v>
          </cell>
          <cell r="B2807" t="str">
            <v>0578</v>
          </cell>
          <cell r="C2807" t="str">
            <v>2550</v>
          </cell>
          <cell r="D2807" t="str">
            <v>510110</v>
          </cell>
          <cell r="E2807" t="str">
            <v>Q2672</v>
          </cell>
          <cell r="F2807">
            <v>2.8833333333333333</v>
          </cell>
        </row>
        <row r="2808">
          <cell r="A2808">
            <v>37566</v>
          </cell>
          <cell r="B2808" t="str">
            <v>0578</v>
          </cell>
          <cell r="C2808" t="str">
            <v>2550</v>
          </cell>
          <cell r="D2808" t="str">
            <v>510110</v>
          </cell>
          <cell r="E2808" t="str">
            <v>Q2672</v>
          </cell>
          <cell r="F2808">
            <v>3.3333333333333333E-2</v>
          </cell>
        </row>
        <row r="2809">
          <cell r="A2809">
            <v>37567</v>
          </cell>
          <cell r="B2809" t="str">
            <v>0578</v>
          </cell>
          <cell r="C2809" t="str">
            <v>2550</v>
          </cell>
          <cell r="D2809" t="str">
            <v>510110</v>
          </cell>
          <cell r="E2809" t="str">
            <v>Q2672</v>
          </cell>
          <cell r="F2809">
            <v>2.1166666666666667</v>
          </cell>
        </row>
        <row r="2810">
          <cell r="A2810">
            <v>37567</v>
          </cell>
          <cell r="B2810" t="str">
            <v>0578</v>
          </cell>
          <cell r="C2810" t="str">
            <v>2550</v>
          </cell>
          <cell r="D2810" t="str">
            <v>510110</v>
          </cell>
          <cell r="E2810" t="str">
            <v>Q2672</v>
          </cell>
          <cell r="F2810">
            <v>0.58333333333333337</v>
          </cell>
        </row>
        <row r="2811">
          <cell r="A2811">
            <v>37567</v>
          </cell>
          <cell r="B2811" t="str">
            <v>0578</v>
          </cell>
          <cell r="C2811" t="str">
            <v>2550</v>
          </cell>
          <cell r="D2811" t="str">
            <v>510110</v>
          </cell>
          <cell r="E2811" t="str">
            <v>Q2672</v>
          </cell>
          <cell r="F2811">
            <v>3.5166666666666666</v>
          </cell>
        </row>
        <row r="2812">
          <cell r="A2812">
            <v>37569</v>
          </cell>
          <cell r="B2812" t="str">
            <v>0247</v>
          </cell>
          <cell r="C2812" t="str">
            <v>2550</v>
          </cell>
          <cell r="D2812" t="str">
            <v>510120</v>
          </cell>
          <cell r="E2812" t="str">
            <v>Q2672</v>
          </cell>
          <cell r="F2812">
            <v>5.916666666666667</v>
          </cell>
        </row>
        <row r="2813">
          <cell r="A2813">
            <v>37568</v>
          </cell>
          <cell r="B2813" t="str">
            <v>0168</v>
          </cell>
          <cell r="C2813" t="str">
            <v>2550</v>
          </cell>
          <cell r="D2813" t="str">
            <v>510110</v>
          </cell>
          <cell r="E2813" t="str">
            <v>Q2672</v>
          </cell>
          <cell r="F2813">
            <v>1.9333333333333333</v>
          </cell>
        </row>
        <row r="2814">
          <cell r="A2814">
            <v>37575</v>
          </cell>
          <cell r="B2814" t="str">
            <v>925A</v>
          </cell>
          <cell r="C2814" t="str">
            <v>2551</v>
          </cell>
          <cell r="D2814" t="str">
            <v>510110</v>
          </cell>
          <cell r="E2814" t="str">
            <v>Q2672</v>
          </cell>
          <cell r="F2814">
            <v>7.9666666666666668</v>
          </cell>
        </row>
        <row r="2815">
          <cell r="A2815">
            <v>37575</v>
          </cell>
          <cell r="B2815" t="str">
            <v>925A</v>
          </cell>
          <cell r="C2815" t="str">
            <v>2551</v>
          </cell>
          <cell r="D2815" t="str">
            <v>510120</v>
          </cell>
          <cell r="E2815" t="str">
            <v>Q2672</v>
          </cell>
          <cell r="F2815">
            <v>2.0333333333333332</v>
          </cell>
        </row>
        <row r="2816">
          <cell r="A2816">
            <v>37569</v>
          </cell>
          <cell r="B2816" t="str">
            <v>0578</v>
          </cell>
          <cell r="C2816" t="str">
            <v>2550</v>
          </cell>
          <cell r="D2816" t="str">
            <v>510110</v>
          </cell>
          <cell r="E2816" t="str">
            <v>Q2672</v>
          </cell>
          <cell r="F2816">
            <v>9.4499999999999993</v>
          </cell>
        </row>
        <row r="2817">
          <cell r="A2817">
            <v>37566</v>
          </cell>
          <cell r="B2817" t="str">
            <v>0141</v>
          </cell>
          <cell r="C2817" t="str">
            <v>2550</v>
          </cell>
          <cell r="D2817" t="str">
            <v>510110</v>
          </cell>
          <cell r="E2817" t="str">
            <v>Q2672</v>
          </cell>
          <cell r="F2817">
            <v>3</v>
          </cell>
        </row>
        <row r="2818">
          <cell r="A2818">
            <v>37568</v>
          </cell>
          <cell r="B2818" t="str">
            <v>0141</v>
          </cell>
          <cell r="C2818" t="str">
            <v>2550</v>
          </cell>
          <cell r="D2818" t="str">
            <v>510120</v>
          </cell>
          <cell r="E2818" t="str">
            <v>Q2672</v>
          </cell>
          <cell r="F2818">
            <v>2.85</v>
          </cell>
        </row>
        <row r="2819">
          <cell r="A2819">
            <v>37568</v>
          </cell>
          <cell r="B2819" t="str">
            <v>0141</v>
          </cell>
          <cell r="C2819" t="str">
            <v>2550</v>
          </cell>
          <cell r="D2819" t="str">
            <v>510120</v>
          </cell>
          <cell r="E2819" t="str">
            <v>Q2672</v>
          </cell>
          <cell r="F2819">
            <v>1.3333333333333333</v>
          </cell>
        </row>
        <row r="2820">
          <cell r="A2820">
            <v>37564</v>
          </cell>
          <cell r="B2820" t="str">
            <v>0142</v>
          </cell>
          <cell r="C2820" t="str">
            <v>2550</v>
          </cell>
          <cell r="D2820" t="str">
            <v>510110</v>
          </cell>
          <cell r="E2820" t="str">
            <v>Q2672</v>
          </cell>
          <cell r="F2820">
            <v>3.6833333333333331</v>
          </cell>
        </row>
        <row r="2821">
          <cell r="A2821">
            <v>37565</v>
          </cell>
          <cell r="B2821" t="str">
            <v>0142</v>
          </cell>
          <cell r="C2821" t="str">
            <v>2550</v>
          </cell>
          <cell r="D2821" t="str">
            <v>510110</v>
          </cell>
          <cell r="E2821" t="str">
            <v>Q2672</v>
          </cell>
          <cell r="F2821">
            <v>8.8000000000000007</v>
          </cell>
        </row>
        <row r="2822">
          <cell r="A2822">
            <v>37564</v>
          </cell>
          <cell r="B2822" t="str">
            <v>0114</v>
          </cell>
          <cell r="C2822" t="str">
            <v>2550</v>
          </cell>
          <cell r="D2822" t="str">
            <v>510110</v>
          </cell>
          <cell r="E2822" t="str">
            <v>Q2672</v>
          </cell>
          <cell r="F2822">
            <v>2.0166666666666666</v>
          </cell>
        </row>
        <row r="2823">
          <cell r="A2823">
            <v>37566</v>
          </cell>
          <cell r="B2823" t="str">
            <v>7850</v>
          </cell>
          <cell r="C2823" t="str">
            <v>2550</v>
          </cell>
          <cell r="D2823" t="str">
            <v>510110</v>
          </cell>
          <cell r="E2823" t="str">
            <v>Q2672</v>
          </cell>
          <cell r="F2823">
            <v>2.6166666666666667</v>
          </cell>
        </row>
        <row r="2824">
          <cell r="A2824">
            <v>37571</v>
          </cell>
          <cell r="B2824" t="str">
            <v>0168</v>
          </cell>
          <cell r="C2824" t="str">
            <v>2550</v>
          </cell>
          <cell r="D2824" t="str">
            <v>510110</v>
          </cell>
          <cell r="E2824" t="str">
            <v>Q2672</v>
          </cell>
          <cell r="F2824">
            <v>2.4166666666666665</v>
          </cell>
        </row>
        <row r="2825">
          <cell r="A2825">
            <v>37573</v>
          </cell>
          <cell r="B2825" t="str">
            <v>0168</v>
          </cell>
          <cell r="C2825" t="str">
            <v>2550</v>
          </cell>
          <cell r="D2825" t="str">
            <v>510110</v>
          </cell>
          <cell r="E2825" t="str">
            <v>Q2672</v>
          </cell>
          <cell r="F2825">
            <v>5.1166666666666663</v>
          </cell>
        </row>
        <row r="2826">
          <cell r="A2826">
            <v>37576</v>
          </cell>
          <cell r="B2826" t="str">
            <v>0168</v>
          </cell>
          <cell r="C2826" t="str">
            <v>2550</v>
          </cell>
          <cell r="D2826" t="str">
            <v>510120</v>
          </cell>
          <cell r="E2826" t="str">
            <v>Q2672</v>
          </cell>
          <cell r="F2826">
            <v>2.8666666666666667</v>
          </cell>
        </row>
        <row r="2827">
          <cell r="A2827">
            <v>37564</v>
          </cell>
          <cell r="B2827" t="str">
            <v>0141</v>
          </cell>
          <cell r="C2827" t="str">
            <v>2550</v>
          </cell>
          <cell r="D2827" t="str">
            <v>510110</v>
          </cell>
          <cell r="E2827" t="str">
            <v>Q2672</v>
          </cell>
          <cell r="F2827">
            <v>5.0999999999999996</v>
          </cell>
        </row>
        <row r="2828">
          <cell r="A2828">
            <v>37565</v>
          </cell>
          <cell r="B2828" t="str">
            <v>0141</v>
          </cell>
          <cell r="C2828" t="str">
            <v>2550</v>
          </cell>
          <cell r="D2828" t="str">
            <v>510110</v>
          </cell>
          <cell r="E2828" t="str">
            <v>Q2672</v>
          </cell>
          <cell r="F2828">
            <v>0.55000000000000004</v>
          </cell>
        </row>
        <row r="2829">
          <cell r="A2829">
            <v>37566</v>
          </cell>
          <cell r="B2829" t="str">
            <v>0141</v>
          </cell>
          <cell r="C2829" t="str">
            <v>2550</v>
          </cell>
          <cell r="D2829" t="str">
            <v>510110</v>
          </cell>
          <cell r="E2829" t="str">
            <v>Q2672</v>
          </cell>
          <cell r="F2829">
            <v>0.91666666666666663</v>
          </cell>
        </row>
        <row r="2830">
          <cell r="A2830">
            <v>37566</v>
          </cell>
          <cell r="B2830" t="str">
            <v>0114</v>
          </cell>
          <cell r="C2830" t="str">
            <v>2550</v>
          </cell>
          <cell r="D2830" t="str">
            <v>510110</v>
          </cell>
          <cell r="E2830" t="str">
            <v>Q2672</v>
          </cell>
          <cell r="F2830">
            <v>2.1</v>
          </cell>
        </row>
        <row r="2831">
          <cell r="A2831">
            <v>37566</v>
          </cell>
          <cell r="B2831" t="str">
            <v>0114</v>
          </cell>
          <cell r="C2831" t="str">
            <v>2550</v>
          </cell>
          <cell r="D2831" t="str">
            <v>510120</v>
          </cell>
          <cell r="E2831" t="str">
            <v>Q2672</v>
          </cell>
          <cell r="F2831">
            <v>0.51666666666666672</v>
          </cell>
        </row>
        <row r="2832">
          <cell r="A2832">
            <v>37572</v>
          </cell>
          <cell r="B2832" t="str">
            <v>3446</v>
          </cell>
          <cell r="C2832" t="str">
            <v>2550</v>
          </cell>
          <cell r="D2832" t="str">
            <v>510110</v>
          </cell>
          <cell r="E2832" t="str">
            <v>Q2672</v>
          </cell>
          <cell r="F2832">
            <v>8.2166666666666668</v>
          </cell>
        </row>
        <row r="2833">
          <cell r="A2833">
            <v>37573</v>
          </cell>
          <cell r="B2833" t="str">
            <v>3446</v>
          </cell>
          <cell r="C2833" t="str">
            <v>2550</v>
          </cell>
          <cell r="D2833" t="str">
            <v>510110</v>
          </cell>
          <cell r="E2833" t="str">
            <v>Q2672</v>
          </cell>
          <cell r="F2833">
            <v>1.9</v>
          </cell>
        </row>
        <row r="2834">
          <cell r="A2834">
            <v>37573</v>
          </cell>
          <cell r="B2834" t="str">
            <v>7850</v>
          </cell>
          <cell r="C2834" t="str">
            <v>2550</v>
          </cell>
          <cell r="D2834" t="str">
            <v>510110</v>
          </cell>
          <cell r="E2834" t="str">
            <v>Q2672</v>
          </cell>
          <cell r="F2834">
            <v>0.5</v>
          </cell>
        </row>
        <row r="2835">
          <cell r="A2835">
            <v>37573</v>
          </cell>
          <cell r="B2835" t="str">
            <v>7850</v>
          </cell>
          <cell r="C2835" t="str">
            <v>2550</v>
          </cell>
          <cell r="D2835" t="str">
            <v>510110</v>
          </cell>
          <cell r="E2835" t="str">
            <v>Q2672</v>
          </cell>
          <cell r="F2835">
            <v>1.4166666666666667</v>
          </cell>
        </row>
        <row r="2836">
          <cell r="A2836">
            <v>37573</v>
          </cell>
          <cell r="B2836" t="str">
            <v>7850</v>
          </cell>
          <cell r="C2836" t="str">
            <v>2550</v>
          </cell>
          <cell r="D2836" t="str">
            <v>510110</v>
          </cell>
          <cell r="E2836" t="str">
            <v>Q2672</v>
          </cell>
          <cell r="F2836">
            <v>1</v>
          </cell>
        </row>
        <row r="2837">
          <cell r="A2837">
            <v>37576</v>
          </cell>
          <cell r="B2837" t="str">
            <v>0259</v>
          </cell>
          <cell r="C2837" t="str">
            <v>2550</v>
          </cell>
          <cell r="D2837" t="str">
            <v>510110</v>
          </cell>
          <cell r="E2837" t="str">
            <v>Q2672</v>
          </cell>
          <cell r="F2837">
            <v>2.9666666666666668</v>
          </cell>
        </row>
        <row r="2838">
          <cell r="A2838">
            <v>37570</v>
          </cell>
          <cell r="B2838" t="str">
            <v>0284</v>
          </cell>
          <cell r="C2838" t="str">
            <v>2550</v>
          </cell>
          <cell r="D2838" t="str">
            <v>510110</v>
          </cell>
          <cell r="E2838" t="str">
            <v>Q2672</v>
          </cell>
          <cell r="F2838">
            <v>0.53333333333333333</v>
          </cell>
        </row>
        <row r="2839">
          <cell r="A2839">
            <v>37572</v>
          </cell>
          <cell r="B2839" t="str">
            <v>0284</v>
          </cell>
          <cell r="C2839" t="str">
            <v>2550</v>
          </cell>
          <cell r="D2839" t="str">
            <v>510110</v>
          </cell>
          <cell r="E2839" t="str">
            <v>Q2672</v>
          </cell>
          <cell r="F2839">
            <v>2</v>
          </cell>
        </row>
        <row r="2840">
          <cell r="A2840">
            <v>37572</v>
          </cell>
          <cell r="B2840" t="str">
            <v>0141</v>
          </cell>
          <cell r="C2840" t="str">
            <v>2550</v>
          </cell>
          <cell r="D2840" t="str">
            <v>510110</v>
          </cell>
          <cell r="E2840" t="str">
            <v>Q2672</v>
          </cell>
          <cell r="F2840">
            <v>1.8166666666666667</v>
          </cell>
        </row>
        <row r="2841">
          <cell r="A2841">
            <v>37572</v>
          </cell>
          <cell r="B2841" t="str">
            <v>0141</v>
          </cell>
          <cell r="C2841" t="str">
            <v>2550</v>
          </cell>
          <cell r="D2841" t="str">
            <v>510110</v>
          </cell>
          <cell r="E2841" t="str">
            <v>Q2672</v>
          </cell>
          <cell r="F2841">
            <v>0.98333333333333328</v>
          </cell>
        </row>
        <row r="2842">
          <cell r="A2842">
            <v>37573</v>
          </cell>
          <cell r="B2842" t="str">
            <v>0141</v>
          </cell>
          <cell r="C2842" t="str">
            <v>2550</v>
          </cell>
          <cell r="D2842" t="str">
            <v>510110</v>
          </cell>
          <cell r="E2842" t="str">
            <v>Q2672</v>
          </cell>
          <cell r="F2842">
            <v>5.9333333333333336</v>
          </cell>
        </row>
        <row r="2843">
          <cell r="A2843">
            <v>37574</v>
          </cell>
          <cell r="B2843" t="str">
            <v>0141</v>
          </cell>
          <cell r="C2843" t="str">
            <v>2550</v>
          </cell>
          <cell r="D2843" t="str">
            <v>510110</v>
          </cell>
          <cell r="E2843" t="str">
            <v>Q2672</v>
          </cell>
          <cell r="F2843">
            <v>3.9</v>
          </cell>
        </row>
        <row r="2844">
          <cell r="A2844">
            <v>37574</v>
          </cell>
          <cell r="B2844" t="str">
            <v>0141</v>
          </cell>
          <cell r="C2844" t="str">
            <v>2550</v>
          </cell>
          <cell r="D2844" t="str">
            <v>510110</v>
          </cell>
          <cell r="E2844" t="str">
            <v>Q2672</v>
          </cell>
          <cell r="F2844">
            <v>2.5833333333333335</v>
          </cell>
        </row>
        <row r="2845">
          <cell r="A2845">
            <v>37575</v>
          </cell>
          <cell r="B2845" t="str">
            <v>0141</v>
          </cell>
          <cell r="C2845" t="str">
            <v>2550</v>
          </cell>
          <cell r="D2845" t="str">
            <v>510110</v>
          </cell>
          <cell r="E2845" t="str">
            <v>Q2672</v>
          </cell>
          <cell r="F2845">
            <v>1.9333333333333333</v>
          </cell>
        </row>
        <row r="2846">
          <cell r="A2846">
            <v>37575</v>
          </cell>
          <cell r="B2846" t="str">
            <v>0141</v>
          </cell>
          <cell r="C2846" t="str">
            <v>2550</v>
          </cell>
          <cell r="D2846" t="str">
            <v>510110</v>
          </cell>
          <cell r="E2846" t="str">
            <v>Q2672</v>
          </cell>
          <cell r="F2846">
            <v>1.1166666666666667</v>
          </cell>
        </row>
        <row r="2847">
          <cell r="A2847">
            <v>37582</v>
          </cell>
          <cell r="B2847" t="str">
            <v>0284</v>
          </cell>
          <cell r="C2847" t="str">
            <v>2550</v>
          </cell>
          <cell r="D2847" t="str">
            <v>510120</v>
          </cell>
          <cell r="E2847" t="str">
            <v>Q2672</v>
          </cell>
          <cell r="F2847">
            <v>2.9333333333333331</v>
          </cell>
        </row>
        <row r="2848">
          <cell r="A2848">
            <v>37575</v>
          </cell>
          <cell r="B2848" t="str">
            <v>0284</v>
          </cell>
          <cell r="C2848" t="str">
            <v>2550</v>
          </cell>
          <cell r="D2848" t="str">
            <v>510120</v>
          </cell>
          <cell r="E2848" t="str">
            <v>Q2672</v>
          </cell>
          <cell r="F2848">
            <v>0.8833333333333333</v>
          </cell>
        </row>
        <row r="2849">
          <cell r="A2849">
            <v>37573</v>
          </cell>
          <cell r="B2849" t="str">
            <v>0114</v>
          </cell>
          <cell r="C2849" t="str">
            <v>2550</v>
          </cell>
          <cell r="D2849" t="str">
            <v>510110</v>
          </cell>
          <cell r="E2849" t="str">
            <v>Q2672</v>
          </cell>
          <cell r="F2849">
            <v>1.4166666666666667</v>
          </cell>
        </row>
        <row r="2850">
          <cell r="A2850">
            <v>37574</v>
          </cell>
          <cell r="B2850" t="str">
            <v>0114</v>
          </cell>
          <cell r="C2850" t="str">
            <v>2550</v>
          </cell>
          <cell r="D2850" t="str">
            <v>510110</v>
          </cell>
          <cell r="E2850" t="str">
            <v>Q2672</v>
          </cell>
          <cell r="F2850">
            <v>4.333333333333333</v>
          </cell>
        </row>
        <row r="2851">
          <cell r="A2851">
            <v>37574</v>
          </cell>
          <cell r="B2851" t="str">
            <v>0114</v>
          </cell>
          <cell r="C2851" t="str">
            <v>2550</v>
          </cell>
          <cell r="D2851" t="str">
            <v>510110</v>
          </cell>
          <cell r="E2851" t="str">
            <v>Q2672</v>
          </cell>
          <cell r="F2851">
            <v>0.75</v>
          </cell>
        </row>
        <row r="2852">
          <cell r="A2852">
            <v>37575</v>
          </cell>
          <cell r="B2852" t="str">
            <v>0114</v>
          </cell>
          <cell r="C2852" t="str">
            <v>2550</v>
          </cell>
          <cell r="D2852" t="str">
            <v>510110</v>
          </cell>
          <cell r="E2852" t="str">
            <v>Q2672</v>
          </cell>
          <cell r="F2852">
            <v>2.6666666666666665</v>
          </cell>
        </row>
        <row r="2853">
          <cell r="A2853">
            <v>37576</v>
          </cell>
          <cell r="B2853" t="str">
            <v>0141</v>
          </cell>
          <cell r="C2853" t="str">
            <v>2550</v>
          </cell>
          <cell r="D2853" t="str">
            <v>510120</v>
          </cell>
          <cell r="E2853" t="str">
            <v>Q2672</v>
          </cell>
          <cell r="F2853">
            <v>0.51666666666666672</v>
          </cell>
        </row>
        <row r="2854">
          <cell r="A2854">
            <v>37571</v>
          </cell>
          <cell r="B2854" t="str">
            <v>0142</v>
          </cell>
          <cell r="C2854" t="str">
            <v>2550</v>
          </cell>
          <cell r="D2854" t="str">
            <v>510110</v>
          </cell>
          <cell r="E2854" t="str">
            <v>Q2672</v>
          </cell>
          <cell r="F2854">
            <v>1.6166666666666667</v>
          </cell>
        </row>
        <row r="2855">
          <cell r="A2855">
            <v>37573</v>
          </cell>
          <cell r="B2855" t="str">
            <v>0142</v>
          </cell>
          <cell r="C2855" t="str">
            <v>2550</v>
          </cell>
          <cell r="D2855" t="str">
            <v>510110</v>
          </cell>
          <cell r="E2855" t="str">
            <v>Q2672</v>
          </cell>
          <cell r="F2855">
            <v>1.9</v>
          </cell>
        </row>
        <row r="2856">
          <cell r="A2856">
            <v>37573</v>
          </cell>
          <cell r="B2856" t="str">
            <v>0142</v>
          </cell>
          <cell r="C2856" t="str">
            <v>2550</v>
          </cell>
          <cell r="D2856" t="str">
            <v>510110</v>
          </cell>
          <cell r="E2856" t="str">
            <v>Q2672</v>
          </cell>
          <cell r="F2856">
            <v>3.6</v>
          </cell>
        </row>
        <row r="2857">
          <cell r="A2857">
            <v>37574</v>
          </cell>
          <cell r="B2857" t="str">
            <v>0142</v>
          </cell>
          <cell r="C2857" t="str">
            <v>2550</v>
          </cell>
          <cell r="D2857" t="str">
            <v>510110</v>
          </cell>
          <cell r="E2857" t="str">
            <v>Q2672</v>
          </cell>
          <cell r="F2857">
            <v>4.4000000000000004</v>
          </cell>
        </row>
        <row r="2858">
          <cell r="A2858">
            <v>37575</v>
          </cell>
          <cell r="B2858" t="str">
            <v>0142</v>
          </cell>
          <cell r="C2858" t="str">
            <v>2550</v>
          </cell>
          <cell r="D2858" t="str">
            <v>510120</v>
          </cell>
          <cell r="E2858" t="str">
            <v>Q2672</v>
          </cell>
          <cell r="F2858">
            <v>1.2166666666666666</v>
          </cell>
        </row>
        <row r="2859">
          <cell r="A2859">
            <v>37571</v>
          </cell>
          <cell r="B2859" t="str">
            <v>0965</v>
          </cell>
          <cell r="C2859" t="str">
            <v>2550</v>
          </cell>
          <cell r="D2859" t="str">
            <v>510110</v>
          </cell>
          <cell r="E2859" t="str">
            <v>Q2672</v>
          </cell>
          <cell r="F2859">
            <v>4.5333333333333332</v>
          </cell>
        </row>
        <row r="2860">
          <cell r="A2860">
            <v>37571</v>
          </cell>
          <cell r="B2860" t="str">
            <v>0965</v>
          </cell>
          <cell r="C2860" t="str">
            <v>2550</v>
          </cell>
          <cell r="D2860" t="str">
            <v>510110</v>
          </cell>
          <cell r="E2860" t="str">
            <v>Q2672</v>
          </cell>
          <cell r="F2860">
            <v>1.3166666666666667</v>
          </cell>
        </row>
        <row r="2861">
          <cell r="A2861">
            <v>37572</v>
          </cell>
          <cell r="B2861" t="str">
            <v>0965</v>
          </cell>
          <cell r="C2861" t="str">
            <v>2550</v>
          </cell>
          <cell r="D2861" t="str">
            <v>510110</v>
          </cell>
          <cell r="E2861" t="str">
            <v>Q2672</v>
          </cell>
          <cell r="F2861">
            <v>2.6333333333333333</v>
          </cell>
        </row>
        <row r="2862">
          <cell r="A2862">
            <v>37572</v>
          </cell>
          <cell r="B2862" t="str">
            <v>0965</v>
          </cell>
          <cell r="C2862" t="str">
            <v>2550</v>
          </cell>
          <cell r="D2862" t="str">
            <v>510110</v>
          </cell>
          <cell r="E2862" t="str">
            <v>Q2672</v>
          </cell>
          <cell r="F2862">
            <v>2.5833333333333335</v>
          </cell>
        </row>
        <row r="2863">
          <cell r="A2863">
            <v>37575</v>
          </cell>
          <cell r="B2863" t="str">
            <v>0965</v>
          </cell>
          <cell r="C2863" t="str">
            <v>2550</v>
          </cell>
          <cell r="D2863" t="str">
            <v>510110</v>
          </cell>
          <cell r="E2863" t="str">
            <v>Q2672</v>
          </cell>
          <cell r="F2863">
            <v>2.25</v>
          </cell>
        </row>
        <row r="2864">
          <cell r="A2864">
            <v>37575</v>
          </cell>
          <cell r="B2864" t="str">
            <v>0965</v>
          </cell>
          <cell r="C2864" t="str">
            <v>2550</v>
          </cell>
          <cell r="D2864" t="str">
            <v>510120</v>
          </cell>
          <cell r="E2864" t="str">
            <v>Q2672</v>
          </cell>
          <cell r="F2864">
            <v>1.05</v>
          </cell>
        </row>
        <row r="2865">
          <cell r="A2865">
            <v>37574</v>
          </cell>
          <cell r="B2865" t="str">
            <v>7850</v>
          </cell>
          <cell r="C2865" t="str">
            <v>2550</v>
          </cell>
          <cell r="D2865" t="str">
            <v>510110</v>
          </cell>
          <cell r="E2865" t="str">
            <v>Q2672</v>
          </cell>
          <cell r="F2865">
            <v>4.333333333333333</v>
          </cell>
        </row>
        <row r="2866">
          <cell r="A2866">
            <v>37574</v>
          </cell>
          <cell r="B2866" t="str">
            <v>7850</v>
          </cell>
          <cell r="C2866" t="str">
            <v>2550</v>
          </cell>
          <cell r="D2866" t="str">
            <v>510110</v>
          </cell>
          <cell r="E2866" t="str">
            <v>Q2672</v>
          </cell>
          <cell r="F2866">
            <v>0.75</v>
          </cell>
        </row>
        <row r="2867">
          <cell r="A2867">
            <v>37575</v>
          </cell>
          <cell r="B2867" t="str">
            <v>7850</v>
          </cell>
          <cell r="C2867" t="str">
            <v>2550</v>
          </cell>
          <cell r="D2867" t="str">
            <v>510110</v>
          </cell>
          <cell r="E2867" t="str">
            <v>Q2672</v>
          </cell>
          <cell r="F2867">
            <v>2.65</v>
          </cell>
        </row>
        <row r="2868">
          <cell r="A2868">
            <v>37576</v>
          </cell>
          <cell r="B2868" t="str">
            <v>7850</v>
          </cell>
          <cell r="C2868" t="str">
            <v>2550</v>
          </cell>
          <cell r="D2868" t="str">
            <v>510110</v>
          </cell>
          <cell r="E2868" t="str">
            <v>Q2672</v>
          </cell>
          <cell r="F2868">
            <v>3.25</v>
          </cell>
        </row>
        <row r="2869">
          <cell r="A2869">
            <v>37580</v>
          </cell>
          <cell r="B2869" t="str">
            <v>7850</v>
          </cell>
          <cell r="C2869" t="str">
            <v>2550</v>
          </cell>
          <cell r="D2869" t="str">
            <v>510110</v>
          </cell>
          <cell r="E2869" t="str">
            <v>Q2672</v>
          </cell>
          <cell r="F2869">
            <v>0.93333333333333335</v>
          </cell>
        </row>
        <row r="2870">
          <cell r="A2870">
            <v>37577</v>
          </cell>
          <cell r="B2870" t="str">
            <v>7850</v>
          </cell>
          <cell r="C2870" t="str">
            <v>2550</v>
          </cell>
          <cell r="D2870" t="str">
            <v>510110</v>
          </cell>
          <cell r="E2870" t="str">
            <v>Q2672</v>
          </cell>
          <cell r="F2870">
            <v>2</v>
          </cell>
        </row>
        <row r="2871">
          <cell r="A2871">
            <v>37578</v>
          </cell>
          <cell r="B2871" t="str">
            <v>7850</v>
          </cell>
          <cell r="C2871" t="str">
            <v>2550</v>
          </cell>
          <cell r="D2871" t="str">
            <v>510110</v>
          </cell>
          <cell r="E2871" t="str">
            <v>Q2672</v>
          </cell>
          <cell r="F2871">
            <v>1.25</v>
          </cell>
        </row>
        <row r="2872">
          <cell r="A2872">
            <v>37579</v>
          </cell>
          <cell r="B2872" t="str">
            <v>7850</v>
          </cell>
          <cell r="C2872" t="str">
            <v>2550</v>
          </cell>
          <cell r="D2872" t="str">
            <v>510110</v>
          </cell>
          <cell r="E2872" t="str">
            <v>Q2672</v>
          </cell>
          <cell r="F2872">
            <v>5.2</v>
          </cell>
        </row>
        <row r="2873">
          <cell r="A2873">
            <v>37579</v>
          </cell>
          <cell r="B2873" t="str">
            <v>925A</v>
          </cell>
          <cell r="C2873" t="str">
            <v>2551</v>
          </cell>
          <cell r="D2873" t="str">
            <v>510120</v>
          </cell>
          <cell r="E2873" t="str">
            <v>Q2672</v>
          </cell>
          <cell r="F2873">
            <v>7.85</v>
          </cell>
        </row>
        <row r="2874">
          <cell r="A2874">
            <v>37581</v>
          </cell>
          <cell r="B2874" t="str">
            <v>925A</v>
          </cell>
          <cell r="C2874" t="str">
            <v>2551</v>
          </cell>
          <cell r="D2874" t="str">
            <v>510110</v>
          </cell>
          <cell r="E2874" t="str">
            <v>Q2672</v>
          </cell>
          <cell r="F2874">
            <v>3.95</v>
          </cell>
        </row>
        <row r="2875">
          <cell r="A2875">
            <v>37583</v>
          </cell>
          <cell r="B2875" t="str">
            <v>925A</v>
          </cell>
          <cell r="C2875" t="str">
            <v>2551</v>
          </cell>
          <cell r="D2875" t="str">
            <v>510110</v>
          </cell>
          <cell r="E2875" t="str">
            <v>Q2672</v>
          </cell>
          <cell r="F2875">
            <v>0.38333333333333336</v>
          </cell>
        </row>
        <row r="2876">
          <cell r="A2876">
            <v>37583</v>
          </cell>
          <cell r="B2876" t="str">
            <v>925A</v>
          </cell>
          <cell r="C2876" t="str">
            <v>2551</v>
          </cell>
          <cell r="D2876" t="str">
            <v>510120</v>
          </cell>
          <cell r="E2876" t="str">
            <v>Q2672</v>
          </cell>
          <cell r="F2876">
            <v>5.4666666666666668</v>
          </cell>
        </row>
        <row r="2877">
          <cell r="A2877">
            <v>37581</v>
          </cell>
          <cell r="B2877" t="str">
            <v>0578</v>
          </cell>
          <cell r="C2877" t="str">
            <v>2550</v>
          </cell>
          <cell r="D2877" t="str">
            <v>510110</v>
          </cell>
          <cell r="E2877" t="str">
            <v>Q2672</v>
          </cell>
          <cell r="F2877">
            <v>1.25</v>
          </cell>
        </row>
        <row r="2878">
          <cell r="A2878">
            <v>37581</v>
          </cell>
          <cell r="B2878" t="str">
            <v>0578</v>
          </cell>
          <cell r="C2878" t="str">
            <v>2550</v>
          </cell>
          <cell r="D2878" t="str">
            <v>510110</v>
          </cell>
          <cell r="E2878" t="str">
            <v>Q2672</v>
          </cell>
          <cell r="F2878">
            <v>2.7</v>
          </cell>
        </row>
        <row r="2879">
          <cell r="A2879">
            <v>37582</v>
          </cell>
          <cell r="B2879" t="str">
            <v>0578</v>
          </cell>
          <cell r="C2879" t="str">
            <v>2550</v>
          </cell>
          <cell r="D2879" t="str">
            <v>510110</v>
          </cell>
          <cell r="E2879" t="str">
            <v>Q2672</v>
          </cell>
          <cell r="F2879">
            <v>0.68333333333333335</v>
          </cell>
        </row>
        <row r="2880">
          <cell r="A2880">
            <v>37582</v>
          </cell>
          <cell r="B2880" t="str">
            <v>0578</v>
          </cell>
          <cell r="C2880" t="str">
            <v>2550</v>
          </cell>
          <cell r="D2880" t="str">
            <v>510110</v>
          </cell>
          <cell r="E2880" t="str">
            <v>Q2672</v>
          </cell>
          <cell r="F2880">
            <v>1.2833333333333334</v>
          </cell>
        </row>
        <row r="2881">
          <cell r="A2881">
            <v>37581</v>
          </cell>
          <cell r="B2881" t="str">
            <v>3446</v>
          </cell>
          <cell r="C2881" t="str">
            <v>2550</v>
          </cell>
          <cell r="D2881" t="str">
            <v>510110</v>
          </cell>
          <cell r="E2881" t="str">
            <v>Q2672</v>
          </cell>
          <cell r="F2881">
            <v>1.1666666666666667</v>
          </cell>
        </row>
        <row r="2882">
          <cell r="A2882">
            <v>37582</v>
          </cell>
          <cell r="B2882" t="str">
            <v>3446</v>
          </cell>
          <cell r="C2882" t="str">
            <v>2550</v>
          </cell>
          <cell r="D2882" t="str">
            <v>510110</v>
          </cell>
          <cell r="E2882" t="str">
            <v>Q2672</v>
          </cell>
          <cell r="F2882">
            <v>1</v>
          </cell>
        </row>
        <row r="2883">
          <cell r="A2883">
            <v>37583</v>
          </cell>
          <cell r="B2883" t="str">
            <v>0168</v>
          </cell>
          <cell r="C2883" t="str">
            <v>2550</v>
          </cell>
          <cell r="D2883" t="str">
            <v>510120</v>
          </cell>
          <cell r="E2883" t="str">
            <v>Q2672</v>
          </cell>
          <cell r="F2883">
            <v>2.8333333333333335</v>
          </cell>
        </row>
        <row r="2884">
          <cell r="A2884">
            <v>37582</v>
          </cell>
          <cell r="B2884" t="str">
            <v>0141</v>
          </cell>
          <cell r="C2884" t="str">
            <v>2550</v>
          </cell>
          <cell r="D2884" t="str">
            <v>510120</v>
          </cell>
          <cell r="E2884" t="str">
            <v>Q2672</v>
          </cell>
          <cell r="F2884">
            <v>0.48333333333333334</v>
          </cell>
        </row>
        <row r="2885">
          <cell r="A2885">
            <v>37578</v>
          </cell>
          <cell r="B2885" t="str">
            <v>0142</v>
          </cell>
          <cell r="C2885" t="str">
            <v>2550</v>
          </cell>
          <cell r="D2885" t="str">
            <v>510110</v>
          </cell>
          <cell r="E2885" t="str">
            <v>Q2672</v>
          </cell>
          <cell r="F2885">
            <v>0.95</v>
          </cell>
        </row>
        <row r="2886">
          <cell r="A2886">
            <v>37579</v>
          </cell>
          <cell r="B2886" t="str">
            <v>0142</v>
          </cell>
          <cell r="C2886" t="str">
            <v>2550</v>
          </cell>
          <cell r="D2886" t="str">
            <v>510110</v>
          </cell>
          <cell r="E2886" t="str">
            <v>Q2672</v>
          </cell>
          <cell r="F2886">
            <v>1.05</v>
          </cell>
        </row>
        <row r="2887">
          <cell r="A2887">
            <v>37581</v>
          </cell>
          <cell r="B2887" t="str">
            <v>0168</v>
          </cell>
          <cell r="C2887" t="str">
            <v>2550</v>
          </cell>
          <cell r="D2887" t="str">
            <v>510110</v>
          </cell>
          <cell r="E2887" t="str">
            <v>Q2672</v>
          </cell>
          <cell r="F2887">
            <v>0.98333333333333328</v>
          </cell>
        </row>
        <row r="2888">
          <cell r="A2888">
            <v>37577</v>
          </cell>
          <cell r="B2888" t="str">
            <v>0114</v>
          </cell>
          <cell r="C2888" t="str">
            <v>2550</v>
          </cell>
          <cell r="D2888" t="str">
            <v>510110</v>
          </cell>
          <cell r="E2888" t="str">
            <v>Q2672</v>
          </cell>
          <cell r="F2888">
            <v>2</v>
          </cell>
        </row>
        <row r="2889">
          <cell r="A2889">
            <v>37578</v>
          </cell>
          <cell r="B2889" t="str">
            <v>0114</v>
          </cell>
          <cell r="C2889" t="str">
            <v>2550</v>
          </cell>
          <cell r="D2889" t="str">
            <v>510110</v>
          </cell>
          <cell r="E2889" t="str">
            <v>Q2672</v>
          </cell>
          <cell r="F2889">
            <v>1.25</v>
          </cell>
        </row>
        <row r="2890">
          <cell r="A2890">
            <v>37579</v>
          </cell>
          <cell r="B2890" t="str">
            <v>0114</v>
          </cell>
          <cell r="C2890" t="str">
            <v>2550</v>
          </cell>
          <cell r="D2890" t="str">
            <v>510110</v>
          </cell>
          <cell r="E2890" t="str">
            <v>Q2672</v>
          </cell>
          <cell r="F2890">
            <v>5.1833333333333336</v>
          </cell>
        </row>
        <row r="2891">
          <cell r="A2891">
            <v>37580</v>
          </cell>
          <cell r="B2891" t="str">
            <v>0114</v>
          </cell>
          <cell r="C2891" t="str">
            <v>2550</v>
          </cell>
          <cell r="D2891" t="str">
            <v>510110</v>
          </cell>
          <cell r="E2891" t="str">
            <v>Q2672</v>
          </cell>
          <cell r="F2891">
            <v>0.93333333333333335</v>
          </cell>
        </row>
        <row r="2892">
          <cell r="A2892">
            <v>37577</v>
          </cell>
          <cell r="B2892" t="str">
            <v>0141</v>
          </cell>
          <cell r="C2892" t="str">
            <v>2550</v>
          </cell>
          <cell r="D2892" t="str">
            <v>510110</v>
          </cell>
          <cell r="E2892" t="str">
            <v>Q2672</v>
          </cell>
          <cell r="F2892">
            <v>0.81666666666666665</v>
          </cell>
        </row>
        <row r="2893">
          <cell r="A2893">
            <v>37577</v>
          </cell>
          <cell r="B2893" t="str">
            <v>0141</v>
          </cell>
          <cell r="C2893" t="str">
            <v>2550</v>
          </cell>
          <cell r="D2893" t="str">
            <v>510110</v>
          </cell>
          <cell r="E2893" t="str">
            <v>Q2672</v>
          </cell>
          <cell r="F2893">
            <v>2.0333333333333332</v>
          </cell>
        </row>
        <row r="2894">
          <cell r="A2894">
            <v>37578</v>
          </cell>
          <cell r="B2894" t="str">
            <v>0141</v>
          </cell>
          <cell r="C2894" t="str">
            <v>2550</v>
          </cell>
          <cell r="D2894" t="str">
            <v>510110</v>
          </cell>
          <cell r="E2894" t="str">
            <v>Q2672</v>
          </cell>
          <cell r="F2894">
            <v>1.7833333333333334</v>
          </cell>
        </row>
        <row r="2895">
          <cell r="A2895">
            <v>37580</v>
          </cell>
          <cell r="B2895" t="str">
            <v>0141</v>
          </cell>
          <cell r="C2895" t="str">
            <v>2550</v>
          </cell>
          <cell r="D2895" t="str">
            <v>510110</v>
          </cell>
          <cell r="E2895" t="str">
            <v>Q2672</v>
          </cell>
          <cell r="F2895">
            <v>2.2000000000000002</v>
          </cell>
        </row>
        <row r="2896">
          <cell r="A2896">
            <v>37582</v>
          </cell>
          <cell r="B2896" t="str">
            <v>0141</v>
          </cell>
          <cell r="C2896" t="str">
            <v>2550</v>
          </cell>
          <cell r="D2896" t="str">
            <v>510120</v>
          </cell>
          <cell r="E2896" t="str">
            <v>Q2672</v>
          </cell>
          <cell r="F2896">
            <v>0.38333333333333336</v>
          </cell>
        </row>
        <row r="2897">
          <cell r="E2897" t="str">
            <v>Q2672 Total</v>
          </cell>
          <cell r="F2897">
            <v>298.78333333333347</v>
          </cell>
        </row>
        <row r="2898">
          <cell r="A2898">
            <v>37559</v>
          </cell>
          <cell r="B2898" t="str">
            <v>925A</v>
          </cell>
          <cell r="C2898" t="str">
            <v>2551</v>
          </cell>
          <cell r="D2898" t="str">
            <v>510110</v>
          </cell>
          <cell r="E2898" t="str">
            <v>Q2674</v>
          </cell>
          <cell r="F2898">
            <v>8.0333333333333332</v>
          </cell>
        </row>
        <row r="2899">
          <cell r="A2899">
            <v>37560</v>
          </cell>
          <cell r="B2899" t="str">
            <v>925A</v>
          </cell>
          <cell r="C2899" t="str">
            <v>2551</v>
          </cell>
          <cell r="D2899" t="str">
            <v>510110</v>
          </cell>
          <cell r="E2899" t="str">
            <v>Q2674</v>
          </cell>
          <cell r="F2899">
            <v>4.1833333333333336</v>
          </cell>
        </row>
        <row r="2900">
          <cell r="A2900">
            <v>37561</v>
          </cell>
          <cell r="B2900" t="str">
            <v>0259</v>
          </cell>
          <cell r="C2900" t="str">
            <v>2550</v>
          </cell>
          <cell r="D2900" t="str">
            <v>510110</v>
          </cell>
          <cell r="E2900" t="str">
            <v>Q2674</v>
          </cell>
          <cell r="F2900">
            <v>1.7</v>
          </cell>
        </row>
        <row r="2901">
          <cell r="A2901">
            <v>37558</v>
          </cell>
          <cell r="B2901" t="str">
            <v>0509</v>
          </cell>
          <cell r="C2901" t="str">
            <v>2550</v>
          </cell>
          <cell r="D2901" t="str">
            <v>510120</v>
          </cell>
          <cell r="E2901" t="str">
            <v>Q2674</v>
          </cell>
          <cell r="F2901">
            <v>4</v>
          </cell>
        </row>
        <row r="2902">
          <cell r="A2902">
            <v>37559</v>
          </cell>
          <cell r="B2902" t="str">
            <v>0509</v>
          </cell>
          <cell r="C2902" t="str">
            <v>2550</v>
          </cell>
          <cell r="D2902" t="str">
            <v>510110</v>
          </cell>
          <cell r="E2902" t="str">
            <v>Q2674</v>
          </cell>
          <cell r="F2902">
            <v>10</v>
          </cell>
        </row>
        <row r="2903">
          <cell r="A2903">
            <v>37560</v>
          </cell>
          <cell r="B2903" t="str">
            <v>0509</v>
          </cell>
          <cell r="C2903" t="str">
            <v>2550</v>
          </cell>
          <cell r="D2903" t="str">
            <v>510110</v>
          </cell>
          <cell r="E2903" t="str">
            <v>Q2674</v>
          </cell>
          <cell r="F2903">
            <v>9.8166666666666664</v>
          </cell>
        </row>
        <row r="2904">
          <cell r="A2904">
            <v>37562</v>
          </cell>
          <cell r="B2904" t="str">
            <v>0509</v>
          </cell>
          <cell r="C2904" t="str">
            <v>2550</v>
          </cell>
          <cell r="D2904" t="str">
            <v>510110</v>
          </cell>
          <cell r="E2904" t="str">
            <v>Q2674</v>
          </cell>
          <cell r="F2904">
            <v>1.8166666666666667</v>
          </cell>
        </row>
        <row r="2905">
          <cell r="A2905">
            <v>37560</v>
          </cell>
          <cell r="B2905" t="str">
            <v>0965</v>
          </cell>
          <cell r="C2905" t="str">
            <v>2550</v>
          </cell>
          <cell r="D2905" t="str">
            <v>510110</v>
          </cell>
          <cell r="E2905" t="str">
            <v>Q2674</v>
          </cell>
          <cell r="F2905">
            <v>5.2</v>
          </cell>
        </row>
        <row r="2906">
          <cell r="A2906">
            <v>37560</v>
          </cell>
          <cell r="B2906" t="str">
            <v>0284</v>
          </cell>
          <cell r="C2906" t="str">
            <v>2550</v>
          </cell>
          <cell r="D2906" t="str">
            <v>510120</v>
          </cell>
          <cell r="E2906" t="str">
            <v>Q2674</v>
          </cell>
          <cell r="F2906">
            <v>10</v>
          </cell>
        </row>
        <row r="2907">
          <cell r="A2907">
            <v>37561</v>
          </cell>
          <cell r="B2907" t="str">
            <v>0284</v>
          </cell>
          <cell r="C2907" t="str">
            <v>2550</v>
          </cell>
          <cell r="D2907" t="str">
            <v>510120</v>
          </cell>
          <cell r="E2907" t="str">
            <v>Q2674</v>
          </cell>
          <cell r="F2907">
            <v>10</v>
          </cell>
        </row>
        <row r="2908">
          <cell r="A2908">
            <v>37559</v>
          </cell>
          <cell r="B2908" t="str">
            <v>7850</v>
          </cell>
          <cell r="C2908" t="str">
            <v>2550</v>
          </cell>
          <cell r="D2908" t="str">
            <v>510110</v>
          </cell>
          <cell r="E2908" t="str">
            <v>Q2674</v>
          </cell>
          <cell r="F2908">
            <v>1.2</v>
          </cell>
        </row>
        <row r="2909">
          <cell r="A2909">
            <v>37560</v>
          </cell>
          <cell r="B2909" t="str">
            <v>7850</v>
          </cell>
          <cell r="C2909" t="str">
            <v>2550</v>
          </cell>
          <cell r="D2909" t="str">
            <v>510110</v>
          </cell>
          <cell r="E2909" t="str">
            <v>Q2674</v>
          </cell>
          <cell r="F2909">
            <v>2.3166666666666669</v>
          </cell>
        </row>
        <row r="2910">
          <cell r="A2910">
            <v>37560</v>
          </cell>
          <cell r="B2910" t="str">
            <v>7850</v>
          </cell>
          <cell r="C2910" t="str">
            <v>2550</v>
          </cell>
          <cell r="D2910" t="str">
            <v>510110</v>
          </cell>
          <cell r="E2910" t="str">
            <v>Q2674</v>
          </cell>
          <cell r="F2910">
            <v>2.2166666666666668</v>
          </cell>
        </row>
        <row r="2911">
          <cell r="A2911">
            <v>37560</v>
          </cell>
          <cell r="B2911" t="str">
            <v>7850</v>
          </cell>
          <cell r="C2911" t="str">
            <v>2550</v>
          </cell>
          <cell r="D2911" t="str">
            <v>510110</v>
          </cell>
          <cell r="E2911" t="str">
            <v>Q2674</v>
          </cell>
          <cell r="F2911">
            <v>0.11666666666666667</v>
          </cell>
        </row>
        <row r="2912">
          <cell r="A2912">
            <v>37561</v>
          </cell>
          <cell r="B2912" t="str">
            <v>7850</v>
          </cell>
          <cell r="C2912" t="str">
            <v>2550</v>
          </cell>
          <cell r="D2912" t="str">
            <v>510110</v>
          </cell>
          <cell r="E2912" t="str">
            <v>Q2674</v>
          </cell>
          <cell r="F2912">
            <v>2.85</v>
          </cell>
        </row>
        <row r="2913">
          <cell r="A2913">
            <v>37561</v>
          </cell>
          <cell r="B2913" t="str">
            <v>7850</v>
          </cell>
          <cell r="C2913" t="str">
            <v>2550</v>
          </cell>
          <cell r="D2913" t="str">
            <v>510110</v>
          </cell>
          <cell r="E2913" t="str">
            <v>Q2674</v>
          </cell>
          <cell r="F2913">
            <v>1.6333333333333333</v>
          </cell>
        </row>
        <row r="2914">
          <cell r="A2914">
            <v>37562</v>
          </cell>
          <cell r="B2914" t="str">
            <v>7850</v>
          </cell>
          <cell r="C2914" t="str">
            <v>2550</v>
          </cell>
          <cell r="D2914" t="str">
            <v>510110</v>
          </cell>
          <cell r="E2914" t="str">
            <v>Q2674</v>
          </cell>
          <cell r="F2914">
            <v>3.1</v>
          </cell>
        </row>
        <row r="2915">
          <cell r="A2915">
            <v>37562</v>
          </cell>
          <cell r="B2915" t="str">
            <v>7850</v>
          </cell>
          <cell r="C2915" t="str">
            <v>2550</v>
          </cell>
          <cell r="D2915" t="str">
            <v>510110</v>
          </cell>
          <cell r="E2915" t="str">
            <v>Q2674</v>
          </cell>
          <cell r="F2915">
            <v>2.0833333333333335</v>
          </cell>
        </row>
        <row r="2916">
          <cell r="A2916">
            <v>37561</v>
          </cell>
          <cell r="B2916" t="str">
            <v>925A</v>
          </cell>
          <cell r="C2916" t="str">
            <v>2551</v>
          </cell>
          <cell r="D2916" t="str">
            <v>510110</v>
          </cell>
          <cell r="E2916" t="str">
            <v>Q2674</v>
          </cell>
          <cell r="F2916">
            <v>0.96666666666666667</v>
          </cell>
        </row>
        <row r="2917">
          <cell r="A2917">
            <v>37556</v>
          </cell>
          <cell r="B2917" t="str">
            <v>0578</v>
          </cell>
          <cell r="C2917" t="str">
            <v>2550</v>
          </cell>
          <cell r="D2917" t="str">
            <v>510110</v>
          </cell>
          <cell r="E2917" t="str">
            <v>Q2674</v>
          </cell>
          <cell r="F2917">
            <v>10</v>
          </cell>
        </row>
        <row r="2918">
          <cell r="A2918">
            <v>37557</v>
          </cell>
          <cell r="B2918" t="str">
            <v>0578</v>
          </cell>
          <cell r="C2918" t="str">
            <v>2550</v>
          </cell>
          <cell r="D2918" t="str">
            <v>510110</v>
          </cell>
          <cell r="E2918" t="str">
            <v>Q2674</v>
          </cell>
          <cell r="F2918">
            <v>1.3166666666666667</v>
          </cell>
        </row>
        <row r="2919">
          <cell r="A2919">
            <v>37557</v>
          </cell>
          <cell r="B2919" t="str">
            <v>0578</v>
          </cell>
          <cell r="C2919" t="str">
            <v>2550</v>
          </cell>
          <cell r="D2919" t="str">
            <v>510110</v>
          </cell>
          <cell r="E2919" t="str">
            <v>Q2674</v>
          </cell>
          <cell r="F2919">
            <v>6.5</v>
          </cell>
        </row>
        <row r="2920">
          <cell r="A2920">
            <v>37558</v>
          </cell>
          <cell r="B2920" t="str">
            <v>0578</v>
          </cell>
          <cell r="C2920" t="str">
            <v>2550</v>
          </cell>
          <cell r="D2920" t="str">
            <v>510110</v>
          </cell>
          <cell r="E2920" t="str">
            <v>Q2674</v>
          </cell>
          <cell r="F2920">
            <v>0.6333333333333333</v>
          </cell>
        </row>
        <row r="2921">
          <cell r="A2921">
            <v>37558</v>
          </cell>
          <cell r="B2921" t="str">
            <v>0578</v>
          </cell>
          <cell r="C2921" t="str">
            <v>2550</v>
          </cell>
          <cell r="D2921" t="str">
            <v>510110</v>
          </cell>
          <cell r="E2921" t="str">
            <v>Q2674</v>
          </cell>
          <cell r="F2921">
            <v>5.833333333333333</v>
          </cell>
        </row>
        <row r="2922">
          <cell r="A2922">
            <v>37559</v>
          </cell>
          <cell r="B2922" t="str">
            <v>0578</v>
          </cell>
          <cell r="C2922" t="str">
            <v>2550</v>
          </cell>
          <cell r="D2922" t="str">
            <v>510110</v>
          </cell>
          <cell r="E2922" t="str">
            <v>Q2674</v>
          </cell>
          <cell r="F2922">
            <v>9.9166666666666661</v>
          </cell>
        </row>
        <row r="2923">
          <cell r="A2923">
            <v>37559</v>
          </cell>
          <cell r="B2923" t="str">
            <v>0578</v>
          </cell>
          <cell r="C2923" t="str">
            <v>2550</v>
          </cell>
          <cell r="D2923" t="str">
            <v>510120</v>
          </cell>
          <cell r="E2923" t="str">
            <v>Q2674</v>
          </cell>
          <cell r="F2923">
            <v>8.3333333333333329E-2</v>
          </cell>
        </row>
        <row r="2924">
          <cell r="A2924">
            <v>37560</v>
          </cell>
          <cell r="B2924" t="str">
            <v>0141</v>
          </cell>
          <cell r="C2924" t="str">
            <v>2550</v>
          </cell>
          <cell r="D2924" t="str">
            <v>510110</v>
          </cell>
          <cell r="E2924" t="str">
            <v>Q2674</v>
          </cell>
          <cell r="F2924">
            <v>6.6</v>
          </cell>
        </row>
        <row r="2925">
          <cell r="A2925">
            <v>37561</v>
          </cell>
          <cell r="B2925" t="str">
            <v>0141</v>
          </cell>
          <cell r="C2925" t="str">
            <v>2550</v>
          </cell>
          <cell r="D2925" t="str">
            <v>510120</v>
          </cell>
          <cell r="E2925" t="str">
            <v>Q2674</v>
          </cell>
          <cell r="F2925">
            <v>10</v>
          </cell>
        </row>
        <row r="2926">
          <cell r="A2926">
            <v>37562</v>
          </cell>
          <cell r="B2926" t="str">
            <v>0141</v>
          </cell>
          <cell r="C2926" t="str">
            <v>2550</v>
          </cell>
          <cell r="D2926" t="str">
            <v>510120</v>
          </cell>
          <cell r="E2926" t="str">
            <v>Q2674</v>
          </cell>
          <cell r="F2926">
            <v>0.98333333333333328</v>
          </cell>
        </row>
        <row r="2927">
          <cell r="A2927">
            <v>37562</v>
          </cell>
          <cell r="B2927" t="str">
            <v>0141</v>
          </cell>
          <cell r="C2927" t="str">
            <v>2550</v>
          </cell>
          <cell r="D2927" t="str">
            <v>510120</v>
          </cell>
          <cell r="E2927" t="str">
            <v>Q2674</v>
          </cell>
          <cell r="F2927">
            <v>1.9333333333333333</v>
          </cell>
        </row>
        <row r="2928">
          <cell r="A2928">
            <v>37562</v>
          </cell>
          <cell r="B2928" t="str">
            <v>0141</v>
          </cell>
          <cell r="C2928" t="str">
            <v>2550</v>
          </cell>
          <cell r="D2928" t="str">
            <v>510120</v>
          </cell>
          <cell r="E2928" t="str">
            <v>Q2674</v>
          </cell>
          <cell r="F2928">
            <v>1.05</v>
          </cell>
        </row>
        <row r="2929">
          <cell r="A2929">
            <v>37559</v>
          </cell>
          <cell r="B2929" t="str">
            <v>0142</v>
          </cell>
          <cell r="C2929" t="str">
            <v>2550</v>
          </cell>
          <cell r="D2929" t="str">
            <v>510110</v>
          </cell>
          <cell r="E2929" t="str">
            <v>Q2674</v>
          </cell>
          <cell r="F2929">
            <v>1.6333333333333333</v>
          </cell>
        </row>
        <row r="2930">
          <cell r="A2930">
            <v>37559</v>
          </cell>
          <cell r="B2930" t="str">
            <v>0142</v>
          </cell>
          <cell r="C2930" t="str">
            <v>2550</v>
          </cell>
          <cell r="D2930" t="str">
            <v>510110</v>
          </cell>
          <cell r="E2930" t="str">
            <v>Q2674</v>
          </cell>
          <cell r="F2930">
            <v>6.3833333333333337</v>
          </cell>
        </row>
        <row r="2931">
          <cell r="A2931">
            <v>37556</v>
          </cell>
          <cell r="B2931" t="str">
            <v>0168</v>
          </cell>
          <cell r="C2931" t="str">
            <v>2550</v>
          </cell>
          <cell r="D2931" t="str">
            <v>510110</v>
          </cell>
          <cell r="E2931" t="str">
            <v>Q2674</v>
          </cell>
          <cell r="F2931">
            <v>2.8166666666666669</v>
          </cell>
        </row>
        <row r="2932">
          <cell r="A2932">
            <v>37557</v>
          </cell>
          <cell r="B2932" t="str">
            <v>0168</v>
          </cell>
          <cell r="C2932" t="str">
            <v>2550</v>
          </cell>
          <cell r="D2932" t="str">
            <v>510110</v>
          </cell>
          <cell r="E2932" t="str">
            <v>Q2674</v>
          </cell>
          <cell r="F2932">
            <v>2.7333333333333334</v>
          </cell>
        </row>
        <row r="2933">
          <cell r="A2933">
            <v>37556</v>
          </cell>
          <cell r="B2933" t="str">
            <v>0284</v>
          </cell>
          <cell r="C2933" t="str">
            <v>2550</v>
          </cell>
          <cell r="D2933" t="str">
            <v>510110</v>
          </cell>
          <cell r="E2933" t="str">
            <v>Q2674</v>
          </cell>
          <cell r="F2933">
            <v>10</v>
          </cell>
        </row>
        <row r="2934">
          <cell r="A2934">
            <v>37557</v>
          </cell>
          <cell r="B2934" t="str">
            <v>0284</v>
          </cell>
          <cell r="C2934" t="str">
            <v>2550</v>
          </cell>
          <cell r="D2934" t="str">
            <v>510110</v>
          </cell>
          <cell r="E2934" t="str">
            <v>Q2674</v>
          </cell>
          <cell r="F2934">
            <v>2.1666666666666665</v>
          </cell>
        </row>
        <row r="2935">
          <cell r="A2935">
            <v>37558</v>
          </cell>
          <cell r="B2935" t="str">
            <v>0284</v>
          </cell>
          <cell r="C2935" t="str">
            <v>2550</v>
          </cell>
          <cell r="D2935" t="str">
            <v>510110</v>
          </cell>
          <cell r="E2935" t="str">
            <v>Q2674</v>
          </cell>
          <cell r="F2935">
            <v>0.21666666666666667</v>
          </cell>
        </row>
        <row r="2936">
          <cell r="A2936">
            <v>37558</v>
          </cell>
          <cell r="B2936" t="str">
            <v>0284</v>
          </cell>
          <cell r="C2936" t="str">
            <v>2550</v>
          </cell>
          <cell r="D2936" t="str">
            <v>510110</v>
          </cell>
          <cell r="E2936" t="str">
            <v>Q2674</v>
          </cell>
          <cell r="F2936">
            <v>2.0333333333333332</v>
          </cell>
        </row>
        <row r="2937">
          <cell r="A2937">
            <v>37559</v>
          </cell>
          <cell r="B2937" t="str">
            <v>0284</v>
          </cell>
          <cell r="C2937" t="str">
            <v>2550</v>
          </cell>
          <cell r="D2937" t="str">
            <v>510110</v>
          </cell>
          <cell r="E2937" t="str">
            <v>Q2674</v>
          </cell>
          <cell r="F2937">
            <v>0.21666666666666667</v>
          </cell>
        </row>
        <row r="2938">
          <cell r="A2938">
            <v>37556</v>
          </cell>
          <cell r="B2938" t="str">
            <v>3446</v>
          </cell>
          <cell r="C2938" t="str">
            <v>2550</v>
          </cell>
          <cell r="D2938" t="str">
            <v>510110</v>
          </cell>
          <cell r="E2938" t="str">
            <v>Q2674</v>
          </cell>
          <cell r="F2938">
            <v>3.0333333333333332</v>
          </cell>
        </row>
        <row r="2939">
          <cell r="A2939">
            <v>37556</v>
          </cell>
          <cell r="B2939" t="str">
            <v>3446</v>
          </cell>
          <cell r="C2939" t="str">
            <v>2550</v>
          </cell>
          <cell r="D2939" t="str">
            <v>510110</v>
          </cell>
          <cell r="E2939" t="str">
            <v>Q2674</v>
          </cell>
          <cell r="F2939">
            <v>4.3166666666666664</v>
          </cell>
        </row>
        <row r="2940">
          <cell r="A2940">
            <v>37557</v>
          </cell>
          <cell r="B2940" t="str">
            <v>3446</v>
          </cell>
          <cell r="C2940" t="str">
            <v>2550</v>
          </cell>
          <cell r="D2940" t="str">
            <v>510110</v>
          </cell>
          <cell r="E2940" t="str">
            <v>Q2674</v>
          </cell>
          <cell r="F2940">
            <v>1.8666666666666667</v>
          </cell>
        </row>
        <row r="2941">
          <cell r="A2941">
            <v>37557</v>
          </cell>
          <cell r="B2941" t="str">
            <v>3446</v>
          </cell>
          <cell r="C2941" t="str">
            <v>2550</v>
          </cell>
          <cell r="D2941" t="str">
            <v>510110</v>
          </cell>
          <cell r="E2941" t="str">
            <v>Q2674</v>
          </cell>
          <cell r="F2941">
            <v>1.65</v>
          </cell>
        </row>
        <row r="2942">
          <cell r="A2942">
            <v>37558</v>
          </cell>
          <cell r="B2942" t="str">
            <v>3446</v>
          </cell>
          <cell r="C2942" t="str">
            <v>2550</v>
          </cell>
          <cell r="D2942" t="str">
            <v>510110</v>
          </cell>
          <cell r="E2942" t="str">
            <v>Q2674</v>
          </cell>
          <cell r="F2942">
            <v>1.5666666666666667</v>
          </cell>
        </row>
        <row r="2943">
          <cell r="A2943">
            <v>37560</v>
          </cell>
          <cell r="B2943" t="str">
            <v>0142</v>
          </cell>
          <cell r="C2943" t="str">
            <v>2550</v>
          </cell>
          <cell r="D2943" t="str">
            <v>510110</v>
          </cell>
          <cell r="E2943" t="str">
            <v>Q2674</v>
          </cell>
          <cell r="F2943">
            <v>2.0499999999999998</v>
          </cell>
        </row>
        <row r="2944">
          <cell r="A2944">
            <v>37560</v>
          </cell>
          <cell r="B2944" t="str">
            <v>0142</v>
          </cell>
          <cell r="C2944" t="str">
            <v>2550</v>
          </cell>
          <cell r="D2944" t="str">
            <v>510110</v>
          </cell>
          <cell r="E2944" t="str">
            <v>Q2674</v>
          </cell>
          <cell r="F2944">
            <v>0.91666666666666663</v>
          </cell>
        </row>
        <row r="2945">
          <cell r="A2945">
            <v>37560</v>
          </cell>
          <cell r="B2945" t="str">
            <v>0142</v>
          </cell>
          <cell r="C2945" t="str">
            <v>2550</v>
          </cell>
          <cell r="D2945" t="str">
            <v>510110</v>
          </cell>
          <cell r="E2945" t="str">
            <v>Q2674</v>
          </cell>
          <cell r="F2945">
            <v>3.3666666666666667</v>
          </cell>
        </row>
        <row r="2946">
          <cell r="A2946">
            <v>37561</v>
          </cell>
          <cell r="B2946" t="str">
            <v>0142</v>
          </cell>
          <cell r="C2946" t="str">
            <v>2550</v>
          </cell>
          <cell r="D2946" t="str">
            <v>510110</v>
          </cell>
          <cell r="E2946" t="str">
            <v>Q2674</v>
          </cell>
          <cell r="F2946">
            <v>0.93333333333333335</v>
          </cell>
        </row>
        <row r="2947">
          <cell r="A2947">
            <v>37561</v>
          </cell>
          <cell r="B2947" t="str">
            <v>0142</v>
          </cell>
          <cell r="C2947" t="str">
            <v>2550</v>
          </cell>
          <cell r="D2947" t="str">
            <v>510110</v>
          </cell>
          <cell r="E2947" t="str">
            <v>Q2674</v>
          </cell>
          <cell r="F2947">
            <v>1.9166666666666667</v>
          </cell>
        </row>
        <row r="2948">
          <cell r="A2948">
            <v>37558</v>
          </cell>
          <cell r="B2948" t="str">
            <v>3446</v>
          </cell>
          <cell r="C2948" t="str">
            <v>2550</v>
          </cell>
          <cell r="D2948" t="str">
            <v>510110</v>
          </cell>
          <cell r="E2948" t="str">
            <v>Q2674</v>
          </cell>
          <cell r="F2948">
            <v>5.0333333333333332</v>
          </cell>
        </row>
        <row r="2949">
          <cell r="A2949">
            <v>37559</v>
          </cell>
          <cell r="B2949" t="str">
            <v>3446</v>
          </cell>
          <cell r="C2949" t="str">
            <v>2550</v>
          </cell>
          <cell r="D2949" t="str">
            <v>510110</v>
          </cell>
          <cell r="E2949" t="str">
            <v>Q2674</v>
          </cell>
          <cell r="F2949">
            <v>1.6333333333333333</v>
          </cell>
        </row>
        <row r="2950">
          <cell r="A2950">
            <v>37559</v>
          </cell>
          <cell r="B2950" t="str">
            <v>3446</v>
          </cell>
          <cell r="C2950" t="str">
            <v>2550</v>
          </cell>
          <cell r="D2950" t="str">
            <v>510110</v>
          </cell>
          <cell r="E2950" t="str">
            <v>Q2674</v>
          </cell>
          <cell r="F2950">
            <v>6.3833333333333337</v>
          </cell>
        </row>
        <row r="2951">
          <cell r="A2951">
            <v>37558</v>
          </cell>
          <cell r="B2951" t="str">
            <v>0168</v>
          </cell>
          <cell r="C2951" t="str">
            <v>2550</v>
          </cell>
          <cell r="D2951" t="str">
            <v>510110</v>
          </cell>
          <cell r="E2951" t="str">
            <v>Q2674</v>
          </cell>
          <cell r="F2951">
            <v>4.916666666666667</v>
          </cell>
        </row>
        <row r="2952">
          <cell r="A2952">
            <v>37559</v>
          </cell>
          <cell r="B2952" t="str">
            <v>0114</v>
          </cell>
          <cell r="C2952" t="str">
            <v>2550</v>
          </cell>
          <cell r="D2952" t="str">
            <v>510110</v>
          </cell>
          <cell r="E2952" t="str">
            <v>Q2674</v>
          </cell>
          <cell r="F2952">
            <v>1.2</v>
          </cell>
        </row>
        <row r="2953">
          <cell r="A2953">
            <v>37560</v>
          </cell>
          <cell r="B2953" t="str">
            <v>0114</v>
          </cell>
          <cell r="C2953" t="str">
            <v>2550</v>
          </cell>
          <cell r="D2953" t="str">
            <v>510110</v>
          </cell>
          <cell r="E2953" t="str">
            <v>Q2674</v>
          </cell>
          <cell r="F2953">
            <v>2.3333333333333335</v>
          </cell>
        </row>
        <row r="2954">
          <cell r="A2954">
            <v>37560</v>
          </cell>
          <cell r="B2954" t="str">
            <v>0114</v>
          </cell>
          <cell r="C2954" t="str">
            <v>2550</v>
          </cell>
          <cell r="D2954" t="str">
            <v>510110</v>
          </cell>
          <cell r="E2954" t="str">
            <v>Q2674</v>
          </cell>
          <cell r="F2954">
            <v>2.2333333333333334</v>
          </cell>
        </row>
        <row r="2955">
          <cell r="A2955">
            <v>37561</v>
          </cell>
          <cell r="B2955" t="str">
            <v>0114</v>
          </cell>
          <cell r="C2955" t="str">
            <v>2550</v>
          </cell>
          <cell r="D2955" t="str">
            <v>510110</v>
          </cell>
          <cell r="E2955" t="str">
            <v>Q2674</v>
          </cell>
          <cell r="F2955">
            <v>2.85</v>
          </cell>
        </row>
        <row r="2956">
          <cell r="A2956">
            <v>37561</v>
          </cell>
          <cell r="B2956" t="str">
            <v>0114</v>
          </cell>
          <cell r="C2956" t="str">
            <v>2550</v>
          </cell>
          <cell r="D2956" t="str">
            <v>510110</v>
          </cell>
          <cell r="E2956" t="str">
            <v>Q2674</v>
          </cell>
          <cell r="F2956">
            <v>1.6333333333333333</v>
          </cell>
        </row>
        <row r="2957">
          <cell r="A2957">
            <v>37562</v>
          </cell>
          <cell r="B2957" t="str">
            <v>0114</v>
          </cell>
          <cell r="C2957" t="str">
            <v>2550</v>
          </cell>
          <cell r="D2957" t="str">
            <v>510110</v>
          </cell>
          <cell r="E2957" t="str">
            <v>Q2674</v>
          </cell>
          <cell r="F2957">
            <v>3.1</v>
          </cell>
        </row>
        <row r="2958">
          <cell r="A2958">
            <v>37562</v>
          </cell>
          <cell r="B2958" t="str">
            <v>0114</v>
          </cell>
          <cell r="C2958" t="str">
            <v>2550</v>
          </cell>
          <cell r="D2958" t="str">
            <v>510110</v>
          </cell>
          <cell r="E2958" t="str">
            <v>Q2674</v>
          </cell>
          <cell r="F2958">
            <v>2.0833333333333335</v>
          </cell>
        </row>
        <row r="2959">
          <cell r="A2959">
            <v>37566</v>
          </cell>
          <cell r="B2959" t="str">
            <v>3446</v>
          </cell>
          <cell r="C2959" t="str">
            <v>2550</v>
          </cell>
          <cell r="D2959" t="str">
            <v>510110</v>
          </cell>
          <cell r="E2959" t="str">
            <v>Q2674</v>
          </cell>
          <cell r="F2959">
            <v>1.7333333333333334</v>
          </cell>
        </row>
        <row r="2960">
          <cell r="A2960">
            <v>37566</v>
          </cell>
          <cell r="B2960" t="str">
            <v>3446</v>
          </cell>
          <cell r="C2960" t="str">
            <v>2550</v>
          </cell>
          <cell r="D2960" t="str">
            <v>510110</v>
          </cell>
          <cell r="E2960" t="str">
            <v>Q2674</v>
          </cell>
          <cell r="F2960">
            <v>1.3333333333333333</v>
          </cell>
        </row>
        <row r="2961">
          <cell r="A2961">
            <v>37566</v>
          </cell>
          <cell r="B2961" t="str">
            <v>3446</v>
          </cell>
          <cell r="C2961" t="str">
            <v>2550</v>
          </cell>
          <cell r="D2961" t="str">
            <v>510110</v>
          </cell>
          <cell r="E2961" t="str">
            <v>Q2674</v>
          </cell>
          <cell r="F2961">
            <v>0.51666666666666672</v>
          </cell>
        </row>
        <row r="2962">
          <cell r="A2962">
            <v>37567</v>
          </cell>
          <cell r="B2962" t="str">
            <v>3446</v>
          </cell>
          <cell r="C2962" t="str">
            <v>2550</v>
          </cell>
          <cell r="D2962" t="str">
            <v>510110</v>
          </cell>
          <cell r="E2962" t="str">
            <v>Q2674</v>
          </cell>
          <cell r="F2962">
            <v>3.7833333333333332</v>
          </cell>
        </row>
        <row r="2963">
          <cell r="A2963">
            <v>37568</v>
          </cell>
          <cell r="B2963" t="str">
            <v>3446</v>
          </cell>
          <cell r="C2963" t="str">
            <v>2550</v>
          </cell>
          <cell r="D2963" t="str">
            <v>510110</v>
          </cell>
          <cell r="E2963" t="str">
            <v>Q2674</v>
          </cell>
          <cell r="F2963">
            <v>1.5333333333333334</v>
          </cell>
        </row>
        <row r="2964">
          <cell r="A2964">
            <v>37568</v>
          </cell>
          <cell r="B2964" t="str">
            <v>3446</v>
          </cell>
          <cell r="C2964" t="str">
            <v>2550</v>
          </cell>
          <cell r="D2964" t="str">
            <v>510110</v>
          </cell>
          <cell r="E2964" t="str">
            <v>Q2674</v>
          </cell>
          <cell r="F2964">
            <v>1.3</v>
          </cell>
        </row>
        <row r="2965">
          <cell r="A2965">
            <v>37568</v>
          </cell>
          <cell r="B2965" t="str">
            <v>3446</v>
          </cell>
          <cell r="C2965" t="str">
            <v>2550</v>
          </cell>
          <cell r="D2965" t="str">
            <v>510110</v>
          </cell>
          <cell r="E2965" t="str">
            <v>Q2674</v>
          </cell>
          <cell r="F2965">
            <v>1.25</v>
          </cell>
        </row>
        <row r="2966">
          <cell r="A2966">
            <v>37569</v>
          </cell>
          <cell r="B2966" t="str">
            <v>3446</v>
          </cell>
          <cell r="C2966" t="str">
            <v>2550</v>
          </cell>
          <cell r="D2966" t="str">
            <v>510110</v>
          </cell>
          <cell r="E2966" t="str">
            <v>Q2674</v>
          </cell>
          <cell r="F2966">
            <v>2</v>
          </cell>
        </row>
        <row r="2967">
          <cell r="A2967">
            <v>37564</v>
          </cell>
          <cell r="B2967" t="str">
            <v>0509</v>
          </cell>
          <cell r="C2967" t="str">
            <v>2550</v>
          </cell>
          <cell r="D2967" t="str">
            <v>510110</v>
          </cell>
          <cell r="E2967" t="str">
            <v>Q2674</v>
          </cell>
          <cell r="F2967">
            <v>8.5</v>
          </cell>
        </row>
        <row r="2968">
          <cell r="A2968">
            <v>37565</v>
          </cell>
          <cell r="B2968" t="str">
            <v>0509</v>
          </cell>
          <cell r="C2968" t="str">
            <v>2550</v>
          </cell>
          <cell r="D2968" t="str">
            <v>510110</v>
          </cell>
          <cell r="E2968" t="str">
            <v>Q2674</v>
          </cell>
          <cell r="F2968">
            <v>8.65</v>
          </cell>
        </row>
        <row r="2969">
          <cell r="A2969">
            <v>37564</v>
          </cell>
          <cell r="B2969" t="str">
            <v>0965</v>
          </cell>
          <cell r="C2969" t="str">
            <v>2550</v>
          </cell>
          <cell r="D2969" t="str">
            <v>510110</v>
          </cell>
          <cell r="E2969" t="str">
            <v>Q2674</v>
          </cell>
          <cell r="F2969">
            <v>1.0666666666666667</v>
          </cell>
        </row>
        <row r="2970">
          <cell r="A2970">
            <v>37564</v>
          </cell>
          <cell r="B2970" t="str">
            <v>0965</v>
          </cell>
          <cell r="C2970" t="str">
            <v>2550</v>
          </cell>
          <cell r="D2970" t="str">
            <v>510110</v>
          </cell>
          <cell r="E2970" t="str">
            <v>Q2674</v>
          </cell>
          <cell r="F2970">
            <v>1.0666666666666667</v>
          </cell>
        </row>
        <row r="2971">
          <cell r="A2971">
            <v>37567</v>
          </cell>
          <cell r="B2971" t="str">
            <v>925A</v>
          </cell>
          <cell r="C2971" t="str">
            <v>2551</v>
          </cell>
          <cell r="D2971" t="str">
            <v>510110</v>
          </cell>
          <cell r="E2971" t="str">
            <v>Q2674</v>
          </cell>
          <cell r="F2971">
            <v>9.2333333333333325</v>
          </cell>
        </row>
        <row r="2972">
          <cell r="A2972">
            <v>37569</v>
          </cell>
          <cell r="B2972" t="str">
            <v>925A</v>
          </cell>
          <cell r="C2972" t="str">
            <v>2551</v>
          </cell>
          <cell r="D2972" t="str">
            <v>510110</v>
          </cell>
          <cell r="E2972" t="str">
            <v>Q2674</v>
          </cell>
          <cell r="F2972">
            <v>0.5</v>
          </cell>
        </row>
        <row r="2973">
          <cell r="A2973">
            <v>37569</v>
          </cell>
          <cell r="B2973" t="str">
            <v>925A</v>
          </cell>
          <cell r="C2973" t="str">
            <v>2551</v>
          </cell>
          <cell r="D2973" t="str">
            <v>510120</v>
          </cell>
          <cell r="E2973" t="str">
            <v>Q2674</v>
          </cell>
          <cell r="F2973">
            <v>6.1333333333333337</v>
          </cell>
        </row>
        <row r="2974">
          <cell r="A2974">
            <v>37566</v>
          </cell>
          <cell r="B2974" t="str">
            <v>0578</v>
          </cell>
          <cell r="C2974" t="str">
            <v>2550</v>
          </cell>
          <cell r="D2974" t="str">
            <v>510110</v>
          </cell>
          <cell r="E2974" t="str">
            <v>Q2674</v>
          </cell>
          <cell r="F2974">
            <v>5.5333333333333332</v>
          </cell>
        </row>
        <row r="2975">
          <cell r="A2975">
            <v>37566</v>
          </cell>
          <cell r="B2975" t="str">
            <v>0578</v>
          </cell>
          <cell r="C2975" t="str">
            <v>2550</v>
          </cell>
          <cell r="D2975" t="str">
            <v>510110</v>
          </cell>
          <cell r="E2975" t="str">
            <v>Q2674</v>
          </cell>
          <cell r="F2975">
            <v>1.55</v>
          </cell>
        </row>
        <row r="2976">
          <cell r="A2976">
            <v>37567</v>
          </cell>
          <cell r="B2976" t="str">
            <v>0578</v>
          </cell>
          <cell r="C2976" t="str">
            <v>2550</v>
          </cell>
          <cell r="D2976" t="str">
            <v>510110</v>
          </cell>
          <cell r="E2976" t="str">
            <v>Q2674</v>
          </cell>
          <cell r="F2976">
            <v>0.56666666666666665</v>
          </cell>
        </row>
        <row r="2977">
          <cell r="A2977">
            <v>37567</v>
          </cell>
          <cell r="B2977" t="str">
            <v>0578</v>
          </cell>
          <cell r="C2977" t="str">
            <v>2550</v>
          </cell>
          <cell r="D2977" t="str">
            <v>510110</v>
          </cell>
          <cell r="E2977" t="str">
            <v>Q2674</v>
          </cell>
          <cell r="F2977">
            <v>1.4833333333333334</v>
          </cell>
        </row>
        <row r="2978">
          <cell r="A2978">
            <v>37565</v>
          </cell>
          <cell r="B2978" t="str">
            <v>0247</v>
          </cell>
          <cell r="C2978" t="str">
            <v>2550</v>
          </cell>
          <cell r="D2978" t="str">
            <v>510120</v>
          </cell>
          <cell r="E2978" t="str">
            <v>Q2674</v>
          </cell>
          <cell r="F2978">
            <v>7.5333333333333332</v>
          </cell>
        </row>
        <row r="2979">
          <cell r="A2979">
            <v>37568</v>
          </cell>
          <cell r="B2979" t="str">
            <v>0247</v>
          </cell>
          <cell r="C2979" t="str">
            <v>2550</v>
          </cell>
          <cell r="D2979" t="str">
            <v>510110</v>
          </cell>
          <cell r="E2979" t="str">
            <v>Q2674</v>
          </cell>
          <cell r="F2979">
            <v>1.1666666666666667</v>
          </cell>
        </row>
        <row r="2980">
          <cell r="A2980">
            <v>37569</v>
          </cell>
          <cell r="B2980" t="str">
            <v>0247</v>
          </cell>
          <cell r="C2980" t="str">
            <v>2550</v>
          </cell>
          <cell r="D2980" t="str">
            <v>510120</v>
          </cell>
          <cell r="E2980" t="str">
            <v>Q2674</v>
          </cell>
          <cell r="F2980">
            <v>4.083333333333333</v>
          </cell>
        </row>
        <row r="2981">
          <cell r="A2981">
            <v>37568</v>
          </cell>
          <cell r="B2981" t="str">
            <v>0965</v>
          </cell>
          <cell r="C2981" t="str">
            <v>2550</v>
          </cell>
          <cell r="D2981" t="str">
            <v>510110</v>
          </cell>
          <cell r="E2981" t="str">
            <v>Q2674</v>
          </cell>
          <cell r="F2981">
            <v>0.78333333333333333</v>
          </cell>
        </row>
        <row r="2982">
          <cell r="A2982">
            <v>37568</v>
          </cell>
          <cell r="B2982" t="str">
            <v>0965</v>
          </cell>
          <cell r="C2982" t="str">
            <v>2550</v>
          </cell>
          <cell r="D2982" t="str">
            <v>510110</v>
          </cell>
          <cell r="E2982" t="str">
            <v>Q2674</v>
          </cell>
          <cell r="F2982">
            <v>1.0333333333333334</v>
          </cell>
        </row>
        <row r="2983">
          <cell r="A2983">
            <v>37567</v>
          </cell>
          <cell r="B2983" t="str">
            <v>0284</v>
          </cell>
          <cell r="C2983" t="str">
            <v>2550</v>
          </cell>
          <cell r="D2983" t="str">
            <v>510110</v>
          </cell>
          <cell r="E2983" t="str">
            <v>Q2674</v>
          </cell>
          <cell r="F2983">
            <v>1.6166666666666667</v>
          </cell>
        </row>
        <row r="2984">
          <cell r="A2984">
            <v>37567</v>
          </cell>
          <cell r="B2984" t="str">
            <v>0284</v>
          </cell>
          <cell r="C2984" t="str">
            <v>2550</v>
          </cell>
          <cell r="D2984" t="str">
            <v>510110</v>
          </cell>
          <cell r="E2984" t="str">
            <v>Q2674</v>
          </cell>
          <cell r="F2984">
            <v>5.7</v>
          </cell>
        </row>
        <row r="2985">
          <cell r="A2985">
            <v>37568</v>
          </cell>
          <cell r="B2985" t="str">
            <v>0284</v>
          </cell>
          <cell r="C2985" t="str">
            <v>2550</v>
          </cell>
          <cell r="D2985" t="str">
            <v>510110</v>
          </cell>
          <cell r="E2985" t="str">
            <v>Q2674</v>
          </cell>
          <cell r="F2985">
            <v>3.3666666666666667</v>
          </cell>
        </row>
        <row r="2986">
          <cell r="A2986">
            <v>37568</v>
          </cell>
          <cell r="B2986" t="str">
            <v>0284</v>
          </cell>
          <cell r="C2986" t="str">
            <v>2550</v>
          </cell>
          <cell r="D2986" t="str">
            <v>510110</v>
          </cell>
          <cell r="E2986" t="str">
            <v>Q2674</v>
          </cell>
          <cell r="F2986">
            <v>5.583333333333333</v>
          </cell>
        </row>
        <row r="2987">
          <cell r="A2987">
            <v>37569</v>
          </cell>
          <cell r="B2987" t="str">
            <v>0284</v>
          </cell>
          <cell r="C2987" t="str">
            <v>2550</v>
          </cell>
          <cell r="D2987" t="str">
            <v>510120</v>
          </cell>
          <cell r="E2987" t="str">
            <v>Q2674</v>
          </cell>
          <cell r="F2987">
            <v>0.3</v>
          </cell>
        </row>
        <row r="2988">
          <cell r="A2988">
            <v>37567</v>
          </cell>
          <cell r="B2988" t="str">
            <v>0168</v>
          </cell>
          <cell r="C2988" t="str">
            <v>2550</v>
          </cell>
          <cell r="D2988" t="str">
            <v>510110</v>
          </cell>
          <cell r="E2988" t="str">
            <v>Q2674</v>
          </cell>
          <cell r="F2988">
            <v>1.4</v>
          </cell>
        </row>
        <row r="2989">
          <cell r="A2989">
            <v>37568</v>
          </cell>
          <cell r="B2989" t="str">
            <v>0168</v>
          </cell>
          <cell r="C2989" t="str">
            <v>2550</v>
          </cell>
          <cell r="D2989" t="str">
            <v>510110</v>
          </cell>
          <cell r="E2989" t="str">
            <v>Q2674</v>
          </cell>
          <cell r="F2989">
            <v>1.85</v>
          </cell>
        </row>
        <row r="2990">
          <cell r="A2990">
            <v>37569</v>
          </cell>
          <cell r="B2990" t="str">
            <v>0168</v>
          </cell>
          <cell r="C2990" t="str">
            <v>2550</v>
          </cell>
          <cell r="D2990" t="str">
            <v>510120</v>
          </cell>
          <cell r="E2990" t="str">
            <v>Q2674</v>
          </cell>
          <cell r="F2990">
            <v>0.91666666666666663</v>
          </cell>
        </row>
        <row r="2991">
          <cell r="A2991">
            <v>37573</v>
          </cell>
          <cell r="B2991" t="str">
            <v>925A</v>
          </cell>
          <cell r="C2991" t="str">
            <v>2551</v>
          </cell>
          <cell r="D2991" t="str">
            <v>510110</v>
          </cell>
          <cell r="E2991" t="str">
            <v>Q2674</v>
          </cell>
          <cell r="F2991">
            <v>1.9666666666666666</v>
          </cell>
        </row>
        <row r="2992">
          <cell r="A2992">
            <v>37574</v>
          </cell>
          <cell r="B2992" t="str">
            <v>925A</v>
          </cell>
          <cell r="C2992" t="str">
            <v>2551</v>
          </cell>
          <cell r="D2992" t="str">
            <v>510110</v>
          </cell>
          <cell r="E2992" t="str">
            <v>Q2674</v>
          </cell>
          <cell r="F2992">
            <v>12.033333333333333</v>
          </cell>
        </row>
        <row r="2993">
          <cell r="A2993">
            <v>37565</v>
          </cell>
          <cell r="B2993" t="str">
            <v>7850</v>
          </cell>
          <cell r="C2993" t="str">
            <v>2550</v>
          </cell>
          <cell r="D2993" t="str">
            <v>510110</v>
          </cell>
          <cell r="E2993" t="str">
            <v>Q2674</v>
          </cell>
          <cell r="F2993">
            <v>6.0333333333333332</v>
          </cell>
        </row>
        <row r="2994">
          <cell r="A2994">
            <v>37565</v>
          </cell>
          <cell r="B2994" t="str">
            <v>7850</v>
          </cell>
          <cell r="C2994" t="str">
            <v>2550</v>
          </cell>
          <cell r="D2994" t="str">
            <v>510110</v>
          </cell>
          <cell r="E2994" t="str">
            <v>Q2674</v>
          </cell>
          <cell r="F2994">
            <v>1.9</v>
          </cell>
        </row>
        <row r="2995">
          <cell r="A2995">
            <v>37568</v>
          </cell>
          <cell r="B2995" t="str">
            <v>0578</v>
          </cell>
          <cell r="C2995" t="str">
            <v>2550</v>
          </cell>
          <cell r="D2995" t="str">
            <v>510110</v>
          </cell>
          <cell r="E2995" t="str">
            <v>Q2674</v>
          </cell>
          <cell r="F2995">
            <v>1.5</v>
          </cell>
        </row>
        <row r="2996">
          <cell r="A2996">
            <v>37569</v>
          </cell>
          <cell r="B2996" t="str">
            <v>0578</v>
          </cell>
          <cell r="C2996" t="str">
            <v>2550</v>
          </cell>
          <cell r="D2996" t="str">
            <v>510110</v>
          </cell>
          <cell r="E2996" t="str">
            <v>Q2674</v>
          </cell>
          <cell r="F2996">
            <v>0.55000000000000004</v>
          </cell>
        </row>
        <row r="2997">
          <cell r="A2997">
            <v>37565</v>
          </cell>
          <cell r="B2997" t="str">
            <v>0284</v>
          </cell>
          <cell r="C2997" t="str">
            <v>2550</v>
          </cell>
          <cell r="D2997" t="str">
            <v>510120</v>
          </cell>
          <cell r="E2997" t="str">
            <v>Q2674</v>
          </cell>
          <cell r="F2997">
            <v>6.75</v>
          </cell>
        </row>
        <row r="2998">
          <cell r="A2998">
            <v>37566</v>
          </cell>
          <cell r="B2998" t="str">
            <v>0284</v>
          </cell>
          <cell r="C2998" t="str">
            <v>2550</v>
          </cell>
          <cell r="D2998" t="str">
            <v>510110</v>
          </cell>
          <cell r="E2998" t="str">
            <v>Q2674</v>
          </cell>
          <cell r="F2998">
            <v>1.9166666666666667</v>
          </cell>
        </row>
        <row r="2999">
          <cell r="A2999">
            <v>37566</v>
          </cell>
          <cell r="B2999" t="str">
            <v>0284</v>
          </cell>
          <cell r="C2999" t="str">
            <v>2550</v>
          </cell>
          <cell r="D2999" t="str">
            <v>510110</v>
          </cell>
          <cell r="E2999" t="str">
            <v>Q2674</v>
          </cell>
          <cell r="F2999">
            <v>1.2666666666666666</v>
          </cell>
        </row>
        <row r="3000">
          <cell r="A3000">
            <v>37566</v>
          </cell>
          <cell r="B3000" t="str">
            <v>0284</v>
          </cell>
          <cell r="C3000" t="str">
            <v>2550</v>
          </cell>
          <cell r="D3000" t="str">
            <v>510110</v>
          </cell>
          <cell r="E3000" t="str">
            <v>Q2674</v>
          </cell>
          <cell r="F3000">
            <v>3.3833333333333333</v>
          </cell>
        </row>
        <row r="3001">
          <cell r="A3001">
            <v>37566</v>
          </cell>
          <cell r="B3001" t="str">
            <v>0141</v>
          </cell>
          <cell r="C3001" t="str">
            <v>2550</v>
          </cell>
          <cell r="D3001" t="str">
            <v>510110</v>
          </cell>
          <cell r="E3001" t="str">
            <v>Q2674</v>
          </cell>
          <cell r="F3001">
            <v>3.3333333333333335</v>
          </cell>
        </row>
        <row r="3002">
          <cell r="A3002">
            <v>37567</v>
          </cell>
          <cell r="B3002" t="str">
            <v>0141</v>
          </cell>
          <cell r="C3002" t="str">
            <v>2550</v>
          </cell>
          <cell r="D3002" t="str">
            <v>510120</v>
          </cell>
          <cell r="E3002" t="str">
            <v>Q2674</v>
          </cell>
          <cell r="F3002">
            <v>1.2833333333333334</v>
          </cell>
        </row>
        <row r="3003">
          <cell r="A3003">
            <v>37567</v>
          </cell>
          <cell r="B3003" t="str">
            <v>0141</v>
          </cell>
          <cell r="C3003" t="str">
            <v>2550</v>
          </cell>
          <cell r="D3003" t="str">
            <v>510120</v>
          </cell>
          <cell r="E3003" t="str">
            <v>Q2674</v>
          </cell>
          <cell r="F3003">
            <v>0.71666666666666667</v>
          </cell>
        </row>
        <row r="3004">
          <cell r="A3004">
            <v>37568</v>
          </cell>
          <cell r="B3004" t="str">
            <v>0141</v>
          </cell>
          <cell r="C3004" t="str">
            <v>2550</v>
          </cell>
          <cell r="D3004" t="str">
            <v>510120</v>
          </cell>
          <cell r="E3004" t="str">
            <v>Q2674</v>
          </cell>
          <cell r="F3004">
            <v>1.5666666666666667</v>
          </cell>
        </row>
        <row r="3005">
          <cell r="A3005">
            <v>37563</v>
          </cell>
          <cell r="B3005" t="str">
            <v>0142</v>
          </cell>
          <cell r="C3005" t="str">
            <v>2550</v>
          </cell>
          <cell r="D3005" t="str">
            <v>510110</v>
          </cell>
          <cell r="E3005" t="str">
            <v>Q2674</v>
          </cell>
          <cell r="F3005">
            <v>8.9499999999999993</v>
          </cell>
        </row>
        <row r="3006">
          <cell r="A3006">
            <v>37564</v>
          </cell>
          <cell r="B3006" t="str">
            <v>0142</v>
          </cell>
          <cell r="C3006" t="str">
            <v>2550</v>
          </cell>
          <cell r="D3006" t="str">
            <v>510110</v>
          </cell>
          <cell r="E3006" t="str">
            <v>Q2674</v>
          </cell>
          <cell r="F3006">
            <v>3.4833333333333334</v>
          </cell>
        </row>
        <row r="3007">
          <cell r="A3007">
            <v>37564</v>
          </cell>
          <cell r="B3007" t="str">
            <v>0142</v>
          </cell>
          <cell r="C3007" t="str">
            <v>2550</v>
          </cell>
          <cell r="D3007" t="str">
            <v>510110</v>
          </cell>
          <cell r="E3007" t="str">
            <v>Q2674</v>
          </cell>
          <cell r="F3007">
            <v>2.8333333333333335</v>
          </cell>
        </row>
        <row r="3008">
          <cell r="A3008">
            <v>37565</v>
          </cell>
          <cell r="B3008" t="str">
            <v>0142</v>
          </cell>
          <cell r="C3008" t="str">
            <v>2550</v>
          </cell>
          <cell r="D3008" t="str">
            <v>510110</v>
          </cell>
          <cell r="E3008" t="str">
            <v>Q2674</v>
          </cell>
          <cell r="F3008">
            <v>1.2</v>
          </cell>
        </row>
        <row r="3009">
          <cell r="A3009">
            <v>37566</v>
          </cell>
          <cell r="B3009" t="str">
            <v>0142</v>
          </cell>
          <cell r="C3009" t="str">
            <v>2550</v>
          </cell>
          <cell r="D3009" t="str">
            <v>510110</v>
          </cell>
          <cell r="E3009" t="str">
            <v>Q2674</v>
          </cell>
          <cell r="F3009">
            <v>1.7333333333333334</v>
          </cell>
        </row>
        <row r="3010">
          <cell r="A3010">
            <v>37566</v>
          </cell>
          <cell r="B3010" t="str">
            <v>0142</v>
          </cell>
          <cell r="C3010" t="str">
            <v>2550</v>
          </cell>
          <cell r="D3010" t="str">
            <v>510110</v>
          </cell>
          <cell r="E3010" t="str">
            <v>Q2674</v>
          </cell>
          <cell r="F3010">
            <v>1.3166666666666667</v>
          </cell>
        </row>
        <row r="3011">
          <cell r="A3011">
            <v>37566</v>
          </cell>
          <cell r="B3011" t="str">
            <v>0142</v>
          </cell>
          <cell r="C3011" t="str">
            <v>2550</v>
          </cell>
          <cell r="D3011" t="str">
            <v>510110</v>
          </cell>
          <cell r="E3011" t="str">
            <v>Q2674</v>
          </cell>
          <cell r="F3011">
            <v>0.51666666666666672</v>
          </cell>
        </row>
        <row r="3012">
          <cell r="A3012">
            <v>37565</v>
          </cell>
          <cell r="B3012" t="str">
            <v>0113</v>
          </cell>
          <cell r="C3012" t="str">
            <v>2550</v>
          </cell>
          <cell r="D3012" t="str">
            <v>510110</v>
          </cell>
          <cell r="E3012" t="str">
            <v>Q2674</v>
          </cell>
          <cell r="F3012">
            <v>10</v>
          </cell>
        </row>
        <row r="3013">
          <cell r="A3013">
            <v>37564</v>
          </cell>
          <cell r="B3013" t="str">
            <v>0114</v>
          </cell>
          <cell r="C3013" t="str">
            <v>2550</v>
          </cell>
          <cell r="D3013" t="str">
            <v>510110</v>
          </cell>
          <cell r="E3013" t="str">
            <v>Q2674</v>
          </cell>
          <cell r="F3013">
            <v>3.0333333333333332</v>
          </cell>
        </row>
        <row r="3014">
          <cell r="A3014">
            <v>37564</v>
          </cell>
          <cell r="B3014" t="str">
            <v>0114</v>
          </cell>
          <cell r="C3014" t="str">
            <v>2550</v>
          </cell>
          <cell r="D3014" t="str">
            <v>510110</v>
          </cell>
          <cell r="E3014" t="str">
            <v>Q2674</v>
          </cell>
          <cell r="F3014">
            <v>3.8333333333333335</v>
          </cell>
        </row>
        <row r="3015">
          <cell r="A3015">
            <v>37565</v>
          </cell>
          <cell r="B3015" t="str">
            <v>0114</v>
          </cell>
          <cell r="C3015" t="str">
            <v>2550</v>
          </cell>
          <cell r="D3015" t="str">
            <v>510110</v>
          </cell>
          <cell r="E3015" t="str">
            <v>Q2674</v>
          </cell>
          <cell r="F3015">
            <v>6.0333333333333332</v>
          </cell>
        </row>
        <row r="3016">
          <cell r="A3016">
            <v>37566</v>
          </cell>
          <cell r="B3016" t="str">
            <v>0114</v>
          </cell>
          <cell r="C3016" t="str">
            <v>2550</v>
          </cell>
          <cell r="D3016" t="str">
            <v>510110</v>
          </cell>
          <cell r="E3016" t="str">
            <v>Q2674</v>
          </cell>
          <cell r="F3016">
            <v>3.6166666666666667</v>
          </cell>
        </row>
        <row r="3017">
          <cell r="A3017">
            <v>37566</v>
          </cell>
          <cell r="B3017" t="str">
            <v>7850</v>
          </cell>
          <cell r="C3017" t="str">
            <v>2550</v>
          </cell>
          <cell r="D3017" t="str">
            <v>510110</v>
          </cell>
          <cell r="E3017" t="str">
            <v>Q2674</v>
          </cell>
          <cell r="F3017">
            <v>3.6166666666666667</v>
          </cell>
        </row>
        <row r="3018">
          <cell r="A3018">
            <v>37571</v>
          </cell>
          <cell r="B3018" t="str">
            <v>0168</v>
          </cell>
          <cell r="C3018" t="str">
            <v>2550</v>
          </cell>
          <cell r="D3018" t="str">
            <v>510110</v>
          </cell>
          <cell r="E3018" t="str">
            <v>Q2674</v>
          </cell>
          <cell r="F3018">
            <v>3.1</v>
          </cell>
        </row>
        <row r="3019">
          <cell r="A3019">
            <v>37572</v>
          </cell>
          <cell r="B3019" t="str">
            <v>0168</v>
          </cell>
          <cell r="C3019" t="str">
            <v>2550</v>
          </cell>
          <cell r="D3019" t="str">
            <v>510110</v>
          </cell>
          <cell r="E3019" t="str">
            <v>Q2674</v>
          </cell>
          <cell r="F3019">
            <v>0.68333333333333335</v>
          </cell>
        </row>
        <row r="3020">
          <cell r="A3020">
            <v>37572</v>
          </cell>
          <cell r="B3020" t="str">
            <v>0168</v>
          </cell>
          <cell r="C3020" t="str">
            <v>2550</v>
          </cell>
          <cell r="D3020" t="str">
            <v>510110</v>
          </cell>
          <cell r="E3020" t="str">
            <v>Q2674</v>
          </cell>
          <cell r="F3020">
            <v>3.1833333333333331</v>
          </cell>
        </row>
        <row r="3021">
          <cell r="A3021">
            <v>37576</v>
          </cell>
          <cell r="B3021" t="str">
            <v>0168</v>
          </cell>
          <cell r="C3021" t="str">
            <v>2550</v>
          </cell>
          <cell r="D3021" t="str">
            <v>510120</v>
          </cell>
          <cell r="E3021" t="str">
            <v>Q2674</v>
          </cell>
          <cell r="F3021">
            <v>2.4166666666666665</v>
          </cell>
        </row>
        <row r="3022">
          <cell r="A3022">
            <v>37564</v>
          </cell>
          <cell r="B3022" t="str">
            <v>0141</v>
          </cell>
          <cell r="C3022" t="str">
            <v>2550</v>
          </cell>
          <cell r="D3022" t="str">
            <v>510110</v>
          </cell>
          <cell r="E3022" t="str">
            <v>Q2674</v>
          </cell>
          <cell r="F3022">
            <v>0.78333333333333333</v>
          </cell>
        </row>
        <row r="3023">
          <cell r="A3023">
            <v>37565</v>
          </cell>
          <cell r="B3023" t="str">
            <v>0141</v>
          </cell>
          <cell r="C3023" t="str">
            <v>2550</v>
          </cell>
          <cell r="D3023" t="str">
            <v>510110</v>
          </cell>
          <cell r="E3023" t="str">
            <v>Q2674</v>
          </cell>
          <cell r="F3023">
            <v>0.76666666666666672</v>
          </cell>
        </row>
        <row r="3024">
          <cell r="A3024">
            <v>37565</v>
          </cell>
          <cell r="B3024" t="str">
            <v>0141</v>
          </cell>
          <cell r="C3024" t="str">
            <v>2550</v>
          </cell>
          <cell r="D3024" t="str">
            <v>510110</v>
          </cell>
          <cell r="E3024" t="str">
            <v>Q2674</v>
          </cell>
          <cell r="F3024">
            <v>1.5333333333333334</v>
          </cell>
        </row>
        <row r="3025">
          <cell r="A3025">
            <v>37572</v>
          </cell>
          <cell r="B3025" t="str">
            <v>3446</v>
          </cell>
          <cell r="C3025" t="str">
            <v>2550</v>
          </cell>
          <cell r="D3025" t="str">
            <v>510110</v>
          </cell>
          <cell r="E3025" t="str">
            <v>Q2674</v>
          </cell>
          <cell r="F3025">
            <v>0.78333333333333333</v>
          </cell>
        </row>
        <row r="3026">
          <cell r="A3026">
            <v>37572</v>
          </cell>
          <cell r="B3026" t="str">
            <v>3446</v>
          </cell>
          <cell r="C3026" t="str">
            <v>2550</v>
          </cell>
          <cell r="D3026" t="str">
            <v>510110</v>
          </cell>
          <cell r="E3026" t="str">
            <v>Q2674</v>
          </cell>
          <cell r="F3026">
            <v>1</v>
          </cell>
        </row>
        <row r="3027">
          <cell r="A3027">
            <v>37573</v>
          </cell>
          <cell r="B3027" t="str">
            <v>3446</v>
          </cell>
          <cell r="C3027" t="str">
            <v>2550</v>
          </cell>
          <cell r="D3027" t="str">
            <v>510110</v>
          </cell>
          <cell r="E3027" t="str">
            <v>Q2674</v>
          </cell>
          <cell r="F3027">
            <v>0.6</v>
          </cell>
        </row>
        <row r="3028">
          <cell r="A3028">
            <v>37573</v>
          </cell>
          <cell r="B3028" t="str">
            <v>3446</v>
          </cell>
          <cell r="C3028" t="str">
            <v>2550</v>
          </cell>
          <cell r="D3028" t="str">
            <v>510110</v>
          </cell>
          <cell r="E3028" t="str">
            <v>Q2674</v>
          </cell>
          <cell r="F3028">
            <v>2.0666666666666669</v>
          </cell>
        </row>
        <row r="3029">
          <cell r="A3029">
            <v>37573</v>
          </cell>
          <cell r="B3029" t="str">
            <v>3446</v>
          </cell>
          <cell r="C3029" t="str">
            <v>2550</v>
          </cell>
          <cell r="D3029" t="str">
            <v>510110</v>
          </cell>
          <cell r="E3029" t="str">
            <v>Q2674</v>
          </cell>
          <cell r="F3029">
            <v>0.48333333333333334</v>
          </cell>
        </row>
        <row r="3030">
          <cell r="A3030">
            <v>37573</v>
          </cell>
          <cell r="B3030" t="str">
            <v>7850</v>
          </cell>
          <cell r="C3030" t="str">
            <v>2550</v>
          </cell>
          <cell r="D3030" t="str">
            <v>510110</v>
          </cell>
          <cell r="E3030" t="str">
            <v>Q2674</v>
          </cell>
          <cell r="F3030">
            <v>6.6666666666666666E-2</v>
          </cell>
        </row>
        <row r="3031">
          <cell r="A3031">
            <v>37573</v>
          </cell>
          <cell r="B3031" t="str">
            <v>7850</v>
          </cell>
          <cell r="C3031" t="str">
            <v>2550</v>
          </cell>
          <cell r="D3031" t="str">
            <v>510110</v>
          </cell>
          <cell r="E3031" t="str">
            <v>Q2674</v>
          </cell>
          <cell r="F3031">
            <v>3.9333333333333331</v>
          </cell>
        </row>
        <row r="3032">
          <cell r="A3032">
            <v>37573</v>
          </cell>
          <cell r="B3032" t="str">
            <v>7850</v>
          </cell>
          <cell r="C3032" t="str">
            <v>2550</v>
          </cell>
          <cell r="D3032" t="str">
            <v>510110</v>
          </cell>
          <cell r="E3032" t="str">
            <v>Q2674</v>
          </cell>
          <cell r="F3032">
            <v>4.1500000000000004</v>
          </cell>
        </row>
        <row r="3033">
          <cell r="A3033">
            <v>37571</v>
          </cell>
          <cell r="B3033" t="str">
            <v>0247</v>
          </cell>
          <cell r="C3033" t="str">
            <v>2550</v>
          </cell>
          <cell r="D3033" t="str">
            <v>510110</v>
          </cell>
          <cell r="E3033" t="str">
            <v>Q2674</v>
          </cell>
          <cell r="F3033">
            <v>7.7833333333333332</v>
          </cell>
        </row>
        <row r="3034">
          <cell r="A3034">
            <v>37574</v>
          </cell>
          <cell r="B3034" t="str">
            <v>0259</v>
          </cell>
          <cell r="C3034" t="str">
            <v>2550</v>
          </cell>
          <cell r="D3034" t="str">
            <v>510110</v>
          </cell>
          <cell r="E3034" t="str">
            <v>Q2674</v>
          </cell>
          <cell r="F3034">
            <v>10</v>
          </cell>
        </row>
        <row r="3035">
          <cell r="A3035">
            <v>37575</v>
          </cell>
          <cell r="B3035" t="str">
            <v>0259</v>
          </cell>
          <cell r="C3035" t="str">
            <v>2550</v>
          </cell>
          <cell r="D3035" t="str">
            <v>510110</v>
          </cell>
          <cell r="E3035" t="str">
            <v>Q2674</v>
          </cell>
          <cell r="F3035">
            <v>10</v>
          </cell>
        </row>
        <row r="3036">
          <cell r="A3036">
            <v>37576</v>
          </cell>
          <cell r="B3036" t="str">
            <v>0259</v>
          </cell>
          <cell r="C3036" t="str">
            <v>2550</v>
          </cell>
          <cell r="D3036" t="str">
            <v>510110</v>
          </cell>
          <cell r="E3036" t="str">
            <v>Q2674</v>
          </cell>
          <cell r="F3036">
            <v>2.4833333333333334</v>
          </cell>
        </row>
        <row r="3037">
          <cell r="A3037">
            <v>37570</v>
          </cell>
          <cell r="B3037" t="str">
            <v>0284</v>
          </cell>
          <cell r="C3037" t="str">
            <v>2550</v>
          </cell>
          <cell r="D3037" t="str">
            <v>510110</v>
          </cell>
          <cell r="E3037" t="str">
            <v>Q2674</v>
          </cell>
          <cell r="F3037">
            <v>0.46666666666666667</v>
          </cell>
        </row>
        <row r="3038">
          <cell r="A3038">
            <v>37572</v>
          </cell>
          <cell r="B3038" t="str">
            <v>0284</v>
          </cell>
          <cell r="C3038" t="str">
            <v>2550</v>
          </cell>
          <cell r="D3038" t="str">
            <v>510110</v>
          </cell>
          <cell r="E3038" t="str">
            <v>Q2674</v>
          </cell>
          <cell r="F3038">
            <v>0.36666666666666664</v>
          </cell>
        </row>
        <row r="3039">
          <cell r="A3039">
            <v>37576</v>
          </cell>
          <cell r="B3039" t="str">
            <v>0142</v>
          </cell>
          <cell r="C3039" t="str">
            <v>2550</v>
          </cell>
          <cell r="D3039" t="str">
            <v>510120</v>
          </cell>
          <cell r="E3039" t="str">
            <v>Q2674</v>
          </cell>
          <cell r="F3039">
            <v>0.81666666666666665</v>
          </cell>
        </row>
        <row r="3040">
          <cell r="A3040">
            <v>37576</v>
          </cell>
          <cell r="B3040" t="str">
            <v>0142</v>
          </cell>
          <cell r="C3040" t="str">
            <v>2550</v>
          </cell>
          <cell r="D3040" t="str">
            <v>510120</v>
          </cell>
          <cell r="E3040" t="str">
            <v>Q2674</v>
          </cell>
          <cell r="F3040">
            <v>2.1</v>
          </cell>
        </row>
        <row r="3041">
          <cell r="A3041">
            <v>37572</v>
          </cell>
          <cell r="B3041" t="str">
            <v>0141</v>
          </cell>
          <cell r="C3041" t="str">
            <v>2550</v>
          </cell>
          <cell r="D3041" t="str">
            <v>510110</v>
          </cell>
          <cell r="E3041" t="str">
            <v>Q2674</v>
          </cell>
          <cell r="F3041">
            <v>0.7</v>
          </cell>
        </row>
        <row r="3042">
          <cell r="A3042">
            <v>37572</v>
          </cell>
          <cell r="B3042" t="str">
            <v>0141</v>
          </cell>
          <cell r="C3042" t="str">
            <v>2550</v>
          </cell>
          <cell r="D3042" t="str">
            <v>510110</v>
          </cell>
          <cell r="E3042" t="str">
            <v>Q2674</v>
          </cell>
          <cell r="F3042">
            <v>5.15</v>
          </cell>
        </row>
        <row r="3043">
          <cell r="A3043">
            <v>37573</v>
          </cell>
          <cell r="B3043" t="str">
            <v>0141</v>
          </cell>
          <cell r="C3043" t="str">
            <v>2550</v>
          </cell>
          <cell r="D3043" t="str">
            <v>510110</v>
          </cell>
          <cell r="E3043" t="str">
            <v>Q2674</v>
          </cell>
          <cell r="F3043">
            <v>4.0666666666666664</v>
          </cell>
        </row>
        <row r="3044">
          <cell r="A3044">
            <v>37574</v>
          </cell>
          <cell r="B3044" t="str">
            <v>0141</v>
          </cell>
          <cell r="C3044" t="str">
            <v>2550</v>
          </cell>
          <cell r="D3044" t="str">
            <v>510110</v>
          </cell>
          <cell r="E3044" t="str">
            <v>Q2674</v>
          </cell>
          <cell r="F3044">
            <v>3.5166666666666666</v>
          </cell>
        </row>
        <row r="3045">
          <cell r="A3045">
            <v>37575</v>
          </cell>
          <cell r="B3045" t="str">
            <v>0141</v>
          </cell>
          <cell r="C3045" t="str">
            <v>2550</v>
          </cell>
          <cell r="D3045" t="str">
            <v>510110</v>
          </cell>
          <cell r="E3045" t="str">
            <v>Q2674</v>
          </cell>
          <cell r="F3045">
            <v>3.8666666666666667</v>
          </cell>
        </row>
        <row r="3046">
          <cell r="A3046">
            <v>37571</v>
          </cell>
          <cell r="B3046" t="str">
            <v>3446</v>
          </cell>
          <cell r="C3046" t="str">
            <v>2550</v>
          </cell>
          <cell r="D3046" t="str">
            <v>510110</v>
          </cell>
          <cell r="E3046" t="str">
            <v>Q2674</v>
          </cell>
          <cell r="F3046">
            <v>2.0166666666666666</v>
          </cell>
        </row>
        <row r="3047">
          <cell r="A3047">
            <v>37571</v>
          </cell>
          <cell r="B3047" t="str">
            <v>3446</v>
          </cell>
          <cell r="C3047" t="str">
            <v>2550</v>
          </cell>
          <cell r="D3047" t="str">
            <v>510110</v>
          </cell>
          <cell r="E3047" t="str">
            <v>Q2674</v>
          </cell>
          <cell r="F3047">
            <v>1.1666666666666667</v>
          </cell>
        </row>
        <row r="3048">
          <cell r="A3048">
            <v>37580</v>
          </cell>
          <cell r="B3048" t="str">
            <v>0284</v>
          </cell>
          <cell r="C3048" t="str">
            <v>2550</v>
          </cell>
          <cell r="D3048" t="str">
            <v>510110</v>
          </cell>
          <cell r="E3048" t="str">
            <v>Q2674</v>
          </cell>
          <cell r="F3048">
            <v>0.96666666666666667</v>
          </cell>
        </row>
        <row r="3049">
          <cell r="A3049">
            <v>37582</v>
          </cell>
          <cell r="B3049" t="str">
            <v>0284</v>
          </cell>
          <cell r="C3049" t="str">
            <v>2550</v>
          </cell>
          <cell r="D3049" t="str">
            <v>510120</v>
          </cell>
          <cell r="E3049" t="str">
            <v>Q2674</v>
          </cell>
          <cell r="F3049">
            <v>4.3833333333333337</v>
          </cell>
        </row>
        <row r="3050">
          <cell r="A3050">
            <v>37583</v>
          </cell>
          <cell r="B3050" t="str">
            <v>0284</v>
          </cell>
          <cell r="C3050" t="str">
            <v>2550</v>
          </cell>
          <cell r="D3050" t="str">
            <v>510120</v>
          </cell>
          <cell r="E3050" t="str">
            <v>Q2674</v>
          </cell>
          <cell r="F3050">
            <v>0.75</v>
          </cell>
        </row>
        <row r="3051">
          <cell r="A3051">
            <v>37573</v>
          </cell>
          <cell r="B3051" t="str">
            <v>0284</v>
          </cell>
          <cell r="C3051" t="str">
            <v>2550</v>
          </cell>
          <cell r="D3051" t="str">
            <v>510110</v>
          </cell>
          <cell r="E3051" t="str">
            <v>Q2674</v>
          </cell>
          <cell r="F3051">
            <v>0.71666666666666667</v>
          </cell>
        </row>
        <row r="3052">
          <cell r="A3052">
            <v>37573</v>
          </cell>
          <cell r="B3052" t="str">
            <v>0284</v>
          </cell>
          <cell r="C3052" t="str">
            <v>2550</v>
          </cell>
          <cell r="D3052" t="str">
            <v>510110</v>
          </cell>
          <cell r="E3052" t="str">
            <v>Q2674</v>
          </cell>
          <cell r="F3052">
            <v>4.9000000000000004</v>
          </cell>
        </row>
        <row r="3053">
          <cell r="A3053">
            <v>37574</v>
          </cell>
          <cell r="B3053" t="str">
            <v>0284</v>
          </cell>
          <cell r="C3053" t="str">
            <v>2550</v>
          </cell>
          <cell r="D3053" t="str">
            <v>510110</v>
          </cell>
          <cell r="E3053" t="str">
            <v>Q2674</v>
          </cell>
          <cell r="F3053">
            <v>9</v>
          </cell>
        </row>
        <row r="3054">
          <cell r="A3054">
            <v>37575</v>
          </cell>
          <cell r="B3054" t="str">
            <v>0284</v>
          </cell>
          <cell r="C3054" t="str">
            <v>2550</v>
          </cell>
          <cell r="D3054" t="str">
            <v>510110</v>
          </cell>
          <cell r="E3054" t="str">
            <v>Q2674</v>
          </cell>
          <cell r="F3054">
            <v>3.3666666666666667</v>
          </cell>
        </row>
        <row r="3055">
          <cell r="A3055">
            <v>37575</v>
          </cell>
          <cell r="B3055" t="str">
            <v>0284</v>
          </cell>
          <cell r="C3055" t="str">
            <v>2550</v>
          </cell>
          <cell r="D3055" t="str">
            <v>510120</v>
          </cell>
          <cell r="E3055" t="str">
            <v>Q2674</v>
          </cell>
          <cell r="F3055">
            <v>3.4333333333333331</v>
          </cell>
        </row>
        <row r="3056">
          <cell r="A3056">
            <v>37573</v>
          </cell>
          <cell r="B3056" t="str">
            <v>0114</v>
          </cell>
          <cell r="C3056" t="str">
            <v>2550</v>
          </cell>
          <cell r="D3056" t="str">
            <v>510110</v>
          </cell>
          <cell r="E3056" t="str">
            <v>Q2674</v>
          </cell>
          <cell r="F3056">
            <v>4.4333333333333336</v>
          </cell>
        </row>
        <row r="3057">
          <cell r="A3057">
            <v>37573</v>
          </cell>
          <cell r="B3057" t="str">
            <v>0114</v>
          </cell>
          <cell r="C3057" t="str">
            <v>2550</v>
          </cell>
          <cell r="D3057" t="str">
            <v>510110</v>
          </cell>
          <cell r="E3057" t="str">
            <v>Q2674</v>
          </cell>
          <cell r="F3057">
            <v>5.65</v>
          </cell>
        </row>
        <row r="3058">
          <cell r="A3058">
            <v>37574</v>
          </cell>
          <cell r="B3058" t="str">
            <v>0114</v>
          </cell>
          <cell r="C3058" t="str">
            <v>2550</v>
          </cell>
          <cell r="D3058" t="str">
            <v>510110</v>
          </cell>
          <cell r="E3058" t="str">
            <v>Q2674</v>
          </cell>
          <cell r="F3058">
            <v>3.2</v>
          </cell>
        </row>
        <row r="3059">
          <cell r="A3059">
            <v>37574</v>
          </cell>
          <cell r="B3059" t="str">
            <v>0114</v>
          </cell>
          <cell r="C3059" t="str">
            <v>2550</v>
          </cell>
          <cell r="D3059" t="str">
            <v>510110</v>
          </cell>
          <cell r="E3059" t="str">
            <v>Q2674</v>
          </cell>
          <cell r="F3059">
            <v>0.7</v>
          </cell>
        </row>
        <row r="3060">
          <cell r="A3060">
            <v>37575</v>
          </cell>
          <cell r="B3060" t="str">
            <v>0114</v>
          </cell>
          <cell r="C3060" t="str">
            <v>2550</v>
          </cell>
          <cell r="D3060" t="str">
            <v>510110</v>
          </cell>
          <cell r="E3060" t="str">
            <v>Q2674</v>
          </cell>
          <cell r="F3060">
            <v>5.8666666666666663</v>
          </cell>
        </row>
        <row r="3061">
          <cell r="A3061">
            <v>37571</v>
          </cell>
          <cell r="B3061" t="str">
            <v>0578</v>
          </cell>
          <cell r="C3061" t="str">
            <v>2550</v>
          </cell>
          <cell r="D3061" t="str">
            <v>510110</v>
          </cell>
          <cell r="E3061" t="str">
            <v>Q2674</v>
          </cell>
          <cell r="F3061">
            <v>0.96666666666666667</v>
          </cell>
        </row>
        <row r="3062">
          <cell r="A3062">
            <v>37571</v>
          </cell>
          <cell r="B3062" t="str">
            <v>0578</v>
          </cell>
          <cell r="C3062" t="str">
            <v>2550</v>
          </cell>
          <cell r="D3062" t="str">
            <v>510110</v>
          </cell>
          <cell r="E3062" t="str">
            <v>Q2674</v>
          </cell>
          <cell r="F3062">
            <v>6.0166666666666666</v>
          </cell>
        </row>
        <row r="3063">
          <cell r="A3063">
            <v>37572</v>
          </cell>
          <cell r="B3063" t="str">
            <v>0578</v>
          </cell>
          <cell r="C3063" t="str">
            <v>2550</v>
          </cell>
          <cell r="D3063" t="str">
            <v>510110</v>
          </cell>
          <cell r="E3063" t="str">
            <v>Q2674</v>
          </cell>
          <cell r="F3063">
            <v>9.75</v>
          </cell>
        </row>
        <row r="3064">
          <cell r="A3064">
            <v>37573</v>
          </cell>
          <cell r="B3064" t="str">
            <v>0578</v>
          </cell>
          <cell r="C3064" t="str">
            <v>2550</v>
          </cell>
          <cell r="D3064" t="str">
            <v>510110</v>
          </cell>
          <cell r="E3064" t="str">
            <v>Q2674</v>
          </cell>
          <cell r="F3064">
            <v>9.9333333333333336</v>
          </cell>
        </row>
        <row r="3065">
          <cell r="A3065">
            <v>37575</v>
          </cell>
          <cell r="B3065" t="str">
            <v>0141</v>
          </cell>
          <cell r="C3065" t="str">
            <v>2550</v>
          </cell>
          <cell r="D3065" t="str">
            <v>510110</v>
          </cell>
          <cell r="E3065" t="str">
            <v>Q2674</v>
          </cell>
          <cell r="F3065">
            <v>3.0833333333333335</v>
          </cell>
        </row>
        <row r="3066">
          <cell r="A3066">
            <v>37576</v>
          </cell>
          <cell r="B3066" t="str">
            <v>0141</v>
          </cell>
          <cell r="C3066" t="str">
            <v>2550</v>
          </cell>
          <cell r="D3066" t="str">
            <v>510120</v>
          </cell>
          <cell r="E3066" t="str">
            <v>Q2674</v>
          </cell>
          <cell r="F3066">
            <v>1.8333333333333333</v>
          </cell>
        </row>
        <row r="3067">
          <cell r="A3067">
            <v>37571</v>
          </cell>
          <cell r="B3067" t="str">
            <v>0142</v>
          </cell>
          <cell r="C3067" t="str">
            <v>2550</v>
          </cell>
          <cell r="D3067" t="str">
            <v>510110</v>
          </cell>
          <cell r="E3067" t="str">
            <v>Q2674</v>
          </cell>
          <cell r="F3067">
            <v>0.81666666666666665</v>
          </cell>
        </row>
        <row r="3068">
          <cell r="A3068">
            <v>37573</v>
          </cell>
          <cell r="B3068" t="str">
            <v>0142</v>
          </cell>
          <cell r="C3068" t="str">
            <v>2550</v>
          </cell>
          <cell r="D3068" t="str">
            <v>510110</v>
          </cell>
          <cell r="E3068" t="str">
            <v>Q2674</v>
          </cell>
          <cell r="F3068">
            <v>0.6</v>
          </cell>
        </row>
        <row r="3069">
          <cell r="A3069">
            <v>37573</v>
          </cell>
          <cell r="B3069" t="str">
            <v>0142</v>
          </cell>
          <cell r="C3069" t="str">
            <v>2550</v>
          </cell>
          <cell r="D3069" t="str">
            <v>510110</v>
          </cell>
          <cell r="E3069" t="str">
            <v>Q2674</v>
          </cell>
          <cell r="F3069">
            <v>2.0499999999999998</v>
          </cell>
        </row>
        <row r="3070">
          <cell r="A3070">
            <v>37573</v>
          </cell>
          <cell r="B3070" t="str">
            <v>0142</v>
          </cell>
          <cell r="C3070" t="str">
            <v>2550</v>
          </cell>
          <cell r="D3070" t="str">
            <v>510110</v>
          </cell>
          <cell r="E3070" t="str">
            <v>Q2674</v>
          </cell>
          <cell r="F3070">
            <v>0.48333333333333334</v>
          </cell>
        </row>
        <row r="3071">
          <cell r="A3071">
            <v>37574</v>
          </cell>
          <cell r="B3071" t="str">
            <v>0142</v>
          </cell>
          <cell r="C3071" t="str">
            <v>2550</v>
          </cell>
          <cell r="D3071" t="str">
            <v>510110</v>
          </cell>
          <cell r="E3071" t="str">
            <v>Q2674</v>
          </cell>
          <cell r="F3071">
            <v>4.5999999999999996</v>
          </cell>
        </row>
        <row r="3072">
          <cell r="A3072">
            <v>37575</v>
          </cell>
          <cell r="B3072" t="str">
            <v>0142</v>
          </cell>
          <cell r="C3072" t="str">
            <v>2550</v>
          </cell>
          <cell r="D3072" t="str">
            <v>510120</v>
          </cell>
          <cell r="E3072" t="str">
            <v>Q2674</v>
          </cell>
          <cell r="F3072">
            <v>1.6833333333333333</v>
          </cell>
        </row>
        <row r="3073">
          <cell r="A3073">
            <v>37576</v>
          </cell>
          <cell r="B3073" t="str">
            <v>0142</v>
          </cell>
          <cell r="C3073" t="str">
            <v>2550</v>
          </cell>
          <cell r="D3073" t="str">
            <v>510120</v>
          </cell>
          <cell r="E3073" t="str">
            <v>Q2674</v>
          </cell>
          <cell r="F3073">
            <v>0.91666666666666663</v>
          </cell>
        </row>
        <row r="3074">
          <cell r="A3074">
            <v>37571</v>
          </cell>
          <cell r="B3074" t="str">
            <v>0965</v>
          </cell>
          <cell r="C3074" t="str">
            <v>2550</v>
          </cell>
          <cell r="D3074" t="str">
            <v>510110</v>
          </cell>
          <cell r="E3074" t="str">
            <v>Q2674</v>
          </cell>
          <cell r="F3074">
            <v>2.15</v>
          </cell>
        </row>
        <row r="3075">
          <cell r="A3075">
            <v>37574</v>
          </cell>
          <cell r="B3075" t="str">
            <v>7850</v>
          </cell>
          <cell r="C3075" t="str">
            <v>2550</v>
          </cell>
          <cell r="D3075" t="str">
            <v>510110</v>
          </cell>
          <cell r="E3075" t="str">
            <v>Q2674</v>
          </cell>
          <cell r="F3075">
            <v>3.2</v>
          </cell>
        </row>
        <row r="3076">
          <cell r="A3076">
            <v>37574</v>
          </cell>
          <cell r="B3076" t="str">
            <v>7850</v>
          </cell>
          <cell r="C3076" t="str">
            <v>2550</v>
          </cell>
          <cell r="D3076" t="str">
            <v>510110</v>
          </cell>
          <cell r="E3076" t="str">
            <v>Q2674</v>
          </cell>
          <cell r="F3076">
            <v>0.7</v>
          </cell>
        </row>
        <row r="3077">
          <cell r="A3077">
            <v>37575</v>
          </cell>
          <cell r="B3077" t="str">
            <v>7850</v>
          </cell>
          <cell r="C3077" t="str">
            <v>2550</v>
          </cell>
          <cell r="D3077" t="str">
            <v>510110</v>
          </cell>
          <cell r="E3077" t="str">
            <v>Q2674</v>
          </cell>
          <cell r="F3077">
            <v>5.8666666666666663</v>
          </cell>
        </row>
        <row r="3078">
          <cell r="A3078">
            <v>37576</v>
          </cell>
          <cell r="B3078" t="str">
            <v>7850</v>
          </cell>
          <cell r="C3078" t="str">
            <v>2550</v>
          </cell>
          <cell r="D3078" t="str">
            <v>510110</v>
          </cell>
          <cell r="E3078" t="str">
            <v>Q2674</v>
          </cell>
          <cell r="F3078">
            <v>2.8333333333333335</v>
          </cell>
        </row>
        <row r="3079">
          <cell r="A3079">
            <v>37576</v>
          </cell>
          <cell r="B3079" t="str">
            <v>7850</v>
          </cell>
          <cell r="C3079" t="str">
            <v>2550</v>
          </cell>
          <cell r="D3079" t="str">
            <v>510110</v>
          </cell>
          <cell r="E3079" t="str">
            <v>Q2674</v>
          </cell>
          <cell r="F3079">
            <v>2.85</v>
          </cell>
        </row>
        <row r="3080">
          <cell r="A3080">
            <v>37576</v>
          </cell>
          <cell r="B3080" t="str">
            <v>7850</v>
          </cell>
          <cell r="C3080" t="str">
            <v>2550</v>
          </cell>
          <cell r="D3080" t="str">
            <v>510120</v>
          </cell>
          <cell r="E3080" t="str">
            <v>Q2674</v>
          </cell>
          <cell r="F3080">
            <v>1.0666666666666667</v>
          </cell>
        </row>
        <row r="3081">
          <cell r="A3081">
            <v>37580</v>
          </cell>
          <cell r="B3081" t="str">
            <v>7850</v>
          </cell>
          <cell r="C3081" t="str">
            <v>2550</v>
          </cell>
          <cell r="D3081" t="str">
            <v>510110</v>
          </cell>
          <cell r="E3081" t="str">
            <v>Q2674</v>
          </cell>
          <cell r="F3081">
            <v>1.85</v>
          </cell>
        </row>
        <row r="3082">
          <cell r="A3082">
            <v>37583</v>
          </cell>
          <cell r="B3082" t="str">
            <v>0578</v>
          </cell>
          <cell r="C3082" t="str">
            <v>2550</v>
          </cell>
          <cell r="D3082" t="str">
            <v>510110</v>
          </cell>
          <cell r="E3082" t="str">
            <v>Q2674</v>
          </cell>
          <cell r="F3082">
            <v>9.0666666666666664</v>
          </cell>
        </row>
        <row r="3083">
          <cell r="A3083">
            <v>37583</v>
          </cell>
          <cell r="B3083" t="str">
            <v>0578</v>
          </cell>
          <cell r="C3083" t="str">
            <v>2550</v>
          </cell>
          <cell r="D3083" t="str">
            <v>510120</v>
          </cell>
          <cell r="E3083" t="str">
            <v>Q2674</v>
          </cell>
          <cell r="F3083">
            <v>0.93333333333333335</v>
          </cell>
        </row>
        <row r="3084">
          <cell r="A3084">
            <v>37577</v>
          </cell>
          <cell r="B3084" t="str">
            <v>7850</v>
          </cell>
          <cell r="C3084" t="str">
            <v>2550</v>
          </cell>
          <cell r="D3084" t="str">
            <v>510110</v>
          </cell>
          <cell r="E3084" t="str">
            <v>Q2674</v>
          </cell>
          <cell r="F3084">
            <v>2.25</v>
          </cell>
        </row>
        <row r="3085">
          <cell r="A3085">
            <v>37577</v>
          </cell>
          <cell r="B3085" t="str">
            <v>7850</v>
          </cell>
          <cell r="C3085" t="str">
            <v>2550</v>
          </cell>
          <cell r="D3085" t="str">
            <v>510110</v>
          </cell>
          <cell r="E3085" t="str">
            <v>Q2674</v>
          </cell>
          <cell r="F3085">
            <v>1.5166666666666666</v>
          </cell>
        </row>
        <row r="3086">
          <cell r="A3086">
            <v>37578</v>
          </cell>
          <cell r="B3086" t="str">
            <v>7850</v>
          </cell>
          <cell r="C3086" t="str">
            <v>2550</v>
          </cell>
          <cell r="D3086" t="str">
            <v>510110</v>
          </cell>
          <cell r="E3086" t="str">
            <v>Q2674</v>
          </cell>
          <cell r="F3086">
            <v>3.3</v>
          </cell>
        </row>
        <row r="3087">
          <cell r="A3087">
            <v>37578</v>
          </cell>
          <cell r="B3087" t="str">
            <v>7850</v>
          </cell>
          <cell r="C3087" t="str">
            <v>2550</v>
          </cell>
          <cell r="D3087" t="str">
            <v>510110</v>
          </cell>
          <cell r="E3087" t="str">
            <v>Q2674</v>
          </cell>
          <cell r="F3087">
            <v>2.25</v>
          </cell>
        </row>
        <row r="3088">
          <cell r="A3088">
            <v>37579</v>
          </cell>
          <cell r="B3088" t="str">
            <v>7850</v>
          </cell>
          <cell r="C3088" t="str">
            <v>2550</v>
          </cell>
          <cell r="D3088" t="str">
            <v>510110</v>
          </cell>
          <cell r="E3088" t="str">
            <v>Q2674</v>
          </cell>
          <cell r="F3088">
            <v>2.1666666666666665</v>
          </cell>
        </row>
        <row r="3089">
          <cell r="A3089">
            <v>37580</v>
          </cell>
          <cell r="B3089" t="str">
            <v>925A</v>
          </cell>
          <cell r="C3089" t="str">
            <v>2551</v>
          </cell>
          <cell r="D3089" t="str">
            <v>510110</v>
          </cell>
          <cell r="E3089" t="str">
            <v>Q2674</v>
          </cell>
          <cell r="F3089">
            <v>7.666666666666667</v>
          </cell>
        </row>
        <row r="3090">
          <cell r="A3090">
            <v>37580</v>
          </cell>
          <cell r="B3090" t="str">
            <v>925A</v>
          </cell>
          <cell r="C3090" t="str">
            <v>2551</v>
          </cell>
          <cell r="D3090" t="str">
            <v>510110</v>
          </cell>
          <cell r="E3090" t="str">
            <v>Q2674</v>
          </cell>
          <cell r="F3090">
            <v>0.38333333333333336</v>
          </cell>
        </row>
        <row r="3091">
          <cell r="A3091">
            <v>37581</v>
          </cell>
          <cell r="B3091" t="str">
            <v>925A</v>
          </cell>
          <cell r="C3091" t="str">
            <v>2551</v>
          </cell>
          <cell r="D3091" t="str">
            <v>510110</v>
          </cell>
          <cell r="E3091" t="str">
            <v>Q2674</v>
          </cell>
          <cell r="F3091">
            <v>4.0166666666666666</v>
          </cell>
        </row>
        <row r="3092">
          <cell r="A3092">
            <v>37582</v>
          </cell>
          <cell r="B3092" t="str">
            <v>925A</v>
          </cell>
          <cell r="C3092" t="str">
            <v>2551</v>
          </cell>
          <cell r="D3092" t="str">
            <v>510110</v>
          </cell>
          <cell r="E3092" t="str">
            <v>Q2674</v>
          </cell>
          <cell r="F3092">
            <v>5.0166666666666666</v>
          </cell>
        </row>
        <row r="3093">
          <cell r="A3093">
            <v>37582</v>
          </cell>
          <cell r="B3093" t="str">
            <v>925A</v>
          </cell>
          <cell r="C3093" t="str">
            <v>2551</v>
          </cell>
          <cell r="D3093" t="str">
            <v>510110</v>
          </cell>
          <cell r="E3093" t="str">
            <v>Q2674</v>
          </cell>
          <cell r="F3093">
            <v>1.65</v>
          </cell>
        </row>
        <row r="3094">
          <cell r="A3094">
            <v>37580</v>
          </cell>
          <cell r="B3094" t="str">
            <v>0578</v>
          </cell>
          <cell r="C3094" t="str">
            <v>2550</v>
          </cell>
          <cell r="D3094" t="str">
            <v>510110</v>
          </cell>
          <cell r="E3094" t="str">
            <v>Q2674</v>
          </cell>
          <cell r="F3094">
            <v>9.0166666666666675</v>
          </cell>
        </row>
        <row r="3095">
          <cell r="A3095">
            <v>37581</v>
          </cell>
          <cell r="B3095" t="str">
            <v>0578</v>
          </cell>
          <cell r="C3095" t="str">
            <v>2550</v>
          </cell>
          <cell r="D3095" t="str">
            <v>510110</v>
          </cell>
          <cell r="E3095" t="str">
            <v>Q2674</v>
          </cell>
          <cell r="F3095">
            <v>0.13333333333333333</v>
          </cell>
        </row>
        <row r="3096">
          <cell r="A3096">
            <v>37581</v>
          </cell>
          <cell r="B3096" t="str">
            <v>0578</v>
          </cell>
          <cell r="C3096" t="str">
            <v>2550</v>
          </cell>
          <cell r="D3096" t="str">
            <v>510110</v>
          </cell>
          <cell r="E3096" t="str">
            <v>Q2674</v>
          </cell>
          <cell r="F3096">
            <v>1.2666666666666666</v>
          </cell>
        </row>
        <row r="3097">
          <cell r="A3097">
            <v>37582</v>
          </cell>
          <cell r="B3097" t="str">
            <v>0578</v>
          </cell>
          <cell r="C3097" t="str">
            <v>2550</v>
          </cell>
          <cell r="D3097" t="str">
            <v>510110</v>
          </cell>
          <cell r="E3097" t="str">
            <v>Q2674</v>
          </cell>
          <cell r="F3097">
            <v>0.76666666666666672</v>
          </cell>
        </row>
        <row r="3098">
          <cell r="A3098">
            <v>37582</v>
          </cell>
          <cell r="B3098" t="str">
            <v>0578</v>
          </cell>
          <cell r="C3098" t="str">
            <v>2550</v>
          </cell>
          <cell r="D3098" t="str">
            <v>510110</v>
          </cell>
          <cell r="E3098" t="str">
            <v>Q2674</v>
          </cell>
          <cell r="F3098">
            <v>7.35</v>
          </cell>
        </row>
        <row r="3099">
          <cell r="A3099">
            <v>37583</v>
          </cell>
          <cell r="B3099" t="str">
            <v>0247</v>
          </cell>
          <cell r="C3099" t="str">
            <v>2550</v>
          </cell>
          <cell r="D3099" t="str">
            <v>510120</v>
          </cell>
          <cell r="E3099" t="str">
            <v>Q2674</v>
          </cell>
          <cell r="F3099">
            <v>2.4666666666666668</v>
          </cell>
        </row>
        <row r="3100">
          <cell r="A3100">
            <v>37579</v>
          </cell>
          <cell r="B3100" t="str">
            <v>0271</v>
          </cell>
          <cell r="C3100" t="str">
            <v>2550</v>
          </cell>
          <cell r="D3100" t="str">
            <v>510110</v>
          </cell>
          <cell r="E3100" t="str">
            <v>Q2674</v>
          </cell>
          <cell r="F3100">
            <v>2.4500000000000002</v>
          </cell>
        </row>
        <row r="3101">
          <cell r="A3101">
            <v>37579</v>
          </cell>
          <cell r="B3101" t="str">
            <v>0284</v>
          </cell>
          <cell r="C3101" t="str">
            <v>2550</v>
          </cell>
          <cell r="D3101" t="str">
            <v>510120</v>
          </cell>
          <cell r="E3101" t="str">
            <v>Q2674</v>
          </cell>
          <cell r="F3101">
            <v>3.9</v>
          </cell>
        </row>
        <row r="3102">
          <cell r="A3102">
            <v>37580</v>
          </cell>
          <cell r="B3102" t="str">
            <v>0284</v>
          </cell>
          <cell r="C3102" t="str">
            <v>2550</v>
          </cell>
          <cell r="D3102" t="str">
            <v>510110</v>
          </cell>
          <cell r="E3102" t="str">
            <v>Q2674</v>
          </cell>
          <cell r="F3102">
            <v>0.65</v>
          </cell>
        </row>
        <row r="3103">
          <cell r="A3103">
            <v>37580</v>
          </cell>
          <cell r="B3103" t="str">
            <v>3446</v>
          </cell>
          <cell r="C3103" t="str">
            <v>2550</v>
          </cell>
          <cell r="D3103" t="str">
            <v>510110</v>
          </cell>
          <cell r="E3103" t="str">
            <v>Q2674</v>
          </cell>
          <cell r="F3103">
            <v>1.9666666666666666</v>
          </cell>
        </row>
        <row r="3104">
          <cell r="A3104">
            <v>37581</v>
          </cell>
          <cell r="B3104" t="str">
            <v>3446</v>
          </cell>
          <cell r="C3104" t="str">
            <v>2550</v>
          </cell>
          <cell r="D3104" t="str">
            <v>510110</v>
          </cell>
          <cell r="E3104" t="str">
            <v>Q2674</v>
          </cell>
          <cell r="F3104">
            <v>1.1333333333333333</v>
          </cell>
        </row>
        <row r="3105">
          <cell r="A3105">
            <v>37582</v>
          </cell>
          <cell r="B3105" t="str">
            <v>3446</v>
          </cell>
          <cell r="C3105" t="str">
            <v>2550</v>
          </cell>
          <cell r="D3105" t="str">
            <v>510110</v>
          </cell>
          <cell r="E3105" t="str">
            <v>Q2674</v>
          </cell>
          <cell r="F3105">
            <v>9</v>
          </cell>
        </row>
        <row r="3106">
          <cell r="A3106">
            <v>37583</v>
          </cell>
          <cell r="B3106" t="str">
            <v>3446</v>
          </cell>
          <cell r="C3106" t="str">
            <v>2550</v>
          </cell>
          <cell r="D3106" t="str">
            <v>510110</v>
          </cell>
          <cell r="E3106" t="str">
            <v>Q2674</v>
          </cell>
          <cell r="F3106">
            <v>1.4</v>
          </cell>
        </row>
        <row r="3107">
          <cell r="A3107">
            <v>37583</v>
          </cell>
          <cell r="B3107" t="str">
            <v>3446</v>
          </cell>
          <cell r="C3107" t="str">
            <v>2550</v>
          </cell>
          <cell r="D3107" t="str">
            <v>510120</v>
          </cell>
          <cell r="E3107" t="str">
            <v>Q2674</v>
          </cell>
          <cell r="F3107">
            <v>1.1333333333333333</v>
          </cell>
        </row>
        <row r="3108">
          <cell r="A3108">
            <v>37583</v>
          </cell>
          <cell r="B3108" t="str">
            <v>3446</v>
          </cell>
          <cell r="C3108" t="str">
            <v>2550</v>
          </cell>
          <cell r="D3108" t="str">
            <v>510120</v>
          </cell>
          <cell r="E3108" t="str">
            <v>Q2674</v>
          </cell>
          <cell r="F3108">
            <v>1.1833333333333333</v>
          </cell>
        </row>
        <row r="3109">
          <cell r="A3109">
            <v>37580</v>
          </cell>
          <cell r="B3109" t="str">
            <v>0965</v>
          </cell>
          <cell r="C3109" t="str">
            <v>2550</v>
          </cell>
          <cell r="D3109" t="str">
            <v>510110</v>
          </cell>
          <cell r="E3109" t="str">
            <v>Q2674</v>
          </cell>
          <cell r="F3109">
            <v>0.98333333333333328</v>
          </cell>
        </row>
        <row r="3110">
          <cell r="A3110">
            <v>37583</v>
          </cell>
          <cell r="B3110" t="str">
            <v>0259</v>
          </cell>
          <cell r="C3110" t="str">
            <v>2550</v>
          </cell>
          <cell r="D3110" t="str">
            <v>510110</v>
          </cell>
          <cell r="E3110" t="str">
            <v>Q2674</v>
          </cell>
          <cell r="F3110">
            <v>7.4833333333333334</v>
          </cell>
        </row>
        <row r="3111">
          <cell r="A3111">
            <v>37582</v>
          </cell>
          <cell r="B3111" t="str">
            <v>0141</v>
          </cell>
          <cell r="C3111" t="str">
            <v>2550</v>
          </cell>
          <cell r="D3111" t="str">
            <v>510120</v>
          </cell>
          <cell r="E3111" t="str">
            <v>Q2674</v>
          </cell>
          <cell r="F3111">
            <v>1.6833333333333333</v>
          </cell>
        </row>
        <row r="3112">
          <cell r="A3112">
            <v>37577</v>
          </cell>
          <cell r="B3112" t="str">
            <v>0142</v>
          </cell>
          <cell r="C3112" t="str">
            <v>2550</v>
          </cell>
          <cell r="D3112" t="str">
            <v>510110</v>
          </cell>
          <cell r="E3112" t="str">
            <v>Q2674</v>
          </cell>
          <cell r="F3112">
            <v>1</v>
          </cell>
        </row>
        <row r="3113">
          <cell r="A3113">
            <v>37578</v>
          </cell>
          <cell r="B3113" t="str">
            <v>0142</v>
          </cell>
          <cell r="C3113" t="str">
            <v>2550</v>
          </cell>
          <cell r="D3113" t="str">
            <v>510110</v>
          </cell>
          <cell r="E3113" t="str">
            <v>Q2674</v>
          </cell>
          <cell r="F3113">
            <v>3.5</v>
          </cell>
        </row>
        <row r="3114">
          <cell r="A3114">
            <v>37578</v>
          </cell>
          <cell r="B3114" t="str">
            <v>0142</v>
          </cell>
          <cell r="C3114" t="str">
            <v>2550</v>
          </cell>
          <cell r="D3114" t="str">
            <v>510110</v>
          </cell>
          <cell r="E3114" t="str">
            <v>Q2674</v>
          </cell>
          <cell r="F3114">
            <v>0.76666666666666672</v>
          </cell>
        </row>
        <row r="3115">
          <cell r="A3115">
            <v>37579</v>
          </cell>
          <cell r="B3115" t="str">
            <v>0142</v>
          </cell>
          <cell r="C3115" t="str">
            <v>2550</v>
          </cell>
          <cell r="D3115" t="str">
            <v>510110</v>
          </cell>
          <cell r="E3115" t="str">
            <v>Q2674</v>
          </cell>
          <cell r="F3115">
            <v>6.25</v>
          </cell>
        </row>
        <row r="3116">
          <cell r="A3116">
            <v>37577</v>
          </cell>
          <cell r="B3116" t="str">
            <v>0168</v>
          </cell>
          <cell r="C3116" t="str">
            <v>2550</v>
          </cell>
          <cell r="D3116" t="str">
            <v>510110</v>
          </cell>
          <cell r="E3116" t="str">
            <v>Q2674</v>
          </cell>
          <cell r="F3116">
            <v>9.9333333333333336</v>
          </cell>
        </row>
        <row r="3117">
          <cell r="A3117">
            <v>37579</v>
          </cell>
          <cell r="B3117" t="str">
            <v>0168</v>
          </cell>
          <cell r="C3117" t="str">
            <v>2550</v>
          </cell>
          <cell r="D3117" t="str">
            <v>510120</v>
          </cell>
          <cell r="E3117" t="str">
            <v>Q2674</v>
          </cell>
          <cell r="F3117">
            <v>5.8666666666666663</v>
          </cell>
        </row>
        <row r="3118">
          <cell r="A3118">
            <v>37580</v>
          </cell>
          <cell r="B3118" t="str">
            <v>0168</v>
          </cell>
          <cell r="C3118" t="str">
            <v>2550</v>
          </cell>
          <cell r="D3118" t="str">
            <v>510110</v>
          </cell>
          <cell r="E3118" t="str">
            <v>Q2674</v>
          </cell>
          <cell r="F3118">
            <v>4.9833333333333334</v>
          </cell>
        </row>
        <row r="3119">
          <cell r="A3119">
            <v>37583</v>
          </cell>
          <cell r="B3119" t="str">
            <v>0168</v>
          </cell>
          <cell r="C3119" t="str">
            <v>2550</v>
          </cell>
          <cell r="D3119" t="str">
            <v>510120</v>
          </cell>
          <cell r="E3119" t="str">
            <v>Q2674</v>
          </cell>
          <cell r="F3119">
            <v>4.4000000000000004</v>
          </cell>
        </row>
        <row r="3120">
          <cell r="A3120">
            <v>37577</v>
          </cell>
          <cell r="B3120" t="str">
            <v>0114</v>
          </cell>
          <cell r="C3120" t="str">
            <v>2550</v>
          </cell>
          <cell r="D3120" t="str">
            <v>510110</v>
          </cell>
          <cell r="E3120" t="str">
            <v>Q2674</v>
          </cell>
          <cell r="F3120">
            <v>2.25</v>
          </cell>
        </row>
        <row r="3121">
          <cell r="A3121">
            <v>37577</v>
          </cell>
          <cell r="B3121" t="str">
            <v>0114</v>
          </cell>
          <cell r="C3121" t="str">
            <v>2550</v>
          </cell>
          <cell r="D3121" t="str">
            <v>510110</v>
          </cell>
          <cell r="E3121" t="str">
            <v>Q2674</v>
          </cell>
          <cell r="F3121">
            <v>1.5166666666666666</v>
          </cell>
        </row>
        <row r="3122">
          <cell r="A3122">
            <v>37578</v>
          </cell>
          <cell r="B3122" t="str">
            <v>0114</v>
          </cell>
          <cell r="C3122" t="str">
            <v>2550</v>
          </cell>
          <cell r="D3122" t="str">
            <v>510110</v>
          </cell>
          <cell r="E3122" t="str">
            <v>Q2674</v>
          </cell>
          <cell r="F3122">
            <v>3.3166666666666669</v>
          </cell>
        </row>
        <row r="3123">
          <cell r="A3123">
            <v>37578</v>
          </cell>
          <cell r="B3123" t="str">
            <v>0114</v>
          </cell>
          <cell r="C3123" t="str">
            <v>2550</v>
          </cell>
          <cell r="D3123" t="str">
            <v>510110</v>
          </cell>
          <cell r="E3123" t="str">
            <v>Q2674</v>
          </cell>
          <cell r="F3123">
            <v>2.25</v>
          </cell>
        </row>
        <row r="3124">
          <cell r="A3124">
            <v>37579</v>
          </cell>
          <cell r="B3124" t="str">
            <v>0114</v>
          </cell>
          <cell r="C3124" t="str">
            <v>2550</v>
          </cell>
          <cell r="D3124" t="str">
            <v>510110</v>
          </cell>
          <cell r="E3124" t="str">
            <v>Q2674</v>
          </cell>
          <cell r="F3124">
            <v>1.6666666666666666E-2</v>
          </cell>
        </row>
        <row r="3125">
          <cell r="A3125">
            <v>37579</v>
          </cell>
          <cell r="B3125" t="str">
            <v>0114</v>
          </cell>
          <cell r="C3125" t="str">
            <v>2550</v>
          </cell>
          <cell r="D3125" t="str">
            <v>510110</v>
          </cell>
          <cell r="E3125" t="str">
            <v>Q2674</v>
          </cell>
          <cell r="F3125">
            <v>2.1666666666666665</v>
          </cell>
        </row>
        <row r="3126">
          <cell r="A3126">
            <v>37580</v>
          </cell>
          <cell r="B3126" t="str">
            <v>0114</v>
          </cell>
          <cell r="C3126" t="str">
            <v>2550</v>
          </cell>
          <cell r="D3126" t="str">
            <v>510110</v>
          </cell>
          <cell r="E3126" t="str">
            <v>Q2674</v>
          </cell>
          <cell r="F3126">
            <v>1.85</v>
          </cell>
        </row>
        <row r="3127">
          <cell r="A3127">
            <v>37578</v>
          </cell>
          <cell r="B3127" t="str">
            <v>0141</v>
          </cell>
          <cell r="C3127" t="str">
            <v>2550</v>
          </cell>
          <cell r="D3127" t="str">
            <v>510110</v>
          </cell>
          <cell r="E3127" t="str">
            <v>Q2674</v>
          </cell>
          <cell r="F3127">
            <v>3.5</v>
          </cell>
        </row>
        <row r="3128">
          <cell r="A3128">
            <v>37579</v>
          </cell>
          <cell r="B3128" t="str">
            <v>0141</v>
          </cell>
          <cell r="C3128" t="str">
            <v>2550</v>
          </cell>
          <cell r="D3128" t="str">
            <v>510110</v>
          </cell>
          <cell r="E3128" t="str">
            <v>Q2674</v>
          </cell>
          <cell r="F3128">
            <v>0.6166666666666667</v>
          </cell>
        </row>
        <row r="3129">
          <cell r="A3129">
            <v>37579</v>
          </cell>
          <cell r="B3129" t="str">
            <v>0141</v>
          </cell>
          <cell r="C3129" t="str">
            <v>2550</v>
          </cell>
          <cell r="D3129" t="str">
            <v>510110</v>
          </cell>
          <cell r="E3129" t="str">
            <v>Q2674</v>
          </cell>
          <cell r="F3129">
            <v>6.35</v>
          </cell>
        </row>
        <row r="3130">
          <cell r="A3130">
            <v>37580</v>
          </cell>
          <cell r="B3130" t="str">
            <v>0141</v>
          </cell>
          <cell r="C3130" t="str">
            <v>2550</v>
          </cell>
          <cell r="D3130" t="str">
            <v>510110</v>
          </cell>
          <cell r="E3130" t="str">
            <v>Q2674</v>
          </cell>
          <cell r="F3130">
            <v>1.3</v>
          </cell>
        </row>
        <row r="3131">
          <cell r="A3131">
            <v>37580</v>
          </cell>
          <cell r="B3131" t="str">
            <v>0141</v>
          </cell>
          <cell r="C3131" t="str">
            <v>2550</v>
          </cell>
          <cell r="D3131" t="str">
            <v>510110</v>
          </cell>
          <cell r="E3131" t="str">
            <v>Q2674</v>
          </cell>
          <cell r="F3131">
            <v>6.5</v>
          </cell>
        </row>
        <row r="3132">
          <cell r="A3132">
            <v>37581</v>
          </cell>
          <cell r="B3132" t="str">
            <v>0141</v>
          </cell>
          <cell r="C3132" t="str">
            <v>2550</v>
          </cell>
          <cell r="D3132" t="str">
            <v>510120</v>
          </cell>
          <cell r="E3132" t="str">
            <v>Q2674</v>
          </cell>
          <cell r="F3132">
            <v>9.5166666666666675</v>
          </cell>
        </row>
        <row r="3133">
          <cell r="A3133">
            <v>37582</v>
          </cell>
          <cell r="B3133" t="str">
            <v>0141</v>
          </cell>
          <cell r="C3133" t="str">
            <v>2550</v>
          </cell>
          <cell r="D3133" t="str">
            <v>510120</v>
          </cell>
          <cell r="E3133" t="str">
            <v>Q2674</v>
          </cell>
          <cell r="F3133">
            <v>1.25</v>
          </cell>
        </row>
        <row r="3134">
          <cell r="A3134">
            <v>37582</v>
          </cell>
          <cell r="B3134" t="str">
            <v>0141</v>
          </cell>
          <cell r="C3134" t="str">
            <v>2550</v>
          </cell>
          <cell r="D3134" t="str">
            <v>510120</v>
          </cell>
          <cell r="E3134" t="str">
            <v>Q2674</v>
          </cell>
          <cell r="F3134">
            <v>3.3666666666666667</v>
          </cell>
        </row>
        <row r="3135">
          <cell r="E3135" t="str">
            <v>Q2674 Total</v>
          </cell>
          <cell r="F3135">
            <v>774.05</v>
          </cell>
        </row>
        <row r="3136">
          <cell r="A3136">
            <v>37567</v>
          </cell>
          <cell r="B3136" t="str">
            <v>0141</v>
          </cell>
          <cell r="C3136" t="str">
            <v>2550</v>
          </cell>
          <cell r="D3136" t="str">
            <v>510120</v>
          </cell>
          <cell r="E3136" t="str">
            <v>Q2690</v>
          </cell>
          <cell r="F3136">
            <v>2.0833333333333335</v>
          </cell>
        </row>
        <row r="3137">
          <cell r="E3137" t="str">
            <v>Q2690 Total</v>
          </cell>
          <cell r="F3137">
            <v>2.0833333333333335</v>
          </cell>
        </row>
        <row r="3138">
          <cell r="A3138">
            <v>37581</v>
          </cell>
          <cell r="B3138" t="str">
            <v>0226</v>
          </cell>
          <cell r="C3138" t="str">
            <v>1550</v>
          </cell>
          <cell r="D3138" t="str">
            <v>510120</v>
          </cell>
          <cell r="E3138" t="str">
            <v>Q672</v>
          </cell>
          <cell r="F3138">
            <v>0.2</v>
          </cell>
        </row>
        <row r="3139">
          <cell r="E3139" t="str">
            <v>Q672 Total</v>
          </cell>
          <cell r="F3139">
            <v>0.2</v>
          </cell>
        </row>
        <row r="3140">
          <cell r="A3140">
            <v>37579</v>
          </cell>
          <cell r="B3140" t="str">
            <v>0426</v>
          </cell>
          <cell r="C3140" t="str">
            <v>1580</v>
          </cell>
          <cell r="D3140" t="str">
            <v>510110</v>
          </cell>
          <cell r="E3140" t="str">
            <v>T1454</v>
          </cell>
          <cell r="F3140">
            <v>5.3833333333333337</v>
          </cell>
        </row>
        <row r="3141">
          <cell r="A3141">
            <v>37579</v>
          </cell>
          <cell r="B3141" t="str">
            <v>0236</v>
          </cell>
          <cell r="C3141" t="str">
            <v>1580</v>
          </cell>
          <cell r="D3141" t="str">
            <v>510110</v>
          </cell>
          <cell r="E3141" t="str">
            <v>T1454</v>
          </cell>
          <cell r="F3141">
            <v>2.0166666666666666</v>
          </cell>
        </row>
        <row r="3142">
          <cell r="E3142" t="str">
            <v>T1454 Total</v>
          </cell>
          <cell r="F3142">
            <v>7.4</v>
          </cell>
        </row>
        <row r="3143">
          <cell r="A3143">
            <v>37558</v>
          </cell>
          <cell r="B3143" t="str">
            <v>0244</v>
          </cell>
          <cell r="C3143" t="str">
            <v>1580</v>
          </cell>
          <cell r="D3143" t="str">
            <v>510110</v>
          </cell>
          <cell r="E3143" t="str">
            <v>T1570</v>
          </cell>
          <cell r="F3143">
            <v>2.6</v>
          </cell>
        </row>
        <row r="3144">
          <cell r="E3144" t="str">
            <v>T1570 Total</v>
          </cell>
          <cell r="F3144">
            <v>2.6</v>
          </cell>
        </row>
        <row r="3145">
          <cell r="A3145">
            <v>37563</v>
          </cell>
          <cell r="B3145" t="str">
            <v>3564</v>
          </cell>
          <cell r="C3145" t="str">
            <v>1580</v>
          </cell>
          <cell r="D3145" t="str">
            <v>510110</v>
          </cell>
          <cell r="E3145" t="str">
            <v>T1601</v>
          </cell>
          <cell r="F3145">
            <v>5.05</v>
          </cell>
        </row>
        <row r="3146">
          <cell r="A3146">
            <v>37563</v>
          </cell>
          <cell r="B3146" t="str">
            <v>3564</v>
          </cell>
          <cell r="C3146" t="str">
            <v>1580</v>
          </cell>
          <cell r="D3146" t="str">
            <v>510110</v>
          </cell>
          <cell r="E3146" t="str">
            <v>T1601</v>
          </cell>
          <cell r="F3146">
            <v>2.95</v>
          </cell>
        </row>
        <row r="3147">
          <cell r="A3147">
            <v>37563</v>
          </cell>
          <cell r="B3147" t="str">
            <v>3165</v>
          </cell>
          <cell r="C3147" t="str">
            <v>1580</v>
          </cell>
          <cell r="D3147" t="str">
            <v>510110</v>
          </cell>
          <cell r="E3147" t="str">
            <v>T1601</v>
          </cell>
          <cell r="F3147">
            <v>0.38333333333333336</v>
          </cell>
        </row>
        <row r="3148">
          <cell r="A3148">
            <v>37563</v>
          </cell>
          <cell r="B3148" t="str">
            <v>3165</v>
          </cell>
          <cell r="C3148" t="str">
            <v>1580</v>
          </cell>
          <cell r="D3148" t="str">
            <v>510110</v>
          </cell>
          <cell r="E3148" t="str">
            <v>T1601</v>
          </cell>
          <cell r="F3148">
            <v>2.0166666666666666</v>
          </cell>
        </row>
        <row r="3149">
          <cell r="A3149">
            <v>37563</v>
          </cell>
          <cell r="B3149" t="str">
            <v>3165</v>
          </cell>
          <cell r="C3149" t="str">
            <v>1580</v>
          </cell>
          <cell r="D3149" t="str">
            <v>510110</v>
          </cell>
          <cell r="E3149" t="str">
            <v>T1601</v>
          </cell>
          <cell r="F3149">
            <v>3</v>
          </cell>
        </row>
        <row r="3150">
          <cell r="A3150">
            <v>37557</v>
          </cell>
          <cell r="B3150" t="str">
            <v>0236</v>
          </cell>
          <cell r="C3150" t="str">
            <v>1580</v>
          </cell>
          <cell r="D3150" t="str">
            <v>510110</v>
          </cell>
          <cell r="E3150" t="str">
            <v>T1601</v>
          </cell>
          <cell r="F3150">
            <v>1.2</v>
          </cell>
        </row>
        <row r="3151">
          <cell r="A3151">
            <v>37561</v>
          </cell>
          <cell r="B3151" t="str">
            <v>0166</v>
          </cell>
          <cell r="C3151" t="str">
            <v>1580</v>
          </cell>
          <cell r="D3151" t="str">
            <v>510110</v>
          </cell>
          <cell r="E3151" t="str">
            <v>T1601</v>
          </cell>
          <cell r="F3151">
            <v>1.1166666666666667</v>
          </cell>
        </row>
        <row r="3152">
          <cell r="A3152">
            <v>37556</v>
          </cell>
          <cell r="B3152" t="str">
            <v>0596</v>
          </cell>
          <cell r="C3152" t="str">
            <v>1580</v>
          </cell>
          <cell r="D3152" t="str">
            <v>510110</v>
          </cell>
          <cell r="E3152" t="str">
            <v>T1601</v>
          </cell>
          <cell r="F3152">
            <v>0.6333333333333333</v>
          </cell>
        </row>
        <row r="3153">
          <cell r="E3153" t="str">
            <v>T1601 Total</v>
          </cell>
          <cell r="F3153">
            <v>16.349999999999998</v>
          </cell>
        </row>
        <row r="3154">
          <cell r="A3154">
            <v>37563</v>
          </cell>
          <cell r="B3154" t="str">
            <v>3165</v>
          </cell>
          <cell r="C3154" t="str">
            <v>1580</v>
          </cell>
          <cell r="D3154" t="str">
            <v>510110</v>
          </cell>
          <cell r="E3154" t="str">
            <v>T1602</v>
          </cell>
          <cell r="F3154">
            <v>2.6</v>
          </cell>
        </row>
        <row r="3155">
          <cell r="E3155" t="str">
            <v>T1602 Total</v>
          </cell>
          <cell r="F3155">
            <v>2.6</v>
          </cell>
        </row>
        <row r="3156">
          <cell r="A3156">
            <v>37568</v>
          </cell>
          <cell r="B3156" t="str">
            <v>0426</v>
          </cell>
          <cell r="C3156" t="str">
            <v>1580</v>
          </cell>
          <cell r="D3156" t="str">
            <v>510110</v>
          </cell>
          <cell r="E3156" t="str">
            <v>T1607</v>
          </cell>
          <cell r="F3156">
            <v>5.5</v>
          </cell>
        </row>
        <row r="3157">
          <cell r="A3157">
            <v>37568</v>
          </cell>
          <cell r="B3157" t="str">
            <v>0261</v>
          </cell>
          <cell r="C3157" t="str">
            <v>1580</v>
          </cell>
          <cell r="D3157" t="str">
            <v>510110</v>
          </cell>
          <cell r="E3157" t="str">
            <v>T1607</v>
          </cell>
          <cell r="F3157">
            <v>3.6166666666666667</v>
          </cell>
        </row>
        <row r="3158">
          <cell r="A3158">
            <v>37568</v>
          </cell>
          <cell r="B3158" t="str">
            <v>0261</v>
          </cell>
          <cell r="C3158" t="str">
            <v>1580</v>
          </cell>
          <cell r="D3158" t="str">
            <v>510110</v>
          </cell>
          <cell r="E3158" t="str">
            <v>T1607</v>
          </cell>
          <cell r="F3158">
            <v>1.6833333333333333</v>
          </cell>
        </row>
        <row r="3159">
          <cell r="A3159">
            <v>37582</v>
          </cell>
          <cell r="B3159" t="str">
            <v>0224</v>
          </cell>
          <cell r="C3159" t="str">
            <v>1580</v>
          </cell>
          <cell r="D3159" t="str">
            <v>510110</v>
          </cell>
          <cell r="E3159" t="str">
            <v>T1607</v>
          </cell>
          <cell r="F3159">
            <v>3.8833333333333333</v>
          </cell>
        </row>
        <row r="3160">
          <cell r="A3160">
            <v>37582</v>
          </cell>
          <cell r="B3160" t="str">
            <v>0224</v>
          </cell>
          <cell r="C3160" t="str">
            <v>1580</v>
          </cell>
          <cell r="D3160" t="str">
            <v>510110</v>
          </cell>
          <cell r="E3160" t="str">
            <v>T1607</v>
          </cell>
          <cell r="F3160">
            <v>5.4833333333333334</v>
          </cell>
        </row>
        <row r="3161">
          <cell r="A3161">
            <v>37582</v>
          </cell>
          <cell r="B3161" t="str">
            <v>0261</v>
          </cell>
          <cell r="C3161" t="str">
            <v>1580</v>
          </cell>
          <cell r="D3161" t="str">
            <v>510110</v>
          </cell>
          <cell r="E3161" t="str">
            <v>T1607</v>
          </cell>
          <cell r="F3161">
            <v>2.5833333333333335</v>
          </cell>
        </row>
        <row r="3162">
          <cell r="A3162">
            <v>37581</v>
          </cell>
          <cell r="B3162" t="str">
            <v>0596</v>
          </cell>
          <cell r="C3162" t="str">
            <v>1580</v>
          </cell>
          <cell r="D3162" t="str">
            <v>510110</v>
          </cell>
          <cell r="E3162" t="str">
            <v>T1607</v>
          </cell>
          <cell r="F3162">
            <v>4.5333333333333332</v>
          </cell>
        </row>
        <row r="3163">
          <cell r="A3163">
            <v>37581</v>
          </cell>
          <cell r="B3163" t="str">
            <v>0257</v>
          </cell>
          <cell r="C3163" t="str">
            <v>1580</v>
          </cell>
          <cell r="D3163" t="str">
            <v>510110</v>
          </cell>
          <cell r="E3163" t="str">
            <v>T1607</v>
          </cell>
          <cell r="F3163">
            <v>1.0666666666666667</v>
          </cell>
        </row>
        <row r="3164">
          <cell r="A3164">
            <v>37581</v>
          </cell>
          <cell r="B3164" t="str">
            <v>0166</v>
          </cell>
          <cell r="C3164" t="str">
            <v>1580</v>
          </cell>
          <cell r="D3164" t="str">
            <v>510110</v>
          </cell>
          <cell r="E3164" t="str">
            <v>T1607</v>
          </cell>
          <cell r="F3164">
            <v>2.5</v>
          </cell>
        </row>
        <row r="3165">
          <cell r="A3165">
            <v>37582</v>
          </cell>
          <cell r="B3165" t="str">
            <v>0166</v>
          </cell>
          <cell r="C3165" t="str">
            <v>1580</v>
          </cell>
          <cell r="D3165" t="str">
            <v>510110</v>
          </cell>
          <cell r="E3165" t="str">
            <v>T1607</v>
          </cell>
          <cell r="F3165">
            <v>5.5666666666666664</v>
          </cell>
        </row>
        <row r="3166">
          <cell r="E3166" t="str">
            <v>T1607 Total</v>
          </cell>
          <cell r="F3166">
            <v>36.416666666666664</v>
          </cell>
        </row>
        <row r="3167">
          <cell r="A3167">
            <v>37556</v>
          </cell>
          <cell r="B3167" t="str">
            <v>3564</v>
          </cell>
          <cell r="C3167" t="str">
            <v>1580</v>
          </cell>
          <cell r="D3167" t="str">
            <v>510110</v>
          </cell>
          <cell r="E3167" t="str">
            <v>T1609</v>
          </cell>
          <cell r="F3167">
            <v>1</v>
          </cell>
        </row>
        <row r="3168">
          <cell r="A3168">
            <v>37556</v>
          </cell>
          <cell r="B3168" t="str">
            <v>3564</v>
          </cell>
          <cell r="C3168" t="str">
            <v>1580</v>
          </cell>
          <cell r="D3168" t="str">
            <v>510110</v>
          </cell>
          <cell r="E3168" t="str">
            <v>T1609</v>
          </cell>
          <cell r="F3168">
            <v>7</v>
          </cell>
        </row>
        <row r="3169">
          <cell r="A3169">
            <v>37570</v>
          </cell>
          <cell r="B3169" t="str">
            <v>3564</v>
          </cell>
          <cell r="C3169" t="str">
            <v>1580</v>
          </cell>
          <cell r="D3169" t="str">
            <v>510110</v>
          </cell>
          <cell r="E3169" t="str">
            <v>T1609</v>
          </cell>
          <cell r="F3169">
            <v>5</v>
          </cell>
        </row>
        <row r="3170">
          <cell r="A3170">
            <v>37570</v>
          </cell>
          <cell r="B3170" t="str">
            <v>3564</v>
          </cell>
          <cell r="C3170" t="str">
            <v>1580</v>
          </cell>
          <cell r="D3170" t="str">
            <v>510110</v>
          </cell>
          <cell r="E3170" t="str">
            <v>T1609</v>
          </cell>
          <cell r="F3170">
            <v>3</v>
          </cell>
        </row>
        <row r="3171">
          <cell r="A3171">
            <v>37571</v>
          </cell>
          <cell r="B3171" t="str">
            <v>3564</v>
          </cell>
          <cell r="C3171" t="str">
            <v>1580</v>
          </cell>
          <cell r="D3171" t="str">
            <v>510110</v>
          </cell>
          <cell r="E3171" t="str">
            <v>T1609</v>
          </cell>
          <cell r="F3171">
            <v>1.4333333333333333</v>
          </cell>
        </row>
        <row r="3172">
          <cell r="A3172">
            <v>37571</v>
          </cell>
          <cell r="B3172" t="str">
            <v>3564</v>
          </cell>
          <cell r="C3172" t="str">
            <v>1580</v>
          </cell>
          <cell r="D3172" t="str">
            <v>510110</v>
          </cell>
          <cell r="E3172" t="str">
            <v>T1609</v>
          </cell>
          <cell r="F3172">
            <v>2.5</v>
          </cell>
        </row>
        <row r="3173">
          <cell r="A3173">
            <v>37572</v>
          </cell>
          <cell r="B3173" t="str">
            <v>3564</v>
          </cell>
          <cell r="C3173" t="str">
            <v>1580</v>
          </cell>
          <cell r="D3173" t="str">
            <v>510110</v>
          </cell>
          <cell r="E3173" t="str">
            <v>T1609</v>
          </cell>
          <cell r="F3173">
            <v>0.6</v>
          </cell>
        </row>
        <row r="3174">
          <cell r="A3174">
            <v>37573</v>
          </cell>
          <cell r="B3174" t="str">
            <v>3564</v>
          </cell>
          <cell r="C3174" t="str">
            <v>1580</v>
          </cell>
          <cell r="D3174" t="str">
            <v>510110</v>
          </cell>
          <cell r="E3174" t="str">
            <v>T1609</v>
          </cell>
          <cell r="F3174">
            <v>2.1666666666666665</v>
          </cell>
        </row>
        <row r="3175">
          <cell r="A3175">
            <v>37574</v>
          </cell>
          <cell r="B3175" t="str">
            <v>3564</v>
          </cell>
          <cell r="C3175" t="str">
            <v>1580</v>
          </cell>
          <cell r="D3175" t="str">
            <v>510110</v>
          </cell>
          <cell r="E3175" t="str">
            <v>T1609</v>
          </cell>
          <cell r="F3175">
            <v>0.7</v>
          </cell>
        </row>
        <row r="3176">
          <cell r="A3176">
            <v>37577</v>
          </cell>
          <cell r="B3176" t="str">
            <v>3564</v>
          </cell>
          <cell r="C3176" t="str">
            <v>1580</v>
          </cell>
          <cell r="D3176" t="str">
            <v>510110</v>
          </cell>
          <cell r="E3176" t="str">
            <v>T1609</v>
          </cell>
          <cell r="F3176">
            <v>5.05</v>
          </cell>
        </row>
        <row r="3177">
          <cell r="A3177">
            <v>37577</v>
          </cell>
          <cell r="B3177" t="str">
            <v>3564</v>
          </cell>
          <cell r="C3177" t="str">
            <v>1580</v>
          </cell>
          <cell r="D3177" t="str">
            <v>510110</v>
          </cell>
          <cell r="E3177" t="str">
            <v>T1609</v>
          </cell>
          <cell r="F3177">
            <v>2.95</v>
          </cell>
        </row>
        <row r="3178">
          <cell r="A3178">
            <v>37578</v>
          </cell>
          <cell r="B3178" t="str">
            <v>3564</v>
          </cell>
          <cell r="C3178" t="str">
            <v>1580</v>
          </cell>
          <cell r="D3178" t="str">
            <v>510110</v>
          </cell>
          <cell r="E3178" t="str">
            <v>T1609</v>
          </cell>
          <cell r="F3178">
            <v>0.15</v>
          </cell>
        </row>
        <row r="3179">
          <cell r="A3179">
            <v>37578</v>
          </cell>
          <cell r="B3179" t="str">
            <v>3564</v>
          </cell>
          <cell r="C3179" t="str">
            <v>1580</v>
          </cell>
          <cell r="D3179" t="str">
            <v>510110</v>
          </cell>
          <cell r="E3179" t="str">
            <v>T1609</v>
          </cell>
          <cell r="F3179">
            <v>0.43333333333333335</v>
          </cell>
        </row>
        <row r="3180">
          <cell r="A3180">
            <v>37578</v>
          </cell>
          <cell r="B3180" t="str">
            <v>3564</v>
          </cell>
          <cell r="C3180" t="str">
            <v>1580</v>
          </cell>
          <cell r="D3180" t="str">
            <v>510110</v>
          </cell>
          <cell r="E3180" t="str">
            <v>T1609</v>
          </cell>
          <cell r="F3180">
            <v>3</v>
          </cell>
        </row>
        <row r="3181">
          <cell r="A3181">
            <v>37579</v>
          </cell>
          <cell r="B3181" t="str">
            <v>3564</v>
          </cell>
          <cell r="C3181" t="str">
            <v>1580</v>
          </cell>
          <cell r="D3181" t="str">
            <v>510110</v>
          </cell>
          <cell r="E3181" t="str">
            <v>T1609</v>
          </cell>
          <cell r="F3181">
            <v>5</v>
          </cell>
        </row>
        <row r="3182">
          <cell r="A3182">
            <v>37579</v>
          </cell>
          <cell r="B3182" t="str">
            <v>3564</v>
          </cell>
          <cell r="C3182" t="str">
            <v>1580</v>
          </cell>
          <cell r="D3182" t="str">
            <v>510110</v>
          </cell>
          <cell r="E3182" t="str">
            <v>T1609</v>
          </cell>
          <cell r="F3182">
            <v>3</v>
          </cell>
        </row>
        <row r="3183">
          <cell r="A3183">
            <v>37580</v>
          </cell>
          <cell r="B3183" t="str">
            <v>3564</v>
          </cell>
          <cell r="C3183" t="str">
            <v>1580</v>
          </cell>
          <cell r="D3183" t="str">
            <v>510110</v>
          </cell>
          <cell r="E3183" t="str">
            <v>T1609</v>
          </cell>
          <cell r="F3183">
            <v>2.0833333333333335</v>
          </cell>
        </row>
        <row r="3184">
          <cell r="A3184">
            <v>37581</v>
          </cell>
          <cell r="B3184" t="str">
            <v>3564</v>
          </cell>
          <cell r="C3184" t="str">
            <v>1580</v>
          </cell>
          <cell r="D3184" t="str">
            <v>510110</v>
          </cell>
          <cell r="E3184" t="str">
            <v>T1609</v>
          </cell>
          <cell r="F3184">
            <v>1.2</v>
          </cell>
        </row>
        <row r="3185">
          <cell r="A3185">
            <v>37581</v>
          </cell>
          <cell r="B3185" t="str">
            <v>3564</v>
          </cell>
          <cell r="C3185" t="str">
            <v>1580</v>
          </cell>
          <cell r="D3185" t="str">
            <v>510120</v>
          </cell>
          <cell r="E3185" t="str">
            <v>T1609</v>
          </cell>
          <cell r="F3185">
            <v>0.18333333333333332</v>
          </cell>
        </row>
        <row r="3186">
          <cell r="A3186">
            <v>37581</v>
          </cell>
          <cell r="B3186" t="str">
            <v>3564</v>
          </cell>
          <cell r="C3186" t="str">
            <v>1580</v>
          </cell>
          <cell r="D3186" t="str">
            <v>510120</v>
          </cell>
          <cell r="E3186" t="str">
            <v>T1609</v>
          </cell>
          <cell r="F3186">
            <v>2.0166666666666666</v>
          </cell>
        </row>
        <row r="3187">
          <cell r="E3187" t="str">
            <v>T1609 Total</v>
          </cell>
          <cell r="F3187">
            <v>48.466666666666669</v>
          </cell>
        </row>
        <row r="3188">
          <cell r="A3188">
            <v>37556</v>
          </cell>
          <cell r="B3188" t="str">
            <v>0357</v>
          </cell>
          <cell r="C3188" t="str">
            <v>1580</v>
          </cell>
          <cell r="D3188" t="str">
            <v>510110</v>
          </cell>
          <cell r="E3188" t="str">
            <v>T1614</v>
          </cell>
          <cell r="F3188">
            <v>4.166666666666667</v>
          </cell>
        </row>
        <row r="3189">
          <cell r="A3189">
            <v>37571</v>
          </cell>
          <cell r="B3189" t="str">
            <v>3564</v>
          </cell>
          <cell r="C3189" t="str">
            <v>1580</v>
          </cell>
          <cell r="D3189" t="str">
            <v>510110</v>
          </cell>
          <cell r="E3189" t="str">
            <v>T1614</v>
          </cell>
          <cell r="F3189">
            <v>4.0666666666666664</v>
          </cell>
        </row>
        <row r="3190">
          <cell r="E3190" t="str">
            <v>T1614 Total</v>
          </cell>
          <cell r="F3190">
            <v>8.2333333333333343</v>
          </cell>
        </row>
        <row r="3191">
          <cell r="A3191">
            <v>37579</v>
          </cell>
          <cell r="B3191" t="str">
            <v>0426</v>
          </cell>
          <cell r="C3191" t="str">
            <v>1580</v>
          </cell>
          <cell r="D3191" t="str">
            <v>510110</v>
          </cell>
          <cell r="E3191" t="str">
            <v>T1617</v>
          </cell>
          <cell r="F3191">
            <v>1</v>
          </cell>
        </row>
        <row r="3192">
          <cell r="A3192">
            <v>37579</v>
          </cell>
          <cell r="B3192" t="str">
            <v>3165</v>
          </cell>
          <cell r="C3192" t="str">
            <v>1580</v>
          </cell>
          <cell r="D3192" t="str">
            <v>510110</v>
          </cell>
          <cell r="E3192" t="str">
            <v>T1617</v>
          </cell>
          <cell r="F3192">
            <v>2.2333333333333334</v>
          </cell>
        </row>
        <row r="3193">
          <cell r="A3193">
            <v>37580</v>
          </cell>
          <cell r="B3193" t="str">
            <v>3165</v>
          </cell>
          <cell r="C3193" t="str">
            <v>1580</v>
          </cell>
          <cell r="D3193" t="str">
            <v>510110</v>
          </cell>
          <cell r="E3193" t="str">
            <v>T1617</v>
          </cell>
          <cell r="F3193">
            <v>4.9666666666666668</v>
          </cell>
        </row>
        <row r="3194">
          <cell r="A3194">
            <v>37580</v>
          </cell>
          <cell r="B3194" t="str">
            <v>3165</v>
          </cell>
          <cell r="C3194" t="str">
            <v>1580</v>
          </cell>
          <cell r="D3194" t="str">
            <v>510110</v>
          </cell>
          <cell r="E3194" t="str">
            <v>T1617</v>
          </cell>
          <cell r="F3194">
            <v>5.5666666666666664</v>
          </cell>
        </row>
        <row r="3195">
          <cell r="A3195">
            <v>37579</v>
          </cell>
          <cell r="B3195" t="str">
            <v>0596</v>
          </cell>
          <cell r="C3195" t="str">
            <v>1580</v>
          </cell>
          <cell r="D3195" t="str">
            <v>510110</v>
          </cell>
          <cell r="E3195" t="str">
            <v>T1617</v>
          </cell>
          <cell r="F3195">
            <v>5.583333333333333</v>
          </cell>
        </row>
        <row r="3196">
          <cell r="A3196">
            <v>37579</v>
          </cell>
          <cell r="B3196" t="str">
            <v>0596</v>
          </cell>
          <cell r="C3196" t="str">
            <v>1580</v>
          </cell>
          <cell r="D3196" t="str">
            <v>510110</v>
          </cell>
          <cell r="E3196" t="str">
            <v>T1617</v>
          </cell>
          <cell r="F3196">
            <v>2.4833333333333334</v>
          </cell>
        </row>
        <row r="3197">
          <cell r="A3197">
            <v>37579</v>
          </cell>
          <cell r="B3197" t="str">
            <v>0257</v>
          </cell>
          <cell r="C3197" t="str">
            <v>1580</v>
          </cell>
          <cell r="D3197" t="str">
            <v>510110</v>
          </cell>
          <cell r="E3197" t="str">
            <v>T1617</v>
          </cell>
          <cell r="F3197">
            <v>2.8833333333333333</v>
          </cell>
        </row>
        <row r="3198">
          <cell r="A3198">
            <v>37579</v>
          </cell>
          <cell r="B3198" t="str">
            <v>0257</v>
          </cell>
          <cell r="C3198" t="str">
            <v>1580</v>
          </cell>
          <cell r="D3198" t="str">
            <v>510110</v>
          </cell>
          <cell r="E3198" t="str">
            <v>T1617</v>
          </cell>
          <cell r="F3198">
            <v>1.9333333333333333</v>
          </cell>
        </row>
        <row r="3199">
          <cell r="A3199">
            <v>37579</v>
          </cell>
          <cell r="B3199" t="str">
            <v>0166</v>
          </cell>
          <cell r="C3199" t="str">
            <v>1580</v>
          </cell>
          <cell r="D3199" t="str">
            <v>510110</v>
          </cell>
          <cell r="E3199" t="str">
            <v>T1617</v>
          </cell>
          <cell r="F3199">
            <v>1</v>
          </cell>
        </row>
        <row r="3200">
          <cell r="A3200">
            <v>37579</v>
          </cell>
          <cell r="B3200" t="str">
            <v>0166</v>
          </cell>
          <cell r="C3200" t="str">
            <v>1580</v>
          </cell>
          <cell r="D3200" t="str">
            <v>510110</v>
          </cell>
          <cell r="E3200" t="str">
            <v>T1617</v>
          </cell>
          <cell r="F3200">
            <v>7</v>
          </cell>
        </row>
        <row r="3201">
          <cell r="E3201" t="str">
            <v>T1617 Total</v>
          </cell>
          <cell r="F3201">
            <v>34.65</v>
          </cell>
        </row>
        <row r="3202">
          <cell r="A3202">
            <v>37564</v>
          </cell>
          <cell r="B3202" t="str">
            <v>3165</v>
          </cell>
          <cell r="C3202" t="str">
            <v>1580</v>
          </cell>
          <cell r="D3202" t="str">
            <v>510110</v>
          </cell>
          <cell r="E3202" t="str">
            <v>T1632</v>
          </cell>
          <cell r="F3202">
            <v>0.16666666666666666</v>
          </cell>
        </row>
        <row r="3203">
          <cell r="A3203">
            <v>37565</v>
          </cell>
          <cell r="B3203" t="str">
            <v>3165</v>
          </cell>
          <cell r="C3203" t="str">
            <v>1580</v>
          </cell>
          <cell r="D3203" t="str">
            <v>510110</v>
          </cell>
          <cell r="E3203" t="str">
            <v>T1632</v>
          </cell>
          <cell r="F3203">
            <v>1.6666666666666667</v>
          </cell>
        </row>
        <row r="3204">
          <cell r="A3204">
            <v>37565</v>
          </cell>
          <cell r="B3204" t="str">
            <v>3165</v>
          </cell>
          <cell r="C3204" t="str">
            <v>1580</v>
          </cell>
          <cell r="D3204" t="str">
            <v>510110</v>
          </cell>
          <cell r="E3204" t="str">
            <v>T1632</v>
          </cell>
          <cell r="F3204">
            <v>2.2999999999999998</v>
          </cell>
        </row>
        <row r="3205">
          <cell r="A3205">
            <v>37565</v>
          </cell>
          <cell r="B3205" t="str">
            <v>3165</v>
          </cell>
          <cell r="C3205" t="str">
            <v>1580</v>
          </cell>
          <cell r="D3205" t="str">
            <v>510110</v>
          </cell>
          <cell r="E3205" t="str">
            <v>T1632</v>
          </cell>
          <cell r="F3205">
            <v>3</v>
          </cell>
        </row>
        <row r="3206">
          <cell r="A3206">
            <v>37566</v>
          </cell>
          <cell r="B3206" t="str">
            <v>3165</v>
          </cell>
          <cell r="C3206" t="str">
            <v>1580</v>
          </cell>
          <cell r="D3206" t="str">
            <v>510110</v>
          </cell>
          <cell r="E3206" t="str">
            <v>T1632</v>
          </cell>
          <cell r="F3206">
            <v>0.56666666666666665</v>
          </cell>
        </row>
        <row r="3207">
          <cell r="A3207">
            <v>37567</v>
          </cell>
          <cell r="B3207" t="str">
            <v>3165</v>
          </cell>
          <cell r="C3207" t="str">
            <v>1580</v>
          </cell>
          <cell r="D3207" t="str">
            <v>510110</v>
          </cell>
          <cell r="E3207" t="str">
            <v>T1632</v>
          </cell>
          <cell r="F3207">
            <v>5</v>
          </cell>
        </row>
        <row r="3208">
          <cell r="A3208">
            <v>37573</v>
          </cell>
          <cell r="B3208" t="str">
            <v>3165</v>
          </cell>
          <cell r="C3208" t="str">
            <v>1580</v>
          </cell>
          <cell r="D3208" t="str">
            <v>510110</v>
          </cell>
          <cell r="E3208" t="str">
            <v>T1632</v>
          </cell>
          <cell r="F3208">
            <v>2.95</v>
          </cell>
        </row>
        <row r="3209">
          <cell r="A3209">
            <v>37574</v>
          </cell>
          <cell r="B3209" t="str">
            <v>3165</v>
          </cell>
          <cell r="C3209" t="str">
            <v>1580</v>
          </cell>
          <cell r="D3209" t="str">
            <v>510110</v>
          </cell>
          <cell r="E3209" t="str">
            <v>T1632</v>
          </cell>
          <cell r="F3209">
            <v>5</v>
          </cell>
        </row>
        <row r="3210">
          <cell r="A3210">
            <v>37574</v>
          </cell>
          <cell r="B3210" t="str">
            <v>3165</v>
          </cell>
          <cell r="C3210" t="str">
            <v>1580</v>
          </cell>
          <cell r="D3210" t="str">
            <v>510110</v>
          </cell>
          <cell r="E3210" t="str">
            <v>T1632</v>
          </cell>
          <cell r="F3210">
            <v>3</v>
          </cell>
        </row>
        <row r="3211">
          <cell r="A3211">
            <v>37582</v>
          </cell>
          <cell r="B3211" t="str">
            <v>0426</v>
          </cell>
          <cell r="C3211" t="str">
            <v>1580</v>
          </cell>
          <cell r="D3211" t="str">
            <v>510110</v>
          </cell>
          <cell r="E3211" t="str">
            <v>T1632</v>
          </cell>
          <cell r="F3211">
            <v>5.15</v>
          </cell>
        </row>
        <row r="3212">
          <cell r="A3212">
            <v>37570</v>
          </cell>
          <cell r="B3212" t="str">
            <v>3165</v>
          </cell>
          <cell r="C3212" t="str">
            <v>1580</v>
          </cell>
          <cell r="D3212" t="str">
            <v>510110</v>
          </cell>
          <cell r="E3212" t="str">
            <v>T1632</v>
          </cell>
          <cell r="F3212">
            <v>5</v>
          </cell>
        </row>
        <row r="3213">
          <cell r="A3213">
            <v>37570</v>
          </cell>
          <cell r="B3213" t="str">
            <v>3165</v>
          </cell>
          <cell r="C3213" t="str">
            <v>1580</v>
          </cell>
          <cell r="D3213" t="str">
            <v>510110</v>
          </cell>
          <cell r="E3213" t="str">
            <v>T1632</v>
          </cell>
          <cell r="F3213">
            <v>3</v>
          </cell>
        </row>
        <row r="3214">
          <cell r="A3214">
            <v>37571</v>
          </cell>
          <cell r="B3214" t="str">
            <v>3165</v>
          </cell>
          <cell r="C3214" t="str">
            <v>1580</v>
          </cell>
          <cell r="D3214" t="str">
            <v>510110</v>
          </cell>
          <cell r="E3214" t="str">
            <v>T1632</v>
          </cell>
          <cell r="F3214">
            <v>0.2</v>
          </cell>
        </row>
        <row r="3215">
          <cell r="A3215">
            <v>37572</v>
          </cell>
          <cell r="B3215" t="str">
            <v>3165</v>
          </cell>
          <cell r="C3215" t="str">
            <v>1580</v>
          </cell>
          <cell r="D3215" t="str">
            <v>510110</v>
          </cell>
          <cell r="E3215" t="str">
            <v>T1632</v>
          </cell>
          <cell r="F3215">
            <v>5.55</v>
          </cell>
        </row>
        <row r="3216">
          <cell r="A3216">
            <v>37573</v>
          </cell>
          <cell r="B3216" t="str">
            <v>3165</v>
          </cell>
          <cell r="C3216" t="str">
            <v>1580</v>
          </cell>
          <cell r="D3216" t="str">
            <v>510110</v>
          </cell>
          <cell r="E3216" t="str">
            <v>T1632</v>
          </cell>
          <cell r="F3216">
            <v>2.1666666666666665</v>
          </cell>
        </row>
        <row r="3217">
          <cell r="A3217">
            <v>37579</v>
          </cell>
          <cell r="B3217" t="str">
            <v>3165</v>
          </cell>
          <cell r="C3217" t="str">
            <v>1580</v>
          </cell>
          <cell r="D3217" t="str">
            <v>510110</v>
          </cell>
          <cell r="E3217" t="str">
            <v>T1632</v>
          </cell>
          <cell r="F3217">
            <v>0.76666666666666672</v>
          </cell>
        </row>
        <row r="3218">
          <cell r="A3218">
            <v>37582</v>
          </cell>
          <cell r="B3218" t="str">
            <v>0596</v>
          </cell>
          <cell r="C3218" t="str">
            <v>1580</v>
          </cell>
          <cell r="D3218" t="str">
            <v>510120</v>
          </cell>
          <cell r="E3218" t="str">
            <v>T1632</v>
          </cell>
          <cell r="F3218">
            <v>5.5333333333333332</v>
          </cell>
        </row>
        <row r="3219">
          <cell r="A3219">
            <v>37582</v>
          </cell>
          <cell r="B3219" t="str">
            <v>0596</v>
          </cell>
          <cell r="C3219" t="str">
            <v>1580</v>
          </cell>
          <cell r="D3219" t="str">
            <v>510120</v>
          </cell>
          <cell r="E3219" t="str">
            <v>T1632</v>
          </cell>
          <cell r="F3219">
            <v>2.4666666666666668</v>
          </cell>
        </row>
        <row r="3220">
          <cell r="A3220">
            <v>37577</v>
          </cell>
          <cell r="B3220" t="str">
            <v>3165</v>
          </cell>
          <cell r="C3220" t="str">
            <v>1580</v>
          </cell>
          <cell r="D3220" t="str">
            <v>510110</v>
          </cell>
          <cell r="E3220" t="str">
            <v>T1632</v>
          </cell>
          <cell r="F3220">
            <v>5</v>
          </cell>
        </row>
        <row r="3221">
          <cell r="A3221">
            <v>37577</v>
          </cell>
          <cell r="B3221" t="str">
            <v>3165</v>
          </cell>
          <cell r="C3221" t="str">
            <v>1580</v>
          </cell>
          <cell r="D3221" t="str">
            <v>510110</v>
          </cell>
          <cell r="E3221" t="str">
            <v>T1632</v>
          </cell>
          <cell r="F3221">
            <v>3</v>
          </cell>
        </row>
        <row r="3222">
          <cell r="A3222">
            <v>37578</v>
          </cell>
          <cell r="B3222" t="str">
            <v>3165</v>
          </cell>
          <cell r="C3222" t="str">
            <v>1580</v>
          </cell>
          <cell r="D3222" t="str">
            <v>510110</v>
          </cell>
          <cell r="E3222" t="str">
            <v>T1632</v>
          </cell>
          <cell r="F3222">
            <v>5</v>
          </cell>
        </row>
        <row r="3223">
          <cell r="A3223">
            <v>37578</v>
          </cell>
          <cell r="B3223" t="str">
            <v>3165</v>
          </cell>
          <cell r="C3223" t="str">
            <v>1580</v>
          </cell>
          <cell r="D3223" t="str">
            <v>510110</v>
          </cell>
          <cell r="E3223" t="str">
            <v>T1632</v>
          </cell>
          <cell r="F3223">
            <v>3</v>
          </cell>
        </row>
        <row r="3224">
          <cell r="A3224">
            <v>37579</v>
          </cell>
          <cell r="B3224" t="str">
            <v>3165</v>
          </cell>
          <cell r="C3224" t="str">
            <v>1580</v>
          </cell>
          <cell r="D3224" t="str">
            <v>510110</v>
          </cell>
          <cell r="E3224" t="str">
            <v>T1632</v>
          </cell>
          <cell r="F3224">
            <v>2.4833333333333334</v>
          </cell>
        </row>
        <row r="3225">
          <cell r="E3225" t="str">
            <v>T1632 Total</v>
          </cell>
          <cell r="F3225">
            <v>71.966666666666654</v>
          </cell>
        </row>
        <row r="3226">
          <cell r="A3226">
            <v>37562</v>
          </cell>
          <cell r="B3226" t="str">
            <v>0426</v>
          </cell>
          <cell r="C3226" t="str">
            <v>1580</v>
          </cell>
          <cell r="D3226" t="str">
            <v>510110</v>
          </cell>
          <cell r="E3226" t="str">
            <v>T1636</v>
          </cell>
          <cell r="F3226">
            <v>2.5</v>
          </cell>
        </row>
        <row r="3227">
          <cell r="A3227">
            <v>37567</v>
          </cell>
          <cell r="B3227" t="str">
            <v>0426</v>
          </cell>
          <cell r="C3227" t="str">
            <v>1580</v>
          </cell>
          <cell r="D3227" t="str">
            <v>510110</v>
          </cell>
          <cell r="E3227" t="str">
            <v>T1636</v>
          </cell>
          <cell r="F3227">
            <v>0.98333333333333328</v>
          </cell>
        </row>
        <row r="3228">
          <cell r="A3228">
            <v>37572</v>
          </cell>
          <cell r="B3228" t="str">
            <v>0426</v>
          </cell>
          <cell r="C3228" t="str">
            <v>1580</v>
          </cell>
          <cell r="D3228" t="str">
            <v>510110</v>
          </cell>
          <cell r="E3228" t="str">
            <v>T1636</v>
          </cell>
          <cell r="F3228">
            <v>4.6333333333333337</v>
          </cell>
        </row>
        <row r="3229">
          <cell r="A3229">
            <v>37572</v>
          </cell>
          <cell r="B3229" t="str">
            <v>0426</v>
          </cell>
          <cell r="C3229" t="str">
            <v>1580</v>
          </cell>
          <cell r="D3229" t="str">
            <v>510110</v>
          </cell>
          <cell r="E3229" t="str">
            <v>T1636</v>
          </cell>
          <cell r="F3229">
            <v>2.4833333333333334</v>
          </cell>
        </row>
        <row r="3230">
          <cell r="A3230">
            <v>37579</v>
          </cell>
          <cell r="B3230" t="str">
            <v>0426</v>
          </cell>
          <cell r="C3230" t="str">
            <v>1580</v>
          </cell>
          <cell r="D3230" t="str">
            <v>510110</v>
          </cell>
          <cell r="E3230" t="str">
            <v>T1636</v>
          </cell>
          <cell r="F3230">
            <v>1.4333333333333333</v>
          </cell>
        </row>
        <row r="3231">
          <cell r="E3231" t="str">
            <v>T1636 Total</v>
          </cell>
          <cell r="F3231">
            <v>12.033333333333335</v>
          </cell>
        </row>
        <row r="3232">
          <cell r="A3232">
            <v>37583</v>
          </cell>
          <cell r="B3232" t="str">
            <v>0224</v>
          </cell>
          <cell r="C3232" t="str">
            <v>1580</v>
          </cell>
          <cell r="D3232" t="str">
            <v>510120</v>
          </cell>
          <cell r="E3232" t="str">
            <v>T1638</v>
          </cell>
          <cell r="F3232">
            <v>0.8833333333333333</v>
          </cell>
        </row>
        <row r="3233">
          <cell r="A3233">
            <v>37579</v>
          </cell>
          <cell r="B3233" t="str">
            <v>3305</v>
          </cell>
          <cell r="C3233" t="str">
            <v>1580</v>
          </cell>
          <cell r="D3233" t="str">
            <v>510110</v>
          </cell>
          <cell r="E3233" t="str">
            <v>T1638</v>
          </cell>
          <cell r="F3233">
            <v>1.1000000000000001</v>
          </cell>
        </row>
        <row r="3234">
          <cell r="A3234">
            <v>37580</v>
          </cell>
          <cell r="B3234" t="str">
            <v>0166</v>
          </cell>
          <cell r="C3234" t="str">
            <v>1580</v>
          </cell>
          <cell r="D3234" t="str">
            <v>510110</v>
          </cell>
          <cell r="E3234" t="str">
            <v>T1638</v>
          </cell>
          <cell r="F3234">
            <v>1.6</v>
          </cell>
        </row>
        <row r="3235">
          <cell r="A3235">
            <v>37582</v>
          </cell>
          <cell r="B3235" t="str">
            <v>0426</v>
          </cell>
          <cell r="C3235" t="str">
            <v>1580</v>
          </cell>
          <cell r="D3235" t="str">
            <v>510110</v>
          </cell>
          <cell r="E3235" t="str">
            <v>T1638</v>
          </cell>
          <cell r="F3235">
            <v>2.4833333333333334</v>
          </cell>
        </row>
        <row r="3236">
          <cell r="E3236" t="str">
            <v>T1638 Total</v>
          </cell>
          <cell r="F3236">
            <v>6.0666666666666664</v>
          </cell>
        </row>
        <row r="3237">
          <cell r="A3237">
            <v>37560</v>
          </cell>
          <cell r="B3237" t="str">
            <v>3305</v>
          </cell>
          <cell r="C3237" t="str">
            <v>1580</v>
          </cell>
          <cell r="D3237" t="str">
            <v>510110</v>
          </cell>
          <cell r="E3237" t="str">
            <v>T1644</v>
          </cell>
          <cell r="F3237">
            <v>0.6166666666666667</v>
          </cell>
        </row>
        <row r="3238">
          <cell r="A3238">
            <v>37560</v>
          </cell>
          <cell r="B3238" t="str">
            <v>0426</v>
          </cell>
          <cell r="C3238" t="str">
            <v>1580</v>
          </cell>
          <cell r="D3238" t="str">
            <v>510110</v>
          </cell>
          <cell r="E3238" t="str">
            <v>T1644</v>
          </cell>
          <cell r="F3238">
            <v>3.85</v>
          </cell>
        </row>
        <row r="3239">
          <cell r="A3239">
            <v>37567</v>
          </cell>
          <cell r="B3239" t="str">
            <v>0166</v>
          </cell>
          <cell r="C3239" t="str">
            <v>1580</v>
          </cell>
          <cell r="D3239" t="str">
            <v>510110</v>
          </cell>
          <cell r="E3239" t="str">
            <v>T1644</v>
          </cell>
          <cell r="F3239">
            <v>5.5</v>
          </cell>
        </row>
        <row r="3240">
          <cell r="A3240">
            <v>37567</v>
          </cell>
          <cell r="B3240" t="str">
            <v>0166</v>
          </cell>
          <cell r="C3240" t="str">
            <v>1580</v>
          </cell>
          <cell r="D3240" t="str">
            <v>510110</v>
          </cell>
          <cell r="E3240" t="str">
            <v>T1644</v>
          </cell>
          <cell r="F3240">
            <v>1.3333333333333333</v>
          </cell>
        </row>
        <row r="3241">
          <cell r="A3241">
            <v>37567</v>
          </cell>
          <cell r="B3241" t="str">
            <v>0166</v>
          </cell>
          <cell r="C3241" t="str">
            <v>1580</v>
          </cell>
          <cell r="D3241" t="str">
            <v>510120</v>
          </cell>
          <cell r="E3241" t="str">
            <v>T1644</v>
          </cell>
          <cell r="F3241">
            <v>1.1666666666666667</v>
          </cell>
        </row>
        <row r="3242">
          <cell r="E3242" t="str">
            <v>T1644 Total</v>
          </cell>
          <cell r="F3242">
            <v>12.466666666666667</v>
          </cell>
        </row>
        <row r="3243">
          <cell r="A3243">
            <v>37573</v>
          </cell>
          <cell r="B3243" t="str">
            <v>0357</v>
          </cell>
          <cell r="C3243" t="str">
            <v>1580</v>
          </cell>
          <cell r="D3243" t="str">
            <v>510110</v>
          </cell>
          <cell r="E3243" t="str">
            <v>T1646</v>
          </cell>
          <cell r="F3243">
            <v>4.9333333333333336</v>
          </cell>
        </row>
        <row r="3244">
          <cell r="A3244">
            <v>37573</v>
          </cell>
          <cell r="B3244" t="str">
            <v>0357</v>
          </cell>
          <cell r="C3244" t="str">
            <v>1580</v>
          </cell>
          <cell r="D3244" t="str">
            <v>510110</v>
          </cell>
          <cell r="E3244" t="str">
            <v>T1646</v>
          </cell>
          <cell r="F3244">
            <v>2.4833333333333334</v>
          </cell>
        </row>
        <row r="3245">
          <cell r="A3245">
            <v>37574</v>
          </cell>
          <cell r="B3245" t="str">
            <v>3564</v>
          </cell>
          <cell r="C3245" t="str">
            <v>1580</v>
          </cell>
          <cell r="D3245" t="str">
            <v>510110</v>
          </cell>
          <cell r="E3245" t="str">
            <v>T1646</v>
          </cell>
          <cell r="F3245">
            <v>3.15</v>
          </cell>
        </row>
        <row r="3246">
          <cell r="A3246">
            <v>37574</v>
          </cell>
          <cell r="B3246" t="str">
            <v>3564</v>
          </cell>
          <cell r="C3246" t="str">
            <v>1580</v>
          </cell>
          <cell r="D3246" t="str">
            <v>510110</v>
          </cell>
          <cell r="E3246" t="str">
            <v>T1646</v>
          </cell>
          <cell r="F3246">
            <v>0.51666666666666672</v>
          </cell>
        </row>
        <row r="3247">
          <cell r="A3247">
            <v>37582</v>
          </cell>
          <cell r="B3247" t="str">
            <v>0166</v>
          </cell>
          <cell r="C3247" t="str">
            <v>1580</v>
          </cell>
          <cell r="D3247" t="str">
            <v>510110</v>
          </cell>
          <cell r="E3247" t="str">
            <v>T1646</v>
          </cell>
          <cell r="F3247">
            <v>1.4333333333333333</v>
          </cell>
        </row>
        <row r="3248">
          <cell r="E3248" t="str">
            <v>T1646 Total</v>
          </cell>
          <cell r="F3248">
            <v>12.516666666666667</v>
          </cell>
        </row>
        <row r="3249">
          <cell r="A3249">
            <v>37565</v>
          </cell>
          <cell r="B3249" t="str">
            <v>0426</v>
          </cell>
          <cell r="C3249" t="str">
            <v>1580</v>
          </cell>
          <cell r="D3249" t="str">
            <v>510110</v>
          </cell>
          <cell r="E3249" t="str">
            <v>T1647</v>
          </cell>
          <cell r="F3249">
            <v>1.9</v>
          </cell>
        </row>
        <row r="3250">
          <cell r="A3250">
            <v>37566</v>
          </cell>
          <cell r="B3250" t="str">
            <v>0426</v>
          </cell>
          <cell r="C3250" t="str">
            <v>1580</v>
          </cell>
          <cell r="D3250" t="str">
            <v>510110</v>
          </cell>
          <cell r="E3250" t="str">
            <v>T1647</v>
          </cell>
          <cell r="F3250">
            <v>5.5</v>
          </cell>
        </row>
        <row r="3251">
          <cell r="A3251">
            <v>37566</v>
          </cell>
          <cell r="B3251" t="str">
            <v>0426</v>
          </cell>
          <cell r="C3251" t="str">
            <v>1580</v>
          </cell>
          <cell r="D3251" t="str">
            <v>510110</v>
          </cell>
          <cell r="E3251" t="str">
            <v>T1647</v>
          </cell>
          <cell r="F3251">
            <v>2.5</v>
          </cell>
        </row>
        <row r="3252">
          <cell r="A3252">
            <v>37566</v>
          </cell>
          <cell r="B3252" t="str">
            <v>3564</v>
          </cell>
          <cell r="C3252" t="str">
            <v>1580</v>
          </cell>
          <cell r="D3252" t="str">
            <v>510110</v>
          </cell>
          <cell r="E3252" t="str">
            <v>T1647</v>
          </cell>
          <cell r="F3252">
            <v>1.6666666666666666E-2</v>
          </cell>
        </row>
        <row r="3253">
          <cell r="A3253">
            <v>37566</v>
          </cell>
          <cell r="B3253" t="str">
            <v>3564</v>
          </cell>
          <cell r="C3253" t="str">
            <v>1580</v>
          </cell>
          <cell r="D3253" t="str">
            <v>510110</v>
          </cell>
          <cell r="E3253" t="str">
            <v>T1647</v>
          </cell>
          <cell r="F3253">
            <v>0.8833333333333333</v>
          </cell>
        </row>
        <row r="3254">
          <cell r="A3254">
            <v>37571</v>
          </cell>
          <cell r="B3254" t="str">
            <v>0257</v>
          </cell>
          <cell r="C3254" t="str">
            <v>1580</v>
          </cell>
          <cell r="D3254" t="str">
            <v>510110</v>
          </cell>
          <cell r="E3254" t="str">
            <v>T1647</v>
          </cell>
          <cell r="F3254">
            <v>6.0666666666666664</v>
          </cell>
        </row>
        <row r="3255">
          <cell r="A3255">
            <v>37571</v>
          </cell>
          <cell r="B3255" t="str">
            <v>0257</v>
          </cell>
          <cell r="C3255" t="str">
            <v>1580</v>
          </cell>
          <cell r="D3255" t="str">
            <v>510110</v>
          </cell>
          <cell r="E3255" t="str">
            <v>T1647</v>
          </cell>
          <cell r="F3255">
            <v>1.9333333333333333</v>
          </cell>
        </row>
        <row r="3256">
          <cell r="A3256">
            <v>37571</v>
          </cell>
          <cell r="B3256" t="str">
            <v>0596</v>
          </cell>
          <cell r="C3256" t="str">
            <v>1580</v>
          </cell>
          <cell r="D3256" t="str">
            <v>510110</v>
          </cell>
          <cell r="E3256" t="str">
            <v>T1647</v>
          </cell>
          <cell r="F3256">
            <v>5.5666666666666664</v>
          </cell>
        </row>
        <row r="3257">
          <cell r="A3257">
            <v>37571</v>
          </cell>
          <cell r="B3257" t="str">
            <v>0596</v>
          </cell>
          <cell r="C3257" t="str">
            <v>1580</v>
          </cell>
          <cell r="D3257" t="str">
            <v>510110</v>
          </cell>
          <cell r="E3257" t="str">
            <v>T1647</v>
          </cell>
          <cell r="F3257">
            <v>3.0833333333333335</v>
          </cell>
        </row>
        <row r="3258">
          <cell r="A3258">
            <v>37572</v>
          </cell>
          <cell r="B3258" t="str">
            <v>0596</v>
          </cell>
          <cell r="C3258" t="str">
            <v>1580</v>
          </cell>
          <cell r="D3258" t="str">
            <v>510110</v>
          </cell>
          <cell r="E3258" t="str">
            <v>T1647</v>
          </cell>
          <cell r="F3258">
            <v>2.4</v>
          </cell>
        </row>
        <row r="3259">
          <cell r="A3259">
            <v>37572</v>
          </cell>
          <cell r="B3259" t="str">
            <v>3564</v>
          </cell>
          <cell r="C3259" t="str">
            <v>1580</v>
          </cell>
          <cell r="D3259" t="str">
            <v>510110</v>
          </cell>
          <cell r="E3259" t="str">
            <v>T1647</v>
          </cell>
          <cell r="F3259">
            <v>4.4000000000000004</v>
          </cell>
        </row>
        <row r="3260">
          <cell r="A3260">
            <v>37572</v>
          </cell>
          <cell r="B3260" t="str">
            <v>3564</v>
          </cell>
          <cell r="C3260" t="str">
            <v>1580</v>
          </cell>
          <cell r="D3260" t="str">
            <v>510110</v>
          </cell>
          <cell r="E3260" t="str">
            <v>T1647</v>
          </cell>
          <cell r="F3260">
            <v>3</v>
          </cell>
        </row>
        <row r="3261">
          <cell r="E3261" t="str">
            <v>T1647 Total</v>
          </cell>
          <cell r="F3261">
            <v>37.25</v>
          </cell>
        </row>
        <row r="3262">
          <cell r="A3262">
            <v>37558</v>
          </cell>
          <cell r="B3262" t="str">
            <v>0261</v>
          </cell>
          <cell r="C3262" t="str">
            <v>1580</v>
          </cell>
          <cell r="D3262" t="str">
            <v>510110</v>
          </cell>
          <cell r="E3262" t="str">
            <v>T1650</v>
          </cell>
          <cell r="F3262">
            <v>4.9666666666666668</v>
          </cell>
        </row>
        <row r="3263">
          <cell r="A3263">
            <v>37558</v>
          </cell>
          <cell r="B3263" t="str">
            <v>0261</v>
          </cell>
          <cell r="C3263" t="str">
            <v>1580</v>
          </cell>
          <cell r="D3263" t="str">
            <v>510110</v>
          </cell>
          <cell r="E3263" t="str">
            <v>T1650</v>
          </cell>
          <cell r="F3263">
            <v>3.0333333333333332</v>
          </cell>
        </row>
        <row r="3264">
          <cell r="A3264">
            <v>37559</v>
          </cell>
          <cell r="B3264" t="str">
            <v>0261</v>
          </cell>
          <cell r="C3264" t="str">
            <v>1580</v>
          </cell>
          <cell r="D3264" t="str">
            <v>510110</v>
          </cell>
          <cell r="E3264" t="str">
            <v>T1650</v>
          </cell>
          <cell r="F3264">
            <v>1.1000000000000001</v>
          </cell>
        </row>
        <row r="3265">
          <cell r="A3265">
            <v>37562</v>
          </cell>
          <cell r="B3265" t="str">
            <v>3305</v>
          </cell>
          <cell r="C3265" t="str">
            <v>1580</v>
          </cell>
          <cell r="D3265" t="str">
            <v>510120</v>
          </cell>
          <cell r="E3265" t="str">
            <v>T1650</v>
          </cell>
          <cell r="F3265">
            <v>1.2333333333333334</v>
          </cell>
        </row>
        <row r="3266">
          <cell r="A3266">
            <v>37562</v>
          </cell>
          <cell r="B3266" t="str">
            <v>3305</v>
          </cell>
          <cell r="C3266" t="str">
            <v>1580</v>
          </cell>
          <cell r="D3266" t="str">
            <v>510120</v>
          </cell>
          <cell r="E3266" t="str">
            <v>T1650</v>
          </cell>
          <cell r="F3266">
            <v>3</v>
          </cell>
        </row>
        <row r="3267">
          <cell r="A3267">
            <v>37558</v>
          </cell>
          <cell r="B3267" t="str">
            <v>0257</v>
          </cell>
          <cell r="C3267" t="str">
            <v>1580</v>
          </cell>
          <cell r="D3267" t="str">
            <v>510110</v>
          </cell>
          <cell r="E3267" t="str">
            <v>T1650</v>
          </cell>
          <cell r="F3267">
            <v>1.9</v>
          </cell>
        </row>
        <row r="3268">
          <cell r="A3268">
            <v>37564</v>
          </cell>
          <cell r="B3268" t="str">
            <v>3165</v>
          </cell>
          <cell r="C3268" t="str">
            <v>1580</v>
          </cell>
          <cell r="D3268" t="str">
            <v>510110</v>
          </cell>
          <cell r="E3268" t="str">
            <v>T1650</v>
          </cell>
          <cell r="F3268">
            <v>4.833333333333333</v>
          </cell>
        </row>
        <row r="3269">
          <cell r="A3269">
            <v>37564</v>
          </cell>
          <cell r="B3269" t="str">
            <v>3165</v>
          </cell>
          <cell r="C3269" t="str">
            <v>1580</v>
          </cell>
          <cell r="D3269" t="str">
            <v>510110</v>
          </cell>
          <cell r="E3269" t="str">
            <v>T1650</v>
          </cell>
          <cell r="F3269">
            <v>3</v>
          </cell>
        </row>
        <row r="3270">
          <cell r="A3270">
            <v>37557</v>
          </cell>
          <cell r="B3270" t="str">
            <v>0596</v>
          </cell>
          <cell r="C3270" t="str">
            <v>1580</v>
          </cell>
          <cell r="D3270" t="str">
            <v>510110</v>
          </cell>
          <cell r="E3270" t="str">
            <v>T1650</v>
          </cell>
          <cell r="F3270">
            <v>3.7666666666666666</v>
          </cell>
        </row>
        <row r="3271">
          <cell r="A3271">
            <v>37557</v>
          </cell>
          <cell r="B3271" t="str">
            <v>0596</v>
          </cell>
          <cell r="C3271" t="str">
            <v>1580</v>
          </cell>
          <cell r="D3271" t="str">
            <v>510110</v>
          </cell>
          <cell r="E3271" t="str">
            <v>T1650</v>
          </cell>
          <cell r="F3271">
            <v>1.0333333333333334</v>
          </cell>
        </row>
        <row r="3272">
          <cell r="A3272">
            <v>37567</v>
          </cell>
          <cell r="B3272" t="str">
            <v>0261</v>
          </cell>
          <cell r="C3272" t="str">
            <v>1580</v>
          </cell>
          <cell r="D3272" t="str">
            <v>510110</v>
          </cell>
          <cell r="E3272" t="str">
            <v>T1650</v>
          </cell>
          <cell r="F3272">
            <v>3.0166666666666666</v>
          </cell>
        </row>
        <row r="3273">
          <cell r="A3273">
            <v>37566</v>
          </cell>
          <cell r="B3273" t="str">
            <v>3305</v>
          </cell>
          <cell r="C3273" t="str">
            <v>1580</v>
          </cell>
          <cell r="D3273" t="str">
            <v>510110</v>
          </cell>
          <cell r="E3273" t="str">
            <v>T1650</v>
          </cell>
          <cell r="F3273">
            <v>2.5</v>
          </cell>
        </row>
        <row r="3274">
          <cell r="A3274">
            <v>37567</v>
          </cell>
          <cell r="B3274" t="str">
            <v>3305</v>
          </cell>
          <cell r="C3274" t="str">
            <v>1580</v>
          </cell>
          <cell r="D3274" t="str">
            <v>510110</v>
          </cell>
          <cell r="E3274" t="str">
            <v>T1650</v>
          </cell>
          <cell r="F3274">
            <v>0.16666666666666666</v>
          </cell>
        </row>
        <row r="3275">
          <cell r="A3275">
            <v>37567</v>
          </cell>
          <cell r="B3275" t="str">
            <v>0261</v>
          </cell>
          <cell r="C3275" t="str">
            <v>1580</v>
          </cell>
          <cell r="D3275" t="str">
            <v>510110</v>
          </cell>
          <cell r="E3275" t="str">
            <v>T1650</v>
          </cell>
          <cell r="F3275">
            <v>3.05</v>
          </cell>
        </row>
        <row r="3276">
          <cell r="A3276">
            <v>37564</v>
          </cell>
          <cell r="B3276" t="str">
            <v>3305</v>
          </cell>
          <cell r="C3276" t="str">
            <v>1580</v>
          </cell>
          <cell r="D3276" t="str">
            <v>510120</v>
          </cell>
          <cell r="E3276" t="str">
            <v>T1650</v>
          </cell>
          <cell r="F3276">
            <v>1</v>
          </cell>
        </row>
        <row r="3277">
          <cell r="A3277">
            <v>37564</v>
          </cell>
          <cell r="B3277" t="str">
            <v>3305</v>
          </cell>
          <cell r="C3277" t="str">
            <v>1580</v>
          </cell>
          <cell r="D3277" t="str">
            <v>510110</v>
          </cell>
          <cell r="E3277" t="str">
            <v>T1650</v>
          </cell>
          <cell r="F3277">
            <v>0.11666666666666667</v>
          </cell>
        </row>
        <row r="3278">
          <cell r="A3278">
            <v>37564</v>
          </cell>
          <cell r="B3278" t="str">
            <v>3305</v>
          </cell>
          <cell r="C3278" t="str">
            <v>1580</v>
          </cell>
          <cell r="D3278" t="str">
            <v>510120</v>
          </cell>
          <cell r="E3278" t="str">
            <v>T1650</v>
          </cell>
          <cell r="F3278">
            <v>4.3833333333333337</v>
          </cell>
        </row>
        <row r="3279">
          <cell r="A3279">
            <v>37564</v>
          </cell>
          <cell r="B3279" t="str">
            <v>3305</v>
          </cell>
          <cell r="C3279" t="str">
            <v>1580</v>
          </cell>
          <cell r="D3279" t="str">
            <v>510120</v>
          </cell>
          <cell r="E3279" t="str">
            <v>T1650</v>
          </cell>
          <cell r="F3279">
            <v>2.5</v>
          </cell>
        </row>
        <row r="3280">
          <cell r="A3280">
            <v>37565</v>
          </cell>
          <cell r="B3280" t="str">
            <v>3305</v>
          </cell>
          <cell r="C3280" t="str">
            <v>1580</v>
          </cell>
          <cell r="D3280" t="str">
            <v>510110</v>
          </cell>
          <cell r="E3280" t="str">
            <v>T1650</v>
          </cell>
          <cell r="F3280">
            <v>5.3666666666666663</v>
          </cell>
        </row>
        <row r="3281">
          <cell r="A3281">
            <v>37565</v>
          </cell>
          <cell r="B3281" t="str">
            <v>3305</v>
          </cell>
          <cell r="C3281" t="str">
            <v>1580</v>
          </cell>
          <cell r="D3281" t="str">
            <v>510110</v>
          </cell>
          <cell r="E3281" t="str">
            <v>T1650</v>
          </cell>
          <cell r="F3281">
            <v>2.5166666666666666</v>
          </cell>
        </row>
        <row r="3282">
          <cell r="A3282">
            <v>37566</v>
          </cell>
          <cell r="B3282" t="str">
            <v>3305</v>
          </cell>
          <cell r="C3282" t="str">
            <v>1580</v>
          </cell>
          <cell r="D3282" t="str">
            <v>510110</v>
          </cell>
          <cell r="E3282" t="str">
            <v>T1650</v>
          </cell>
          <cell r="F3282">
            <v>5.416666666666667</v>
          </cell>
        </row>
        <row r="3283">
          <cell r="A3283">
            <v>37564</v>
          </cell>
          <cell r="B3283" t="str">
            <v>0152</v>
          </cell>
          <cell r="C3283" t="str">
            <v>1550</v>
          </cell>
          <cell r="D3283" t="str">
            <v>510110</v>
          </cell>
          <cell r="E3283" t="str">
            <v>T1650</v>
          </cell>
          <cell r="F3283">
            <v>1.85</v>
          </cell>
        </row>
        <row r="3284">
          <cell r="A3284">
            <v>37570</v>
          </cell>
          <cell r="B3284" t="str">
            <v>3305</v>
          </cell>
          <cell r="C3284" t="str">
            <v>1580</v>
          </cell>
          <cell r="D3284" t="str">
            <v>510110</v>
          </cell>
          <cell r="E3284" t="str">
            <v>T1650</v>
          </cell>
          <cell r="F3284">
            <v>5.5</v>
          </cell>
        </row>
        <row r="3285">
          <cell r="A3285">
            <v>37570</v>
          </cell>
          <cell r="B3285" t="str">
            <v>3305</v>
          </cell>
          <cell r="C3285" t="str">
            <v>1580</v>
          </cell>
          <cell r="D3285" t="str">
            <v>510110</v>
          </cell>
          <cell r="E3285" t="str">
            <v>T1650</v>
          </cell>
          <cell r="F3285">
            <v>2.5</v>
          </cell>
        </row>
        <row r="3286">
          <cell r="A3286">
            <v>37580</v>
          </cell>
          <cell r="B3286" t="str">
            <v>0224</v>
          </cell>
          <cell r="C3286" t="str">
            <v>1580</v>
          </cell>
          <cell r="D3286" t="str">
            <v>510110</v>
          </cell>
          <cell r="E3286" t="str">
            <v>T1650</v>
          </cell>
          <cell r="F3286">
            <v>1.8</v>
          </cell>
        </row>
        <row r="3287">
          <cell r="A3287">
            <v>37581</v>
          </cell>
          <cell r="B3287" t="str">
            <v>3165</v>
          </cell>
          <cell r="C3287" t="str">
            <v>1580</v>
          </cell>
          <cell r="D3287" t="str">
            <v>510110</v>
          </cell>
          <cell r="E3287" t="str">
            <v>T1650</v>
          </cell>
          <cell r="F3287">
            <v>0.28333333333333333</v>
          </cell>
        </row>
        <row r="3288">
          <cell r="A3288">
            <v>37581</v>
          </cell>
          <cell r="B3288" t="str">
            <v>3165</v>
          </cell>
          <cell r="C3288" t="str">
            <v>1580</v>
          </cell>
          <cell r="D3288" t="str">
            <v>510110</v>
          </cell>
          <cell r="E3288" t="str">
            <v>T1650</v>
          </cell>
          <cell r="F3288">
            <v>0.46666666666666667</v>
          </cell>
        </row>
        <row r="3289">
          <cell r="A3289">
            <v>37581</v>
          </cell>
          <cell r="B3289" t="str">
            <v>3165</v>
          </cell>
          <cell r="C3289" t="str">
            <v>1580</v>
          </cell>
          <cell r="D3289" t="str">
            <v>510120</v>
          </cell>
          <cell r="E3289" t="str">
            <v>T1650</v>
          </cell>
          <cell r="F3289">
            <v>2.5333333333333332</v>
          </cell>
        </row>
        <row r="3290">
          <cell r="A3290">
            <v>37578</v>
          </cell>
          <cell r="B3290" t="str">
            <v>0257</v>
          </cell>
          <cell r="C3290" t="str">
            <v>1580</v>
          </cell>
          <cell r="D3290" t="str">
            <v>510110</v>
          </cell>
          <cell r="E3290" t="str">
            <v>T1650</v>
          </cell>
          <cell r="F3290">
            <v>0.83333333333333337</v>
          </cell>
        </row>
        <row r="3291">
          <cell r="A3291">
            <v>37578</v>
          </cell>
          <cell r="B3291" t="str">
            <v>0257</v>
          </cell>
          <cell r="C3291" t="str">
            <v>1580</v>
          </cell>
          <cell r="D3291" t="str">
            <v>510110</v>
          </cell>
          <cell r="E3291" t="str">
            <v>T1650</v>
          </cell>
          <cell r="F3291">
            <v>1.9</v>
          </cell>
        </row>
        <row r="3292">
          <cell r="A3292">
            <v>37580</v>
          </cell>
          <cell r="B3292" t="str">
            <v>3564</v>
          </cell>
          <cell r="C3292" t="str">
            <v>1580</v>
          </cell>
          <cell r="D3292" t="str">
            <v>510110</v>
          </cell>
          <cell r="E3292" t="str">
            <v>T1650</v>
          </cell>
          <cell r="F3292">
            <v>1.8166666666666667</v>
          </cell>
        </row>
        <row r="3293">
          <cell r="E3293" t="str">
            <v>T1650 Total</v>
          </cell>
          <cell r="F3293">
            <v>77.383333333333326</v>
          </cell>
        </row>
        <row r="3294">
          <cell r="A3294">
            <v>37564</v>
          </cell>
          <cell r="B3294" t="str">
            <v>0166</v>
          </cell>
          <cell r="C3294" t="str">
            <v>1580</v>
          </cell>
          <cell r="D3294" t="str">
            <v>510110</v>
          </cell>
          <cell r="E3294" t="str">
            <v>T1651</v>
          </cell>
          <cell r="F3294">
            <v>1.05</v>
          </cell>
        </row>
        <row r="3295">
          <cell r="A3295">
            <v>37564</v>
          </cell>
          <cell r="B3295" t="str">
            <v>0166</v>
          </cell>
          <cell r="C3295" t="str">
            <v>1580</v>
          </cell>
          <cell r="D3295" t="str">
            <v>510110</v>
          </cell>
          <cell r="E3295" t="str">
            <v>T1651</v>
          </cell>
          <cell r="F3295">
            <v>2.2000000000000002</v>
          </cell>
        </row>
        <row r="3296">
          <cell r="A3296">
            <v>37562</v>
          </cell>
          <cell r="B3296" t="str">
            <v>0166</v>
          </cell>
          <cell r="C3296" t="str">
            <v>1580</v>
          </cell>
          <cell r="D3296" t="str">
            <v>510110</v>
          </cell>
          <cell r="E3296" t="str">
            <v>T1651</v>
          </cell>
          <cell r="F3296">
            <v>2.4333333333333331</v>
          </cell>
        </row>
        <row r="3297">
          <cell r="A3297">
            <v>37562</v>
          </cell>
          <cell r="B3297" t="str">
            <v>0166</v>
          </cell>
          <cell r="C3297" t="str">
            <v>1580</v>
          </cell>
          <cell r="D3297" t="str">
            <v>510120</v>
          </cell>
          <cell r="E3297" t="str">
            <v>T1651</v>
          </cell>
          <cell r="F3297">
            <v>3.0666666666666669</v>
          </cell>
        </row>
        <row r="3298">
          <cell r="A3298">
            <v>37562</v>
          </cell>
          <cell r="B3298" t="str">
            <v>0166</v>
          </cell>
          <cell r="C3298" t="str">
            <v>1580</v>
          </cell>
          <cell r="D3298" t="str">
            <v>510120</v>
          </cell>
          <cell r="E3298" t="str">
            <v>T1651</v>
          </cell>
          <cell r="F3298">
            <v>2.5</v>
          </cell>
        </row>
        <row r="3299">
          <cell r="A3299">
            <v>37563</v>
          </cell>
          <cell r="B3299" t="str">
            <v>0166</v>
          </cell>
          <cell r="C3299" t="str">
            <v>1580</v>
          </cell>
          <cell r="D3299" t="str">
            <v>510110</v>
          </cell>
          <cell r="E3299" t="str">
            <v>T1651</v>
          </cell>
          <cell r="F3299">
            <v>1.7</v>
          </cell>
        </row>
        <row r="3300">
          <cell r="A3300">
            <v>37563</v>
          </cell>
          <cell r="B3300" t="str">
            <v>0166</v>
          </cell>
          <cell r="C3300" t="str">
            <v>1580</v>
          </cell>
          <cell r="D3300" t="str">
            <v>510110</v>
          </cell>
          <cell r="E3300" t="str">
            <v>T1651</v>
          </cell>
          <cell r="F3300">
            <v>2.5</v>
          </cell>
        </row>
        <row r="3301">
          <cell r="A3301">
            <v>37566</v>
          </cell>
          <cell r="B3301" t="str">
            <v>0166</v>
          </cell>
          <cell r="C3301" t="str">
            <v>1580</v>
          </cell>
          <cell r="D3301" t="str">
            <v>510110</v>
          </cell>
          <cell r="E3301" t="str">
            <v>T1651</v>
          </cell>
          <cell r="F3301">
            <v>2.5</v>
          </cell>
        </row>
        <row r="3302">
          <cell r="A3302">
            <v>37565</v>
          </cell>
          <cell r="B3302" t="str">
            <v>0166</v>
          </cell>
          <cell r="C3302" t="str">
            <v>1580</v>
          </cell>
          <cell r="D3302" t="str">
            <v>510110</v>
          </cell>
          <cell r="E3302" t="str">
            <v>T1651</v>
          </cell>
          <cell r="F3302">
            <v>3.1333333333333333</v>
          </cell>
        </row>
        <row r="3303">
          <cell r="A3303">
            <v>37566</v>
          </cell>
          <cell r="B3303" t="str">
            <v>0166</v>
          </cell>
          <cell r="C3303" t="str">
            <v>1580</v>
          </cell>
          <cell r="D3303" t="str">
            <v>510110</v>
          </cell>
          <cell r="E3303" t="str">
            <v>T1651</v>
          </cell>
          <cell r="F3303">
            <v>5.5</v>
          </cell>
        </row>
        <row r="3304">
          <cell r="A3304">
            <v>37564</v>
          </cell>
          <cell r="B3304" t="str">
            <v>0244</v>
          </cell>
          <cell r="C3304" t="str">
            <v>1580</v>
          </cell>
          <cell r="D3304" t="str">
            <v>510110</v>
          </cell>
          <cell r="E3304" t="str">
            <v>T1651</v>
          </cell>
          <cell r="F3304">
            <v>0.55000000000000004</v>
          </cell>
        </row>
        <row r="3305">
          <cell r="A3305">
            <v>37576</v>
          </cell>
          <cell r="B3305" t="str">
            <v>0166</v>
          </cell>
          <cell r="C3305" t="str">
            <v>1580</v>
          </cell>
          <cell r="D3305" t="str">
            <v>510110</v>
          </cell>
          <cell r="E3305" t="str">
            <v>T1651</v>
          </cell>
          <cell r="F3305">
            <v>2.4666666666666668</v>
          </cell>
        </row>
        <row r="3306">
          <cell r="A3306">
            <v>37577</v>
          </cell>
          <cell r="B3306" t="str">
            <v>0357</v>
          </cell>
          <cell r="C3306" t="str">
            <v>1580</v>
          </cell>
          <cell r="D3306" t="str">
            <v>510110</v>
          </cell>
          <cell r="E3306" t="str">
            <v>T1651</v>
          </cell>
          <cell r="F3306">
            <v>2.4500000000000002</v>
          </cell>
        </row>
        <row r="3307">
          <cell r="A3307">
            <v>37572</v>
          </cell>
          <cell r="B3307" t="str">
            <v>0166</v>
          </cell>
          <cell r="C3307" t="str">
            <v>1580</v>
          </cell>
          <cell r="D3307" t="str">
            <v>510110</v>
          </cell>
          <cell r="E3307" t="str">
            <v>T1651</v>
          </cell>
          <cell r="F3307">
            <v>4.3833333333333337</v>
          </cell>
        </row>
        <row r="3308">
          <cell r="A3308">
            <v>37576</v>
          </cell>
          <cell r="B3308" t="str">
            <v>0166</v>
          </cell>
          <cell r="C3308" t="str">
            <v>1580</v>
          </cell>
          <cell r="D3308" t="str">
            <v>510110</v>
          </cell>
          <cell r="E3308" t="str">
            <v>T1651</v>
          </cell>
          <cell r="F3308">
            <v>5.4833333333333334</v>
          </cell>
        </row>
        <row r="3309">
          <cell r="A3309">
            <v>37583</v>
          </cell>
          <cell r="B3309" t="str">
            <v>0261</v>
          </cell>
          <cell r="C3309" t="str">
            <v>1580</v>
          </cell>
          <cell r="D3309" t="str">
            <v>510110</v>
          </cell>
          <cell r="E3309" t="str">
            <v>T1651</v>
          </cell>
          <cell r="F3309">
            <v>0.71666666666666667</v>
          </cell>
        </row>
        <row r="3310">
          <cell r="A3310">
            <v>37577</v>
          </cell>
          <cell r="B3310" t="str">
            <v>0357</v>
          </cell>
          <cell r="C3310" t="str">
            <v>1580</v>
          </cell>
          <cell r="D3310" t="str">
            <v>510110</v>
          </cell>
          <cell r="E3310" t="str">
            <v>T1651</v>
          </cell>
          <cell r="F3310">
            <v>0.51666666666666672</v>
          </cell>
        </row>
        <row r="3311">
          <cell r="A3311">
            <v>37578</v>
          </cell>
          <cell r="B3311" t="str">
            <v>3564</v>
          </cell>
          <cell r="C3311" t="str">
            <v>1580</v>
          </cell>
          <cell r="D3311" t="str">
            <v>510110</v>
          </cell>
          <cell r="E3311" t="str">
            <v>T1651</v>
          </cell>
          <cell r="F3311">
            <v>4.416666666666667</v>
          </cell>
        </row>
        <row r="3312">
          <cell r="A3312">
            <v>37581</v>
          </cell>
          <cell r="B3312" t="str">
            <v>3564</v>
          </cell>
          <cell r="C3312" t="str">
            <v>1580</v>
          </cell>
          <cell r="D3312" t="str">
            <v>510120</v>
          </cell>
          <cell r="E3312" t="str">
            <v>T1651</v>
          </cell>
          <cell r="F3312">
            <v>0.98333333333333328</v>
          </cell>
        </row>
        <row r="3313">
          <cell r="A3313">
            <v>37581</v>
          </cell>
          <cell r="B3313" t="str">
            <v>0166</v>
          </cell>
          <cell r="C3313" t="str">
            <v>1580</v>
          </cell>
          <cell r="D3313" t="str">
            <v>510110</v>
          </cell>
          <cell r="E3313" t="str">
            <v>T1651</v>
          </cell>
          <cell r="F3313">
            <v>3.0666666666666669</v>
          </cell>
        </row>
        <row r="3314">
          <cell r="A3314">
            <v>37583</v>
          </cell>
          <cell r="B3314" t="str">
            <v>0166</v>
          </cell>
          <cell r="C3314" t="str">
            <v>1580</v>
          </cell>
          <cell r="D3314" t="str">
            <v>510110</v>
          </cell>
          <cell r="E3314" t="str">
            <v>T1651</v>
          </cell>
          <cell r="F3314">
            <v>5.5</v>
          </cell>
        </row>
        <row r="3315">
          <cell r="A3315">
            <v>37583</v>
          </cell>
          <cell r="B3315" t="str">
            <v>0166</v>
          </cell>
          <cell r="C3315" t="str">
            <v>1580</v>
          </cell>
          <cell r="D3315" t="str">
            <v>510110</v>
          </cell>
          <cell r="E3315" t="str">
            <v>T1651</v>
          </cell>
          <cell r="F3315">
            <v>2.5</v>
          </cell>
        </row>
        <row r="3316">
          <cell r="E3316" t="str">
            <v>T1651 Total</v>
          </cell>
          <cell r="F3316">
            <v>59.616666666666674</v>
          </cell>
        </row>
        <row r="3317">
          <cell r="A3317">
            <v>37574</v>
          </cell>
          <cell r="B3317" t="str">
            <v>3305</v>
          </cell>
          <cell r="C3317" t="str">
            <v>1580</v>
          </cell>
          <cell r="D3317" t="str">
            <v>510110</v>
          </cell>
          <cell r="E3317" t="str">
            <v>T1652</v>
          </cell>
          <cell r="F3317">
            <v>2.5</v>
          </cell>
        </row>
        <row r="3318">
          <cell r="A3318">
            <v>37572</v>
          </cell>
          <cell r="B3318" t="str">
            <v>0257</v>
          </cell>
          <cell r="C3318" t="str">
            <v>1580</v>
          </cell>
          <cell r="D3318" t="str">
            <v>510110</v>
          </cell>
          <cell r="E3318" t="str">
            <v>T1652</v>
          </cell>
          <cell r="F3318">
            <v>4.1833333333333336</v>
          </cell>
        </row>
        <row r="3319">
          <cell r="A3319">
            <v>37572</v>
          </cell>
          <cell r="B3319" t="str">
            <v>0257</v>
          </cell>
          <cell r="C3319" t="str">
            <v>1580</v>
          </cell>
          <cell r="D3319" t="str">
            <v>510110</v>
          </cell>
          <cell r="E3319" t="str">
            <v>T1652</v>
          </cell>
          <cell r="F3319">
            <v>0.85</v>
          </cell>
        </row>
        <row r="3320">
          <cell r="A3320">
            <v>37573</v>
          </cell>
          <cell r="B3320" t="str">
            <v>0257</v>
          </cell>
          <cell r="C3320" t="str">
            <v>1580</v>
          </cell>
          <cell r="D3320" t="str">
            <v>510110</v>
          </cell>
          <cell r="E3320" t="str">
            <v>T1652</v>
          </cell>
          <cell r="F3320">
            <v>3.6833333333333331</v>
          </cell>
        </row>
        <row r="3321">
          <cell r="A3321">
            <v>37572</v>
          </cell>
          <cell r="B3321" t="str">
            <v>0596</v>
          </cell>
          <cell r="C3321" t="str">
            <v>1580</v>
          </cell>
          <cell r="D3321" t="str">
            <v>510110</v>
          </cell>
          <cell r="E3321" t="str">
            <v>T1652</v>
          </cell>
          <cell r="F3321">
            <v>5.6</v>
          </cell>
        </row>
        <row r="3322">
          <cell r="E3322" t="str">
            <v>T1652 Total</v>
          </cell>
          <cell r="F3322">
            <v>16.816666666666666</v>
          </cell>
        </row>
        <row r="3323">
          <cell r="A3323">
            <v>37557</v>
          </cell>
          <cell r="B3323" t="str">
            <v>3564</v>
          </cell>
          <cell r="C3323" t="str">
            <v>1580</v>
          </cell>
          <cell r="D3323" t="str">
            <v>510110</v>
          </cell>
          <cell r="E3323" t="str">
            <v>T1654</v>
          </cell>
          <cell r="F3323">
            <v>3.6333333333333333</v>
          </cell>
        </row>
        <row r="3324">
          <cell r="A3324">
            <v>37574</v>
          </cell>
          <cell r="B3324" t="str">
            <v>0257</v>
          </cell>
          <cell r="C3324" t="str">
            <v>1580</v>
          </cell>
          <cell r="D3324" t="str">
            <v>510110</v>
          </cell>
          <cell r="E3324" t="str">
            <v>T1654</v>
          </cell>
          <cell r="F3324">
            <v>2.0166666666666666</v>
          </cell>
        </row>
        <row r="3325">
          <cell r="A3325">
            <v>37581</v>
          </cell>
          <cell r="B3325" t="str">
            <v>3165</v>
          </cell>
          <cell r="C3325" t="str">
            <v>1580</v>
          </cell>
          <cell r="D3325" t="str">
            <v>510110</v>
          </cell>
          <cell r="E3325" t="str">
            <v>T1654</v>
          </cell>
          <cell r="F3325">
            <v>4.45</v>
          </cell>
        </row>
        <row r="3326">
          <cell r="A3326">
            <v>37583</v>
          </cell>
          <cell r="B3326" t="str">
            <v>0261</v>
          </cell>
          <cell r="C3326" t="str">
            <v>1580</v>
          </cell>
          <cell r="D3326" t="str">
            <v>510110</v>
          </cell>
          <cell r="E3326" t="str">
            <v>T1654</v>
          </cell>
          <cell r="F3326">
            <v>3.2666666666666666</v>
          </cell>
        </row>
        <row r="3327">
          <cell r="E3327" t="str">
            <v>T1654 Total</v>
          </cell>
          <cell r="F3327">
            <v>13.366666666666667</v>
          </cell>
        </row>
        <row r="3328">
          <cell r="A3328">
            <v>37561</v>
          </cell>
          <cell r="B3328" t="str">
            <v>3305</v>
          </cell>
          <cell r="C3328" t="str">
            <v>1580</v>
          </cell>
          <cell r="D3328" t="str">
            <v>510110</v>
          </cell>
          <cell r="E3328" t="str">
            <v>T1656</v>
          </cell>
          <cell r="F3328">
            <v>2.5499999999999998</v>
          </cell>
        </row>
        <row r="3329">
          <cell r="A3329">
            <v>37564</v>
          </cell>
          <cell r="B3329" t="str">
            <v>3564</v>
          </cell>
          <cell r="C3329" t="str">
            <v>1580</v>
          </cell>
          <cell r="D3329" t="str">
            <v>510110</v>
          </cell>
          <cell r="E3329" t="str">
            <v>T1656</v>
          </cell>
          <cell r="F3329">
            <v>5.0333333333333332</v>
          </cell>
        </row>
        <row r="3330">
          <cell r="A3330">
            <v>37564</v>
          </cell>
          <cell r="B3330" t="str">
            <v>3564</v>
          </cell>
          <cell r="C3330" t="str">
            <v>1580</v>
          </cell>
          <cell r="D3330" t="str">
            <v>510110</v>
          </cell>
          <cell r="E3330" t="str">
            <v>T1656</v>
          </cell>
          <cell r="F3330">
            <v>2.9666666666666668</v>
          </cell>
        </row>
        <row r="3331">
          <cell r="A3331">
            <v>37565</v>
          </cell>
          <cell r="B3331" t="str">
            <v>3564</v>
          </cell>
          <cell r="C3331" t="str">
            <v>1580</v>
          </cell>
          <cell r="D3331" t="str">
            <v>510110</v>
          </cell>
          <cell r="E3331" t="str">
            <v>T1656</v>
          </cell>
          <cell r="F3331">
            <v>5.0166666666666666</v>
          </cell>
        </row>
        <row r="3332">
          <cell r="A3332">
            <v>37560</v>
          </cell>
          <cell r="B3332" t="str">
            <v>0426</v>
          </cell>
          <cell r="C3332" t="str">
            <v>1580</v>
          </cell>
          <cell r="D3332" t="str">
            <v>510110</v>
          </cell>
          <cell r="E3332" t="str">
            <v>T1656</v>
          </cell>
          <cell r="F3332">
            <v>1.65</v>
          </cell>
        </row>
        <row r="3333">
          <cell r="A3333">
            <v>37560</v>
          </cell>
          <cell r="B3333" t="str">
            <v>0426</v>
          </cell>
          <cell r="C3333" t="str">
            <v>1580</v>
          </cell>
          <cell r="D3333" t="str">
            <v>510110</v>
          </cell>
          <cell r="E3333" t="str">
            <v>T1656</v>
          </cell>
          <cell r="F3333">
            <v>2.5</v>
          </cell>
        </row>
        <row r="3334">
          <cell r="A3334">
            <v>37561</v>
          </cell>
          <cell r="B3334" t="str">
            <v>0426</v>
          </cell>
          <cell r="C3334" t="str">
            <v>1580</v>
          </cell>
          <cell r="D3334" t="str">
            <v>510110</v>
          </cell>
          <cell r="E3334" t="str">
            <v>T1656</v>
          </cell>
          <cell r="F3334">
            <v>5.5</v>
          </cell>
        </row>
        <row r="3335">
          <cell r="A3335">
            <v>37561</v>
          </cell>
          <cell r="B3335" t="str">
            <v>0426</v>
          </cell>
          <cell r="C3335" t="str">
            <v>1580</v>
          </cell>
          <cell r="D3335" t="str">
            <v>510110</v>
          </cell>
          <cell r="E3335" t="str">
            <v>T1656</v>
          </cell>
          <cell r="F3335">
            <v>2.5</v>
          </cell>
        </row>
        <row r="3336">
          <cell r="A3336">
            <v>37560</v>
          </cell>
          <cell r="B3336" t="str">
            <v>0166</v>
          </cell>
          <cell r="C3336" t="str">
            <v>1580</v>
          </cell>
          <cell r="D3336" t="str">
            <v>510110</v>
          </cell>
          <cell r="E3336" t="str">
            <v>T1656</v>
          </cell>
          <cell r="F3336">
            <v>3.5333333333333332</v>
          </cell>
        </row>
        <row r="3337">
          <cell r="A3337">
            <v>37560</v>
          </cell>
          <cell r="B3337" t="str">
            <v>0166</v>
          </cell>
          <cell r="C3337" t="str">
            <v>1580</v>
          </cell>
          <cell r="D3337" t="str">
            <v>510110</v>
          </cell>
          <cell r="E3337" t="str">
            <v>T1656</v>
          </cell>
          <cell r="F3337">
            <v>6.55</v>
          </cell>
        </row>
        <row r="3338">
          <cell r="A3338">
            <v>37561</v>
          </cell>
          <cell r="B3338" t="str">
            <v>0224</v>
          </cell>
          <cell r="C3338" t="str">
            <v>1580</v>
          </cell>
          <cell r="D3338" t="str">
            <v>510110</v>
          </cell>
          <cell r="E3338" t="str">
            <v>T1656</v>
          </cell>
          <cell r="F3338">
            <v>5.5666666666666664</v>
          </cell>
        </row>
        <row r="3339">
          <cell r="A3339">
            <v>37561</v>
          </cell>
          <cell r="B3339" t="str">
            <v>0224</v>
          </cell>
          <cell r="C3339" t="str">
            <v>1580</v>
          </cell>
          <cell r="D3339" t="str">
            <v>510110</v>
          </cell>
          <cell r="E3339" t="str">
            <v>T1656</v>
          </cell>
          <cell r="F3339">
            <v>4.45</v>
          </cell>
        </row>
        <row r="3340">
          <cell r="A3340">
            <v>37561</v>
          </cell>
          <cell r="B3340" t="str">
            <v>3564</v>
          </cell>
          <cell r="C3340" t="str">
            <v>1580</v>
          </cell>
          <cell r="D3340" t="str">
            <v>510120</v>
          </cell>
          <cell r="E3340" t="str">
            <v>T1656</v>
          </cell>
          <cell r="F3340">
            <v>1</v>
          </cell>
        </row>
        <row r="3341">
          <cell r="A3341">
            <v>37561</v>
          </cell>
          <cell r="B3341" t="str">
            <v>3564</v>
          </cell>
          <cell r="C3341" t="str">
            <v>1580</v>
          </cell>
          <cell r="D3341" t="str">
            <v>510120</v>
          </cell>
          <cell r="E3341" t="str">
            <v>T1656</v>
          </cell>
          <cell r="F3341">
            <v>9</v>
          </cell>
        </row>
        <row r="3342">
          <cell r="A3342">
            <v>37566</v>
          </cell>
          <cell r="B3342" t="str">
            <v>0224</v>
          </cell>
          <cell r="C3342" t="str">
            <v>1580</v>
          </cell>
          <cell r="D3342" t="str">
            <v>510110</v>
          </cell>
          <cell r="E3342" t="str">
            <v>T1656</v>
          </cell>
          <cell r="F3342">
            <v>0.9</v>
          </cell>
        </row>
        <row r="3343">
          <cell r="A3343">
            <v>37565</v>
          </cell>
          <cell r="B3343" t="str">
            <v>3564</v>
          </cell>
          <cell r="C3343" t="str">
            <v>1580</v>
          </cell>
          <cell r="D3343" t="str">
            <v>510110</v>
          </cell>
          <cell r="E3343" t="str">
            <v>T1656</v>
          </cell>
          <cell r="F3343">
            <v>2.9833333333333334</v>
          </cell>
        </row>
        <row r="3344">
          <cell r="A3344">
            <v>37566</v>
          </cell>
          <cell r="B3344" t="str">
            <v>3564</v>
          </cell>
          <cell r="C3344" t="str">
            <v>1580</v>
          </cell>
          <cell r="D3344" t="str">
            <v>510110</v>
          </cell>
          <cell r="E3344" t="str">
            <v>T1656</v>
          </cell>
          <cell r="F3344">
            <v>0.98333333333333328</v>
          </cell>
        </row>
        <row r="3345">
          <cell r="A3345">
            <v>37566</v>
          </cell>
          <cell r="B3345" t="str">
            <v>3564</v>
          </cell>
          <cell r="C3345" t="str">
            <v>1580</v>
          </cell>
          <cell r="D3345" t="str">
            <v>510110</v>
          </cell>
          <cell r="E3345" t="str">
            <v>T1656</v>
          </cell>
          <cell r="F3345">
            <v>6.1166666666666663</v>
          </cell>
        </row>
        <row r="3346">
          <cell r="A3346">
            <v>37567</v>
          </cell>
          <cell r="B3346" t="str">
            <v>3564</v>
          </cell>
          <cell r="C3346" t="str">
            <v>1580</v>
          </cell>
          <cell r="D3346" t="str">
            <v>510110</v>
          </cell>
          <cell r="E3346" t="str">
            <v>T1656</v>
          </cell>
          <cell r="F3346">
            <v>5</v>
          </cell>
        </row>
        <row r="3347">
          <cell r="A3347">
            <v>37567</v>
          </cell>
          <cell r="B3347" t="str">
            <v>3564</v>
          </cell>
          <cell r="C3347" t="str">
            <v>1580</v>
          </cell>
          <cell r="D3347" t="str">
            <v>510110</v>
          </cell>
          <cell r="E3347" t="str">
            <v>T1656</v>
          </cell>
          <cell r="F3347">
            <v>3</v>
          </cell>
        </row>
        <row r="3348">
          <cell r="A3348">
            <v>37574</v>
          </cell>
          <cell r="B3348" t="str">
            <v>0224</v>
          </cell>
          <cell r="C3348" t="str">
            <v>1580</v>
          </cell>
          <cell r="D3348" t="str">
            <v>510110</v>
          </cell>
          <cell r="E3348" t="str">
            <v>T1656</v>
          </cell>
          <cell r="F3348">
            <v>4.0999999999999996</v>
          </cell>
        </row>
        <row r="3349">
          <cell r="A3349">
            <v>37574</v>
          </cell>
          <cell r="B3349" t="str">
            <v>3564</v>
          </cell>
          <cell r="C3349" t="str">
            <v>1580</v>
          </cell>
          <cell r="D3349" t="str">
            <v>510110</v>
          </cell>
          <cell r="E3349" t="str">
            <v>T1656</v>
          </cell>
          <cell r="F3349">
            <v>2.9166666666666665</v>
          </cell>
        </row>
        <row r="3350">
          <cell r="A3350">
            <v>37574</v>
          </cell>
          <cell r="B3350" t="str">
            <v>3564</v>
          </cell>
          <cell r="C3350" t="str">
            <v>1580</v>
          </cell>
          <cell r="D3350" t="str">
            <v>510120</v>
          </cell>
          <cell r="E3350" t="str">
            <v>T1656</v>
          </cell>
          <cell r="F3350">
            <v>3.2333333333333334</v>
          </cell>
        </row>
        <row r="3351">
          <cell r="E3351" t="str">
            <v>T1656 Total</v>
          </cell>
          <cell r="F3351">
            <v>87.05</v>
          </cell>
        </row>
        <row r="3352">
          <cell r="A3352">
            <v>37562</v>
          </cell>
          <cell r="B3352" t="str">
            <v>0224</v>
          </cell>
          <cell r="C3352" t="str">
            <v>1580</v>
          </cell>
          <cell r="D3352" t="str">
            <v>510110</v>
          </cell>
          <cell r="E3352" t="str">
            <v>T1656 - Tool Repairs Pol</v>
          </cell>
          <cell r="F3352">
            <v>0.16666666666666666</v>
          </cell>
        </row>
        <row r="3353">
          <cell r="E3353" t="str">
            <v>T1656 - Tool Repairs Pol Total</v>
          </cell>
          <cell r="F3353">
            <v>0.16666666666666666</v>
          </cell>
        </row>
        <row r="3354">
          <cell r="A3354">
            <v>37560</v>
          </cell>
          <cell r="B3354" t="str">
            <v>0166</v>
          </cell>
          <cell r="C3354" t="str">
            <v>1580</v>
          </cell>
          <cell r="D3354" t="str">
            <v>510110</v>
          </cell>
          <cell r="E3354" t="str">
            <v>T1657</v>
          </cell>
          <cell r="F3354">
            <v>1.9666666666666666</v>
          </cell>
        </row>
        <row r="3355">
          <cell r="A3355">
            <v>37574</v>
          </cell>
          <cell r="B3355" t="str">
            <v>3305</v>
          </cell>
          <cell r="C3355" t="str">
            <v>1580</v>
          </cell>
          <cell r="D3355" t="str">
            <v>510110</v>
          </cell>
          <cell r="E3355" t="str">
            <v>T1657</v>
          </cell>
          <cell r="F3355">
            <v>2.2166666666666668</v>
          </cell>
        </row>
        <row r="3356">
          <cell r="E3356" t="str">
            <v>T1657 Total</v>
          </cell>
          <cell r="F3356">
            <v>4.1833333333333336</v>
          </cell>
        </row>
        <row r="3357">
          <cell r="A3357">
            <v>37571</v>
          </cell>
          <cell r="B3357" t="str">
            <v>3165</v>
          </cell>
          <cell r="C3357" t="str">
            <v>1580</v>
          </cell>
          <cell r="D3357" t="str">
            <v>510110</v>
          </cell>
          <cell r="E3357" t="str">
            <v>T1658</v>
          </cell>
          <cell r="F3357">
            <v>1.3</v>
          </cell>
        </row>
        <row r="3358">
          <cell r="A3358">
            <v>37572</v>
          </cell>
          <cell r="B3358" t="str">
            <v>3165</v>
          </cell>
          <cell r="C3358" t="str">
            <v>1580</v>
          </cell>
          <cell r="D3358" t="str">
            <v>510110</v>
          </cell>
          <cell r="E3358" t="str">
            <v>T1658</v>
          </cell>
          <cell r="F3358">
            <v>2.4500000000000002</v>
          </cell>
        </row>
        <row r="3359">
          <cell r="A3359">
            <v>37573</v>
          </cell>
          <cell r="B3359" t="str">
            <v>3165</v>
          </cell>
          <cell r="C3359" t="str">
            <v>1580</v>
          </cell>
          <cell r="D3359" t="str">
            <v>510110</v>
          </cell>
          <cell r="E3359" t="str">
            <v>T1658</v>
          </cell>
          <cell r="F3359">
            <v>2.8833333333333333</v>
          </cell>
        </row>
        <row r="3360">
          <cell r="E3360" t="str">
            <v>T1658 Total</v>
          </cell>
          <cell r="F3360">
            <v>6.6333333333333329</v>
          </cell>
        </row>
        <row r="3361">
          <cell r="A3361">
            <v>37565</v>
          </cell>
          <cell r="B3361" t="str">
            <v>0357</v>
          </cell>
          <cell r="C3361" t="str">
            <v>1580</v>
          </cell>
          <cell r="D3361" t="str">
            <v>510110</v>
          </cell>
          <cell r="E3361" t="str">
            <v>T1667</v>
          </cell>
          <cell r="F3361">
            <v>3.3333333333333333E-2</v>
          </cell>
        </row>
        <row r="3362">
          <cell r="A3362">
            <v>37573</v>
          </cell>
          <cell r="B3362" t="str">
            <v>0357</v>
          </cell>
          <cell r="C3362" t="str">
            <v>1580</v>
          </cell>
          <cell r="D3362" t="str">
            <v>510110</v>
          </cell>
          <cell r="E3362" t="str">
            <v>T1667</v>
          </cell>
          <cell r="F3362">
            <v>0.58333333333333337</v>
          </cell>
        </row>
        <row r="3363">
          <cell r="A3363">
            <v>37577</v>
          </cell>
          <cell r="B3363" t="str">
            <v>0257</v>
          </cell>
          <cell r="C3363" t="str">
            <v>1580</v>
          </cell>
          <cell r="D3363" t="str">
            <v>510110</v>
          </cell>
          <cell r="E3363" t="str">
            <v>T1667</v>
          </cell>
          <cell r="F3363">
            <v>1</v>
          </cell>
        </row>
        <row r="3364">
          <cell r="A3364">
            <v>37577</v>
          </cell>
          <cell r="B3364" t="str">
            <v>0257</v>
          </cell>
          <cell r="C3364" t="str">
            <v>1580</v>
          </cell>
          <cell r="D3364" t="str">
            <v>510110</v>
          </cell>
          <cell r="E3364" t="str">
            <v>T1667</v>
          </cell>
          <cell r="F3364">
            <v>5.7666666666666666</v>
          </cell>
        </row>
        <row r="3365">
          <cell r="E3365" t="str">
            <v>T1667 Total</v>
          </cell>
          <cell r="F3365">
            <v>7.3833333333333329</v>
          </cell>
        </row>
        <row r="3366">
          <cell r="A3366">
            <v>37568</v>
          </cell>
          <cell r="B3366" t="str">
            <v>0596</v>
          </cell>
          <cell r="C3366" t="str">
            <v>1580</v>
          </cell>
          <cell r="D3366" t="str">
            <v>510120</v>
          </cell>
          <cell r="E3366" t="str">
            <v>T1669</v>
          </cell>
          <cell r="F3366">
            <v>5.5666666666666664</v>
          </cell>
        </row>
        <row r="3367">
          <cell r="A3367">
            <v>37568</v>
          </cell>
          <cell r="B3367" t="str">
            <v>0596</v>
          </cell>
          <cell r="C3367" t="str">
            <v>1580</v>
          </cell>
          <cell r="D3367" t="str">
            <v>510120</v>
          </cell>
          <cell r="E3367" t="str">
            <v>T1669</v>
          </cell>
          <cell r="F3367">
            <v>2.4333333333333331</v>
          </cell>
        </row>
        <row r="3368">
          <cell r="A3368">
            <v>37569</v>
          </cell>
          <cell r="B3368" t="str">
            <v>0261</v>
          </cell>
          <cell r="C3368" t="str">
            <v>1580</v>
          </cell>
          <cell r="D3368" t="str">
            <v>510110</v>
          </cell>
          <cell r="E3368" t="str">
            <v>T1669</v>
          </cell>
          <cell r="F3368">
            <v>0.65</v>
          </cell>
        </row>
        <row r="3369">
          <cell r="A3369">
            <v>37569</v>
          </cell>
          <cell r="B3369" t="str">
            <v>0261</v>
          </cell>
          <cell r="C3369" t="str">
            <v>1580</v>
          </cell>
          <cell r="D3369" t="str">
            <v>510110</v>
          </cell>
          <cell r="E3369" t="str">
            <v>T1669</v>
          </cell>
          <cell r="F3369">
            <v>0.85</v>
          </cell>
        </row>
        <row r="3370">
          <cell r="A3370">
            <v>37568</v>
          </cell>
          <cell r="B3370" t="str">
            <v>0166</v>
          </cell>
          <cell r="C3370" t="str">
            <v>1580</v>
          </cell>
          <cell r="D3370" t="str">
            <v>510120</v>
          </cell>
          <cell r="E3370" t="str">
            <v>T1669</v>
          </cell>
          <cell r="F3370">
            <v>1.2</v>
          </cell>
        </row>
        <row r="3371">
          <cell r="A3371">
            <v>37573</v>
          </cell>
          <cell r="B3371" t="str">
            <v>3564</v>
          </cell>
          <cell r="C3371" t="str">
            <v>1580</v>
          </cell>
          <cell r="D3371" t="str">
            <v>510110</v>
          </cell>
          <cell r="E3371" t="str">
            <v>T1669</v>
          </cell>
          <cell r="F3371">
            <v>2.9666666666666668</v>
          </cell>
        </row>
        <row r="3372">
          <cell r="E3372" t="str">
            <v>T1669 Total</v>
          </cell>
          <cell r="F3372">
            <v>13.666666666666666</v>
          </cell>
        </row>
        <row r="3373">
          <cell r="A3373">
            <v>37556</v>
          </cell>
          <cell r="B3373" t="str">
            <v>0357</v>
          </cell>
          <cell r="C3373" t="str">
            <v>1580</v>
          </cell>
          <cell r="D3373" t="str">
            <v>510110</v>
          </cell>
          <cell r="E3373" t="str">
            <v>T1672</v>
          </cell>
          <cell r="F3373">
            <v>0.05</v>
          </cell>
        </row>
        <row r="3374">
          <cell r="A3374">
            <v>37556</v>
          </cell>
          <cell r="B3374" t="str">
            <v>0357</v>
          </cell>
          <cell r="C3374" t="str">
            <v>1580</v>
          </cell>
          <cell r="D3374" t="str">
            <v>510110</v>
          </cell>
          <cell r="E3374" t="str">
            <v>T1672</v>
          </cell>
          <cell r="F3374">
            <v>1.3</v>
          </cell>
        </row>
        <row r="3375">
          <cell r="A3375">
            <v>37556</v>
          </cell>
          <cell r="B3375" t="str">
            <v>0357</v>
          </cell>
          <cell r="C3375" t="str">
            <v>1580</v>
          </cell>
          <cell r="D3375" t="str">
            <v>510110</v>
          </cell>
          <cell r="E3375" t="str">
            <v>T1672</v>
          </cell>
          <cell r="F3375">
            <v>2.4833333333333334</v>
          </cell>
        </row>
        <row r="3376">
          <cell r="A3376">
            <v>37557</v>
          </cell>
          <cell r="B3376" t="str">
            <v>0357</v>
          </cell>
          <cell r="C3376" t="str">
            <v>1580</v>
          </cell>
          <cell r="D3376" t="str">
            <v>510110</v>
          </cell>
          <cell r="E3376" t="str">
            <v>T1672</v>
          </cell>
          <cell r="F3376">
            <v>5.5</v>
          </cell>
        </row>
        <row r="3377">
          <cell r="A3377">
            <v>37557</v>
          </cell>
          <cell r="B3377" t="str">
            <v>0357</v>
          </cell>
          <cell r="C3377" t="str">
            <v>1580</v>
          </cell>
          <cell r="D3377" t="str">
            <v>510110</v>
          </cell>
          <cell r="E3377" t="str">
            <v>T1672</v>
          </cell>
          <cell r="F3377">
            <v>2.5</v>
          </cell>
        </row>
        <row r="3378">
          <cell r="A3378">
            <v>37559</v>
          </cell>
          <cell r="B3378" t="str">
            <v>0357</v>
          </cell>
          <cell r="C3378" t="str">
            <v>1580</v>
          </cell>
          <cell r="D3378" t="str">
            <v>510110</v>
          </cell>
          <cell r="E3378" t="str">
            <v>T1672</v>
          </cell>
          <cell r="F3378">
            <v>5</v>
          </cell>
        </row>
        <row r="3379">
          <cell r="A3379">
            <v>37559</v>
          </cell>
          <cell r="B3379" t="str">
            <v>0357</v>
          </cell>
          <cell r="C3379" t="str">
            <v>1580</v>
          </cell>
          <cell r="D3379" t="str">
            <v>510110</v>
          </cell>
          <cell r="E3379" t="str">
            <v>T1672</v>
          </cell>
          <cell r="F3379">
            <v>1.3833333333333333</v>
          </cell>
        </row>
        <row r="3380">
          <cell r="A3380">
            <v>37559</v>
          </cell>
          <cell r="B3380" t="str">
            <v>3165</v>
          </cell>
          <cell r="C3380" t="str">
            <v>1580</v>
          </cell>
          <cell r="D3380" t="str">
            <v>510110</v>
          </cell>
          <cell r="E3380" t="str">
            <v>T1672</v>
          </cell>
          <cell r="F3380">
            <v>0.7</v>
          </cell>
        </row>
        <row r="3381">
          <cell r="A3381">
            <v>37566</v>
          </cell>
          <cell r="B3381" t="str">
            <v>3165</v>
          </cell>
          <cell r="C3381" t="str">
            <v>1580</v>
          </cell>
          <cell r="D3381" t="str">
            <v>510110</v>
          </cell>
          <cell r="E3381" t="str">
            <v>T1672</v>
          </cell>
          <cell r="F3381">
            <v>0.43333333333333335</v>
          </cell>
        </row>
        <row r="3382">
          <cell r="A3382">
            <v>37566</v>
          </cell>
          <cell r="B3382" t="str">
            <v>3165</v>
          </cell>
          <cell r="C3382" t="str">
            <v>1580</v>
          </cell>
          <cell r="D3382" t="str">
            <v>510110</v>
          </cell>
          <cell r="E3382" t="str">
            <v>T1672</v>
          </cell>
          <cell r="F3382">
            <v>7</v>
          </cell>
        </row>
        <row r="3383">
          <cell r="A3383">
            <v>37559</v>
          </cell>
          <cell r="B3383" t="str">
            <v>0236</v>
          </cell>
          <cell r="C3383" t="str">
            <v>1580</v>
          </cell>
          <cell r="D3383" t="str">
            <v>510110</v>
          </cell>
          <cell r="E3383" t="str">
            <v>T1672</v>
          </cell>
          <cell r="F3383">
            <v>1.0666666666666667</v>
          </cell>
        </row>
        <row r="3384">
          <cell r="A3384">
            <v>37557</v>
          </cell>
          <cell r="B3384" t="str">
            <v>0596</v>
          </cell>
          <cell r="C3384" t="str">
            <v>1580</v>
          </cell>
          <cell r="D3384" t="str">
            <v>510110</v>
          </cell>
          <cell r="E3384" t="str">
            <v>T1672</v>
          </cell>
          <cell r="F3384">
            <v>1.7666666666666666</v>
          </cell>
        </row>
        <row r="3385">
          <cell r="A3385">
            <v>37558</v>
          </cell>
          <cell r="B3385" t="str">
            <v>0224</v>
          </cell>
          <cell r="C3385" t="str">
            <v>1580</v>
          </cell>
          <cell r="D3385" t="str">
            <v>510110</v>
          </cell>
          <cell r="E3385" t="str">
            <v>T1672</v>
          </cell>
          <cell r="F3385">
            <v>5.5</v>
          </cell>
        </row>
        <row r="3386">
          <cell r="A3386">
            <v>37558</v>
          </cell>
          <cell r="B3386" t="str">
            <v>0224</v>
          </cell>
          <cell r="C3386" t="str">
            <v>1580</v>
          </cell>
          <cell r="D3386" t="str">
            <v>510110</v>
          </cell>
          <cell r="E3386" t="str">
            <v>T1672</v>
          </cell>
          <cell r="F3386">
            <v>2.5</v>
          </cell>
        </row>
        <row r="3387">
          <cell r="A3387">
            <v>37563</v>
          </cell>
          <cell r="B3387" t="str">
            <v>0357</v>
          </cell>
          <cell r="C3387" t="str">
            <v>1580</v>
          </cell>
          <cell r="D3387" t="str">
            <v>510110</v>
          </cell>
          <cell r="E3387" t="str">
            <v>T1672</v>
          </cell>
          <cell r="F3387">
            <v>5.5</v>
          </cell>
        </row>
        <row r="3388">
          <cell r="A3388">
            <v>37563</v>
          </cell>
          <cell r="B3388" t="str">
            <v>0357</v>
          </cell>
          <cell r="C3388" t="str">
            <v>1580</v>
          </cell>
          <cell r="D3388" t="str">
            <v>510110</v>
          </cell>
          <cell r="E3388" t="str">
            <v>T1672</v>
          </cell>
          <cell r="F3388">
            <v>2.5</v>
          </cell>
        </row>
        <row r="3389">
          <cell r="A3389">
            <v>37566</v>
          </cell>
          <cell r="B3389" t="str">
            <v>0357</v>
          </cell>
          <cell r="C3389" t="str">
            <v>1580</v>
          </cell>
          <cell r="D3389" t="str">
            <v>510110</v>
          </cell>
          <cell r="E3389" t="str">
            <v>T1672</v>
          </cell>
          <cell r="F3389">
            <v>5.4333333333333336</v>
          </cell>
        </row>
        <row r="3390">
          <cell r="A3390">
            <v>37566</v>
          </cell>
          <cell r="B3390" t="str">
            <v>0357</v>
          </cell>
          <cell r="C3390" t="str">
            <v>1580</v>
          </cell>
          <cell r="D3390" t="str">
            <v>510110</v>
          </cell>
          <cell r="E3390" t="str">
            <v>T1672</v>
          </cell>
          <cell r="F3390">
            <v>2.4833333333333334</v>
          </cell>
        </row>
        <row r="3391">
          <cell r="A3391">
            <v>37567</v>
          </cell>
          <cell r="B3391" t="str">
            <v>0357</v>
          </cell>
          <cell r="C3391" t="str">
            <v>1580</v>
          </cell>
          <cell r="D3391" t="str">
            <v>510110</v>
          </cell>
          <cell r="E3391" t="str">
            <v>T1672</v>
          </cell>
          <cell r="F3391">
            <v>5.55</v>
          </cell>
        </row>
        <row r="3392">
          <cell r="A3392">
            <v>37566</v>
          </cell>
          <cell r="B3392" t="str">
            <v>0224</v>
          </cell>
          <cell r="C3392" t="str">
            <v>1580</v>
          </cell>
          <cell r="D3392" t="str">
            <v>510110</v>
          </cell>
          <cell r="E3392" t="str">
            <v>T1672</v>
          </cell>
          <cell r="F3392">
            <v>1</v>
          </cell>
        </row>
        <row r="3393">
          <cell r="A3393">
            <v>37566</v>
          </cell>
          <cell r="B3393" t="str">
            <v>0224</v>
          </cell>
          <cell r="C3393" t="str">
            <v>1580</v>
          </cell>
          <cell r="D3393" t="str">
            <v>510110</v>
          </cell>
          <cell r="E3393" t="str">
            <v>T1672</v>
          </cell>
          <cell r="F3393">
            <v>6.1</v>
          </cell>
        </row>
        <row r="3394">
          <cell r="A3394">
            <v>37567</v>
          </cell>
          <cell r="B3394" t="str">
            <v>0224</v>
          </cell>
          <cell r="C3394" t="str">
            <v>1580</v>
          </cell>
          <cell r="D3394" t="str">
            <v>510110</v>
          </cell>
          <cell r="E3394" t="str">
            <v>T1672</v>
          </cell>
          <cell r="F3394">
            <v>5.5</v>
          </cell>
        </row>
        <row r="3395">
          <cell r="A3395">
            <v>37567</v>
          </cell>
          <cell r="B3395" t="str">
            <v>0224</v>
          </cell>
          <cell r="C3395" t="str">
            <v>1580</v>
          </cell>
          <cell r="D3395" t="str">
            <v>510110</v>
          </cell>
          <cell r="E3395" t="str">
            <v>T1672</v>
          </cell>
          <cell r="F3395">
            <v>2.5</v>
          </cell>
        </row>
        <row r="3396">
          <cell r="A3396">
            <v>37568</v>
          </cell>
          <cell r="B3396" t="str">
            <v>0224</v>
          </cell>
          <cell r="C3396" t="str">
            <v>1580</v>
          </cell>
          <cell r="D3396" t="str">
            <v>510110</v>
          </cell>
          <cell r="E3396" t="str">
            <v>T1672</v>
          </cell>
          <cell r="F3396">
            <v>0.65</v>
          </cell>
        </row>
        <row r="3397">
          <cell r="A3397">
            <v>37567</v>
          </cell>
          <cell r="B3397" t="str">
            <v>0357</v>
          </cell>
          <cell r="C3397" t="str">
            <v>1580</v>
          </cell>
          <cell r="D3397" t="str">
            <v>510110</v>
          </cell>
          <cell r="E3397" t="str">
            <v>T1672</v>
          </cell>
          <cell r="F3397">
            <v>1.3333333333333333</v>
          </cell>
        </row>
        <row r="3398">
          <cell r="A3398">
            <v>37567</v>
          </cell>
          <cell r="B3398" t="str">
            <v>0357</v>
          </cell>
          <cell r="C3398" t="str">
            <v>1580</v>
          </cell>
          <cell r="D3398" t="str">
            <v>510120</v>
          </cell>
          <cell r="E3398" t="str">
            <v>T1672</v>
          </cell>
          <cell r="F3398">
            <v>1.1166666666666667</v>
          </cell>
        </row>
        <row r="3399">
          <cell r="A3399">
            <v>37573</v>
          </cell>
          <cell r="B3399" t="str">
            <v>0426</v>
          </cell>
          <cell r="C3399" t="str">
            <v>1580</v>
          </cell>
          <cell r="D3399" t="str">
            <v>510110</v>
          </cell>
          <cell r="E3399" t="str">
            <v>T1672</v>
          </cell>
          <cell r="F3399">
            <v>2.8333333333333335</v>
          </cell>
        </row>
        <row r="3400">
          <cell r="A3400">
            <v>37573</v>
          </cell>
          <cell r="B3400" t="str">
            <v>0426</v>
          </cell>
          <cell r="C3400" t="str">
            <v>1580</v>
          </cell>
          <cell r="D3400" t="str">
            <v>510110</v>
          </cell>
          <cell r="E3400" t="str">
            <v>T1672</v>
          </cell>
          <cell r="F3400">
            <v>2.5</v>
          </cell>
        </row>
        <row r="3401">
          <cell r="A3401">
            <v>37572</v>
          </cell>
          <cell r="B3401" t="str">
            <v>0357</v>
          </cell>
          <cell r="C3401" t="str">
            <v>1580</v>
          </cell>
          <cell r="D3401" t="str">
            <v>510110</v>
          </cell>
          <cell r="E3401" t="str">
            <v>T1672</v>
          </cell>
          <cell r="F3401">
            <v>5.5</v>
          </cell>
        </row>
        <row r="3402">
          <cell r="A3402">
            <v>37572</v>
          </cell>
          <cell r="B3402" t="str">
            <v>0357</v>
          </cell>
          <cell r="C3402" t="str">
            <v>1580</v>
          </cell>
          <cell r="D3402" t="str">
            <v>510110</v>
          </cell>
          <cell r="E3402" t="str">
            <v>T1672</v>
          </cell>
          <cell r="F3402">
            <v>2.5</v>
          </cell>
        </row>
        <row r="3403">
          <cell r="A3403">
            <v>37574</v>
          </cell>
          <cell r="B3403" t="str">
            <v>0357</v>
          </cell>
          <cell r="C3403" t="str">
            <v>1580</v>
          </cell>
          <cell r="D3403" t="str">
            <v>510110</v>
          </cell>
          <cell r="E3403" t="str">
            <v>T1672</v>
          </cell>
          <cell r="F3403">
            <v>5.5333333333333332</v>
          </cell>
        </row>
        <row r="3404">
          <cell r="A3404">
            <v>37574</v>
          </cell>
          <cell r="B3404" t="str">
            <v>0357</v>
          </cell>
          <cell r="C3404" t="str">
            <v>1580</v>
          </cell>
          <cell r="D3404" t="str">
            <v>510110</v>
          </cell>
          <cell r="E3404" t="str">
            <v>T1672</v>
          </cell>
          <cell r="F3404">
            <v>2.4666666666666668</v>
          </cell>
        </row>
        <row r="3405">
          <cell r="A3405">
            <v>37574</v>
          </cell>
          <cell r="B3405" t="str">
            <v>0224</v>
          </cell>
          <cell r="C3405" t="str">
            <v>1580</v>
          </cell>
          <cell r="D3405" t="str">
            <v>510110</v>
          </cell>
          <cell r="E3405" t="str">
            <v>T1672</v>
          </cell>
          <cell r="F3405">
            <v>3.7</v>
          </cell>
        </row>
        <row r="3406">
          <cell r="A3406">
            <v>37574</v>
          </cell>
          <cell r="B3406" t="str">
            <v>0224</v>
          </cell>
          <cell r="C3406" t="str">
            <v>1580</v>
          </cell>
          <cell r="D3406" t="str">
            <v>510110</v>
          </cell>
          <cell r="E3406" t="str">
            <v>T1672</v>
          </cell>
          <cell r="F3406">
            <v>1.6166666666666667</v>
          </cell>
        </row>
        <row r="3407">
          <cell r="A3407">
            <v>37575</v>
          </cell>
          <cell r="B3407" t="str">
            <v>0224</v>
          </cell>
          <cell r="C3407" t="str">
            <v>1580</v>
          </cell>
          <cell r="D3407" t="str">
            <v>510110</v>
          </cell>
          <cell r="E3407" t="str">
            <v>T1672</v>
          </cell>
          <cell r="F3407">
            <v>5.5333333333333332</v>
          </cell>
        </row>
        <row r="3408">
          <cell r="A3408">
            <v>37576</v>
          </cell>
          <cell r="B3408" t="str">
            <v>0224</v>
          </cell>
          <cell r="C3408" t="str">
            <v>1580</v>
          </cell>
          <cell r="D3408" t="str">
            <v>510110</v>
          </cell>
          <cell r="E3408" t="str">
            <v>T1672</v>
          </cell>
          <cell r="F3408">
            <v>4.833333333333333</v>
          </cell>
        </row>
        <row r="3409">
          <cell r="A3409">
            <v>37576</v>
          </cell>
          <cell r="B3409" t="str">
            <v>0224</v>
          </cell>
          <cell r="C3409" t="str">
            <v>1580</v>
          </cell>
          <cell r="D3409" t="str">
            <v>510120</v>
          </cell>
          <cell r="E3409" t="str">
            <v>T1672</v>
          </cell>
          <cell r="F3409">
            <v>0.71666666666666667</v>
          </cell>
        </row>
        <row r="3410">
          <cell r="A3410">
            <v>37576</v>
          </cell>
          <cell r="B3410" t="str">
            <v>0224</v>
          </cell>
          <cell r="C3410" t="str">
            <v>1580</v>
          </cell>
          <cell r="D3410" t="str">
            <v>510120</v>
          </cell>
          <cell r="E3410" t="str">
            <v>T1672</v>
          </cell>
          <cell r="F3410">
            <v>2.4500000000000002</v>
          </cell>
        </row>
        <row r="3411">
          <cell r="A3411">
            <v>37573</v>
          </cell>
          <cell r="B3411" t="str">
            <v>0257</v>
          </cell>
          <cell r="C3411" t="str">
            <v>1580</v>
          </cell>
          <cell r="D3411" t="str">
            <v>510110</v>
          </cell>
          <cell r="E3411" t="str">
            <v>T1672</v>
          </cell>
          <cell r="F3411">
            <v>2.5166666666666666</v>
          </cell>
        </row>
        <row r="3412">
          <cell r="A3412">
            <v>37573</v>
          </cell>
          <cell r="B3412" t="str">
            <v>0257</v>
          </cell>
          <cell r="C3412" t="str">
            <v>1580</v>
          </cell>
          <cell r="D3412" t="str">
            <v>510110</v>
          </cell>
          <cell r="E3412" t="str">
            <v>T1672</v>
          </cell>
          <cell r="F3412">
            <v>1.8</v>
          </cell>
        </row>
        <row r="3413">
          <cell r="A3413">
            <v>37574</v>
          </cell>
          <cell r="B3413" t="str">
            <v>0257</v>
          </cell>
          <cell r="C3413" t="str">
            <v>1580</v>
          </cell>
          <cell r="D3413" t="str">
            <v>510110</v>
          </cell>
          <cell r="E3413" t="str">
            <v>T1672</v>
          </cell>
          <cell r="F3413">
            <v>2.7</v>
          </cell>
        </row>
        <row r="3414">
          <cell r="A3414">
            <v>37574</v>
          </cell>
          <cell r="B3414" t="str">
            <v>0257</v>
          </cell>
          <cell r="C3414" t="str">
            <v>1580</v>
          </cell>
          <cell r="D3414" t="str">
            <v>510110</v>
          </cell>
          <cell r="E3414" t="str">
            <v>T1672</v>
          </cell>
          <cell r="F3414">
            <v>1.3666666666666667</v>
          </cell>
        </row>
        <row r="3415">
          <cell r="A3415">
            <v>37574</v>
          </cell>
          <cell r="B3415" t="str">
            <v>0257</v>
          </cell>
          <cell r="C3415" t="str">
            <v>1580</v>
          </cell>
          <cell r="D3415" t="str">
            <v>510110</v>
          </cell>
          <cell r="E3415" t="str">
            <v>T1672</v>
          </cell>
          <cell r="F3415">
            <v>1.9166666666666667</v>
          </cell>
        </row>
        <row r="3416">
          <cell r="A3416">
            <v>37570</v>
          </cell>
          <cell r="B3416" t="str">
            <v>0357</v>
          </cell>
          <cell r="C3416" t="str">
            <v>1580</v>
          </cell>
          <cell r="D3416" t="str">
            <v>510110</v>
          </cell>
          <cell r="E3416" t="str">
            <v>T1672</v>
          </cell>
          <cell r="F3416">
            <v>5.5333333333333332</v>
          </cell>
        </row>
        <row r="3417">
          <cell r="A3417">
            <v>37570</v>
          </cell>
          <cell r="B3417" t="str">
            <v>0357</v>
          </cell>
          <cell r="C3417" t="str">
            <v>1580</v>
          </cell>
          <cell r="D3417" t="str">
            <v>510110</v>
          </cell>
          <cell r="E3417" t="str">
            <v>T1672</v>
          </cell>
          <cell r="F3417">
            <v>2.4666666666666668</v>
          </cell>
        </row>
        <row r="3418">
          <cell r="A3418">
            <v>37575</v>
          </cell>
          <cell r="B3418" t="str">
            <v>0596</v>
          </cell>
          <cell r="C3418" t="str">
            <v>1580</v>
          </cell>
          <cell r="D3418" t="str">
            <v>510120</v>
          </cell>
          <cell r="E3418" t="str">
            <v>T1672</v>
          </cell>
          <cell r="F3418">
            <v>1.4833333333333334</v>
          </cell>
        </row>
        <row r="3419">
          <cell r="A3419">
            <v>37572</v>
          </cell>
          <cell r="B3419" t="str">
            <v>0224</v>
          </cell>
          <cell r="C3419" t="str">
            <v>1580</v>
          </cell>
          <cell r="D3419" t="str">
            <v>510110</v>
          </cell>
          <cell r="E3419" t="str">
            <v>T1672</v>
          </cell>
          <cell r="F3419">
            <v>3.3166666666666669</v>
          </cell>
        </row>
        <row r="3420">
          <cell r="A3420">
            <v>37573</v>
          </cell>
          <cell r="B3420" t="str">
            <v>0224</v>
          </cell>
          <cell r="C3420" t="str">
            <v>1580</v>
          </cell>
          <cell r="D3420" t="str">
            <v>510110</v>
          </cell>
          <cell r="E3420" t="str">
            <v>T1672</v>
          </cell>
          <cell r="F3420">
            <v>1.65</v>
          </cell>
        </row>
        <row r="3421">
          <cell r="A3421">
            <v>37573</v>
          </cell>
          <cell r="B3421" t="str">
            <v>0224</v>
          </cell>
          <cell r="C3421" t="str">
            <v>1580</v>
          </cell>
          <cell r="D3421" t="str">
            <v>510110</v>
          </cell>
          <cell r="E3421" t="str">
            <v>T1672</v>
          </cell>
          <cell r="F3421">
            <v>1.9666666666666666</v>
          </cell>
        </row>
        <row r="3422">
          <cell r="A3422">
            <v>37578</v>
          </cell>
          <cell r="B3422" t="str">
            <v>0357</v>
          </cell>
          <cell r="C3422" t="str">
            <v>1580</v>
          </cell>
          <cell r="D3422" t="str">
            <v>510110</v>
          </cell>
          <cell r="E3422" t="str">
            <v>T1672</v>
          </cell>
          <cell r="F3422">
            <v>5.55</v>
          </cell>
        </row>
        <row r="3423">
          <cell r="A3423">
            <v>37578</v>
          </cell>
          <cell r="B3423" t="str">
            <v>0357</v>
          </cell>
          <cell r="C3423" t="str">
            <v>1580</v>
          </cell>
          <cell r="D3423" t="str">
            <v>510110</v>
          </cell>
          <cell r="E3423" t="str">
            <v>T1672</v>
          </cell>
          <cell r="F3423">
            <v>2.4500000000000002</v>
          </cell>
        </row>
        <row r="3424">
          <cell r="A3424">
            <v>37579</v>
          </cell>
          <cell r="B3424" t="str">
            <v>0357</v>
          </cell>
          <cell r="C3424" t="str">
            <v>1580</v>
          </cell>
          <cell r="D3424" t="str">
            <v>510110</v>
          </cell>
          <cell r="E3424" t="str">
            <v>T1672</v>
          </cell>
          <cell r="F3424">
            <v>2.4833333333333334</v>
          </cell>
        </row>
        <row r="3425">
          <cell r="A3425">
            <v>37579</v>
          </cell>
          <cell r="B3425" t="str">
            <v>0357</v>
          </cell>
          <cell r="C3425" t="str">
            <v>1580</v>
          </cell>
          <cell r="D3425" t="str">
            <v>510110</v>
          </cell>
          <cell r="E3425" t="str">
            <v>T1672</v>
          </cell>
          <cell r="F3425">
            <v>2.5166666666666666</v>
          </cell>
        </row>
        <row r="3426">
          <cell r="A3426">
            <v>37580</v>
          </cell>
          <cell r="B3426" t="str">
            <v>0357</v>
          </cell>
          <cell r="C3426" t="str">
            <v>1580</v>
          </cell>
          <cell r="D3426" t="str">
            <v>510110</v>
          </cell>
          <cell r="E3426" t="str">
            <v>T1672</v>
          </cell>
          <cell r="F3426">
            <v>5.5</v>
          </cell>
        </row>
        <row r="3427">
          <cell r="A3427">
            <v>37580</v>
          </cell>
          <cell r="B3427" t="str">
            <v>0357</v>
          </cell>
          <cell r="C3427" t="str">
            <v>1580</v>
          </cell>
          <cell r="D3427" t="str">
            <v>510110</v>
          </cell>
          <cell r="E3427" t="str">
            <v>T1672</v>
          </cell>
          <cell r="F3427">
            <v>2.5</v>
          </cell>
        </row>
        <row r="3428">
          <cell r="A3428">
            <v>37581</v>
          </cell>
          <cell r="B3428" t="str">
            <v>0357</v>
          </cell>
          <cell r="C3428" t="str">
            <v>1580</v>
          </cell>
          <cell r="D3428" t="str">
            <v>510110</v>
          </cell>
          <cell r="E3428" t="str">
            <v>T1672</v>
          </cell>
          <cell r="F3428">
            <v>5.55</v>
          </cell>
        </row>
        <row r="3429">
          <cell r="A3429">
            <v>37581</v>
          </cell>
          <cell r="B3429" t="str">
            <v>0357</v>
          </cell>
          <cell r="C3429" t="str">
            <v>1580</v>
          </cell>
          <cell r="D3429" t="str">
            <v>510110</v>
          </cell>
          <cell r="E3429" t="str">
            <v>T1672</v>
          </cell>
          <cell r="F3429">
            <v>2.4500000000000002</v>
          </cell>
        </row>
        <row r="3430">
          <cell r="A3430">
            <v>37579</v>
          </cell>
          <cell r="B3430" t="str">
            <v>0224</v>
          </cell>
          <cell r="C3430" t="str">
            <v>1580</v>
          </cell>
          <cell r="D3430" t="str">
            <v>510110</v>
          </cell>
          <cell r="E3430" t="str">
            <v>T1672</v>
          </cell>
          <cell r="F3430">
            <v>5.5166666666666666</v>
          </cell>
        </row>
        <row r="3431">
          <cell r="A3431">
            <v>37579</v>
          </cell>
          <cell r="B3431" t="str">
            <v>0224</v>
          </cell>
          <cell r="C3431" t="str">
            <v>1580</v>
          </cell>
          <cell r="D3431" t="str">
            <v>510110</v>
          </cell>
          <cell r="E3431" t="str">
            <v>T1672</v>
          </cell>
          <cell r="F3431">
            <v>0.55000000000000004</v>
          </cell>
        </row>
        <row r="3432">
          <cell r="A3432">
            <v>37579</v>
          </cell>
          <cell r="B3432" t="str">
            <v>0224</v>
          </cell>
          <cell r="C3432" t="str">
            <v>1580</v>
          </cell>
          <cell r="D3432" t="str">
            <v>510110</v>
          </cell>
          <cell r="E3432" t="str">
            <v>T1672</v>
          </cell>
          <cell r="F3432">
            <v>1.2666666666666666</v>
          </cell>
        </row>
        <row r="3433">
          <cell r="A3433">
            <v>37580</v>
          </cell>
          <cell r="B3433" t="str">
            <v>0224</v>
          </cell>
          <cell r="C3433" t="str">
            <v>1580</v>
          </cell>
          <cell r="D3433" t="str">
            <v>510110</v>
          </cell>
          <cell r="E3433" t="str">
            <v>T1672</v>
          </cell>
          <cell r="F3433">
            <v>2.1333333333333333</v>
          </cell>
        </row>
        <row r="3434">
          <cell r="A3434">
            <v>37581</v>
          </cell>
          <cell r="B3434" t="str">
            <v>0224</v>
          </cell>
          <cell r="C3434" t="str">
            <v>1580</v>
          </cell>
          <cell r="D3434" t="str">
            <v>510110</v>
          </cell>
          <cell r="E3434" t="str">
            <v>T1672</v>
          </cell>
          <cell r="F3434">
            <v>5.5166666666666666</v>
          </cell>
        </row>
        <row r="3435">
          <cell r="A3435">
            <v>37581</v>
          </cell>
          <cell r="B3435" t="str">
            <v>0224</v>
          </cell>
          <cell r="C3435" t="str">
            <v>1580</v>
          </cell>
          <cell r="D3435" t="str">
            <v>510110</v>
          </cell>
          <cell r="E3435" t="str">
            <v>T1672</v>
          </cell>
          <cell r="F3435">
            <v>2.4833333333333334</v>
          </cell>
        </row>
        <row r="3436">
          <cell r="A3436">
            <v>37582</v>
          </cell>
          <cell r="B3436" t="str">
            <v>0224</v>
          </cell>
          <cell r="C3436" t="str">
            <v>1580</v>
          </cell>
          <cell r="D3436" t="str">
            <v>510110</v>
          </cell>
          <cell r="E3436" t="str">
            <v>T1672</v>
          </cell>
          <cell r="F3436">
            <v>0.26666666666666666</v>
          </cell>
        </row>
        <row r="3437">
          <cell r="A3437">
            <v>37583</v>
          </cell>
          <cell r="B3437" t="str">
            <v>0224</v>
          </cell>
          <cell r="C3437" t="str">
            <v>1580</v>
          </cell>
          <cell r="D3437" t="str">
            <v>510110</v>
          </cell>
          <cell r="E3437" t="str">
            <v>T1672</v>
          </cell>
          <cell r="F3437">
            <v>0.73333333333333328</v>
          </cell>
        </row>
        <row r="3438">
          <cell r="A3438">
            <v>37583</v>
          </cell>
          <cell r="B3438" t="str">
            <v>0224</v>
          </cell>
          <cell r="C3438" t="str">
            <v>1580</v>
          </cell>
          <cell r="D3438" t="str">
            <v>510120</v>
          </cell>
          <cell r="E3438" t="str">
            <v>T1672</v>
          </cell>
          <cell r="F3438">
            <v>3.9</v>
          </cell>
        </row>
        <row r="3439">
          <cell r="A3439">
            <v>37583</v>
          </cell>
          <cell r="B3439" t="str">
            <v>0224</v>
          </cell>
          <cell r="C3439" t="str">
            <v>1580</v>
          </cell>
          <cell r="D3439" t="str">
            <v>510120</v>
          </cell>
          <cell r="E3439" t="str">
            <v>T1672</v>
          </cell>
          <cell r="F3439">
            <v>2.4833333333333334</v>
          </cell>
        </row>
        <row r="3440">
          <cell r="A3440">
            <v>37571</v>
          </cell>
          <cell r="B3440" t="str">
            <v>3165</v>
          </cell>
          <cell r="C3440" t="str">
            <v>1580</v>
          </cell>
          <cell r="D3440" t="str">
            <v>510110</v>
          </cell>
          <cell r="E3440" t="str">
            <v>T1672</v>
          </cell>
          <cell r="F3440">
            <v>2.2000000000000002</v>
          </cell>
        </row>
        <row r="3441">
          <cell r="A3441">
            <v>37571</v>
          </cell>
          <cell r="B3441" t="str">
            <v>3165</v>
          </cell>
          <cell r="C3441" t="str">
            <v>1580</v>
          </cell>
          <cell r="D3441" t="str">
            <v>510110</v>
          </cell>
          <cell r="E3441" t="str">
            <v>T1672</v>
          </cell>
          <cell r="F3441">
            <v>1.5</v>
          </cell>
        </row>
        <row r="3442">
          <cell r="A3442">
            <v>37571</v>
          </cell>
          <cell r="B3442" t="str">
            <v>3165</v>
          </cell>
          <cell r="C3442" t="str">
            <v>1580</v>
          </cell>
          <cell r="D3442" t="str">
            <v>510110</v>
          </cell>
          <cell r="E3442" t="str">
            <v>T1672</v>
          </cell>
          <cell r="F3442">
            <v>1.6666666666666667</v>
          </cell>
        </row>
        <row r="3443">
          <cell r="A3443">
            <v>37577</v>
          </cell>
          <cell r="B3443" t="str">
            <v>0596</v>
          </cell>
          <cell r="C3443" t="str">
            <v>1580</v>
          </cell>
          <cell r="D3443" t="str">
            <v>510110</v>
          </cell>
          <cell r="E3443" t="str">
            <v>T1672</v>
          </cell>
          <cell r="F3443">
            <v>5.5166666666666666</v>
          </cell>
        </row>
        <row r="3444">
          <cell r="A3444">
            <v>37577</v>
          </cell>
          <cell r="B3444" t="str">
            <v>0596</v>
          </cell>
          <cell r="C3444" t="str">
            <v>1580</v>
          </cell>
          <cell r="D3444" t="str">
            <v>510110</v>
          </cell>
          <cell r="E3444" t="str">
            <v>T1672</v>
          </cell>
          <cell r="F3444">
            <v>2.4833333333333334</v>
          </cell>
        </row>
        <row r="3445">
          <cell r="A3445">
            <v>37578</v>
          </cell>
          <cell r="B3445" t="str">
            <v>0596</v>
          </cell>
          <cell r="C3445" t="str">
            <v>1580</v>
          </cell>
          <cell r="D3445" t="str">
            <v>510110</v>
          </cell>
          <cell r="E3445" t="str">
            <v>T1672</v>
          </cell>
          <cell r="F3445">
            <v>5.5</v>
          </cell>
        </row>
        <row r="3446">
          <cell r="A3446">
            <v>37578</v>
          </cell>
          <cell r="B3446" t="str">
            <v>0596</v>
          </cell>
          <cell r="C3446" t="str">
            <v>1580</v>
          </cell>
          <cell r="D3446" t="str">
            <v>510110</v>
          </cell>
          <cell r="E3446" t="str">
            <v>T1672</v>
          </cell>
          <cell r="F3446">
            <v>2.5</v>
          </cell>
        </row>
        <row r="3447">
          <cell r="A3447">
            <v>37577</v>
          </cell>
          <cell r="B3447" t="str">
            <v>0357</v>
          </cell>
          <cell r="C3447" t="str">
            <v>1580</v>
          </cell>
          <cell r="D3447" t="str">
            <v>510110</v>
          </cell>
          <cell r="E3447" t="str">
            <v>T1672</v>
          </cell>
          <cell r="F3447">
            <v>5.0333333333333332</v>
          </cell>
        </row>
        <row r="3448">
          <cell r="A3448">
            <v>37577</v>
          </cell>
          <cell r="B3448" t="str">
            <v>0257</v>
          </cell>
          <cell r="C3448" t="str">
            <v>1580</v>
          </cell>
          <cell r="D3448" t="str">
            <v>510110</v>
          </cell>
          <cell r="E3448" t="str">
            <v>T1672</v>
          </cell>
          <cell r="F3448">
            <v>1.2333333333333334</v>
          </cell>
        </row>
        <row r="3449">
          <cell r="A3449">
            <v>37578</v>
          </cell>
          <cell r="B3449" t="str">
            <v>0257</v>
          </cell>
          <cell r="C3449" t="str">
            <v>1580</v>
          </cell>
          <cell r="D3449" t="str">
            <v>510110</v>
          </cell>
          <cell r="E3449" t="str">
            <v>T1672</v>
          </cell>
          <cell r="F3449">
            <v>5.2666666666666666</v>
          </cell>
        </row>
        <row r="3450">
          <cell r="A3450">
            <v>37581</v>
          </cell>
          <cell r="B3450" t="str">
            <v>0166</v>
          </cell>
          <cell r="C3450" t="str">
            <v>1580</v>
          </cell>
          <cell r="D3450" t="str">
            <v>510110</v>
          </cell>
          <cell r="E3450" t="str">
            <v>T1672</v>
          </cell>
          <cell r="F3450">
            <v>2.4333333333333331</v>
          </cell>
        </row>
        <row r="3451">
          <cell r="E3451" t="str">
            <v>T1672 Total</v>
          </cell>
          <cell r="F3451">
            <v>232.93333333333331</v>
          </cell>
        </row>
        <row r="3452">
          <cell r="A3452">
            <v>37565</v>
          </cell>
          <cell r="B3452" t="str">
            <v>0224</v>
          </cell>
          <cell r="C3452" t="str">
            <v>1580</v>
          </cell>
          <cell r="D3452" t="str">
            <v>510110</v>
          </cell>
          <cell r="E3452" t="str">
            <v>T1672 - Tool RepairsInje</v>
          </cell>
          <cell r="F3452">
            <v>8.3333333333333329E-2</v>
          </cell>
        </row>
        <row r="3453">
          <cell r="E3453" t="str">
            <v>T1672 - Tool RepairsInje Total</v>
          </cell>
          <cell r="F3453">
            <v>8.3333333333333329E-2</v>
          </cell>
        </row>
        <row r="3454">
          <cell r="A3454">
            <v>37558</v>
          </cell>
          <cell r="B3454" t="str">
            <v>0426</v>
          </cell>
          <cell r="C3454" t="str">
            <v>1580</v>
          </cell>
          <cell r="D3454" t="str">
            <v>510110</v>
          </cell>
          <cell r="E3454" t="str">
            <v>T1674</v>
          </cell>
          <cell r="F3454">
            <v>0.11666666666666667</v>
          </cell>
        </row>
        <row r="3455">
          <cell r="A3455">
            <v>37559</v>
          </cell>
          <cell r="B3455" t="str">
            <v>0426</v>
          </cell>
          <cell r="C3455" t="str">
            <v>1580</v>
          </cell>
          <cell r="D3455" t="str">
            <v>510110</v>
          </cell>
          <cell r="E3455" t="str">
            <v>T1674</v>
          </cell>
          <cell r="F3455">
            <v>0.45</v>
          </cell>
        </row>
        <row r="3456">
          <cell r="A3456">
            <v>37562</v>
          </cell>
          <cell r="B3456" t="str">
            <v>0426</v>
          </cell>
          <cell r="C3456" t="str">
            <v>1580</v>
          </cell>
          <cell r="D3456" t="str">
            <v>510110</v>
          </cell>
          <cell r="E3456" t="str">
            <v>T1674</v>
          </cell>
          <cell r="F3456">
            <v>5.5</v>
          </cell>
        </row>
        <row r="3457">
          <cell r="A3457">
            <v>37556</v>
          </cell>
          <cell r="B3457" t="str">
            <v>0596</v>
          </cell>
          <cell r="C3457" t="str">
            <v>1580</v>
          </cell>
          <cell r="D3457" t="str">
            <v>510110</v>
          </cell>
          <cell r="E3457" t="str">
            <v>T1674</v>
          </cell>
          <cell r="F3457">
            <v>5.5166666666666666</v>
          </cell>
        </row>
        <row r="3458">
          <cell r="A3458">
            <v>37565</v>
          </cell>
          <cell r="B3458" t="str">
            <v>0426</v>
          </cell>
          <cell r="C3458" t="str">
            <v>1580</v>
          </cell>
          <cell r="D3458" t="str">
            <v>510110</v>
          </cell>
          <cell r="E3458" t="str">
            <v>T1674</v>
          </cell>
          <cell r="F3458">
            <v>1.8333333333333333</v>
          </cell>
        </row>
        <row r="3459">
          <cell r="A3459">
            <v>37567</v>
          </cell>
          <cell r="B3459" t="str">
            <v>0426</v>
          </cell>
          <cell r="C3459" t="str">
            <v>1580</v>
          </cell>
          <cell r="D3459" t="str">
            <v>510110</v>
          </cell>
          <cell r="E3459" t="str">
            <v>T1674</v>
          </cell>
          <cell r="F3459">
            <v>2.4500000000000002</v>
          </cell>
        </row>
        <row r="3460">
          <cell r="A3460">
            <v>37573</v>
          </cell>
          <cell r="B3460" t="str">
            <v>0426</v>
          </cell>
          <cell r="C3460" t="str">
            <v>1580</v>
          </cell>
          <cell r="D3460" t="str">
            <v>510110</v>
          </cell>
          <cell r="E3460" t="str">
            <v>T1674</v>
          </cell>
          <cell r="F3460">
            <v>2.6666666666666665</v>
          </cell>
        </row>
        <row r="3461">
          <cell r="A3461">
            <v>37575</v>
          </cell>
          <cell r="B3461" t="str">
            <v>0426</v>
          </cell>
          <cell r="C3461" t="str">
            <v>1580</v>
          </cell>
          <cell r="D3461" t="str">
            <v>510110</v>
          </cell>
          <cell r="E3461" t="str">
            <v>T1674</v>
          </cell>
          <cell r="F3461">
            <v>5.5</v>
          </cell>
        </row>
        <row r="3462">
          <cell r="A3462">
            <v>37575</v>
          </cell>
          <cell r="B3462" t="str">
            <v>0426</v>
          </cell>
          <cell r="C3462" t="str">
            <v>1580</v>
          </cell>
          <cell r="D3462" t="str">
            <v>510110</v>
          </cell>
          <cell r="E3462" t="str">
            <v>T1674</v>
          </cell>
          <cell r="F3462">
            <v>2.5</v>
          </cell>
        </row>
        <row r="3463">
          <cell r="A3463">
            <v>37576</v>
          </cell>
          <cell r="B3463" t="str">
            <v>0426</v>
          </cell>
          <cell r="C3463" t="str">
            <v>1580</v>
          </cell>
          <cell r="D3463" t="str">
            <v>510110</v>
          </cell>
          <cell r="E3463" t="str">
            <v>T1674</v>
          </cell>
          <cell r="F3463">
            <v>5.5166666666666666</v>
          </cell>
        </row>
        <row r="3464">
          <cell r="A3464">
            <v>37576</v>
          </cell>
          <cell r="B3464" t="str">
            <v>0426</v>
          </cell>
          <cell r="C3464" t="str">
            <v>1580</v>
          </cell>
          <cell r="D3464" t="str">
            <v>510110</v>
          </cell>
          <cell r="E3464" t="str">
            <v>T1674</v>
          </cell>
          <cell r="F3464">
            <v>2.4833333333333334</v>
          </cell>
        </row>
        <row r="3465">
          <cell r="A3465">
            <v>37572</v>
          </cell>
          <cell r="B3465" t="str">
            <v>0426</v>
          </cell>
          <cell r="C3465" t="str">
            <v>1580</v>
          </cell>
          <cell r="D3465" t="str">
            <v>510110</v>
          </cell>
          <cell r="E3465" t="str">
            <v>T1674</v>
          </cell>
          <cell r="F3465">
            <v>0.8833333333333333</v>
          </cell>
        </row>
        <row r="3466">
          <cell r="A3466">
            <v>37574</v>
          </cell>
          <cell r="B3466" t="str">
            <v>0596</v>
          </cell>
          <cell r="C3466" t="str">
            <v>1580</v>
          </cell>
          <cell r="D3466" t="str">
            <v>510110</v>
          </cell>
          <cell r="E3466" t="str">
            <v>T1674</v>
          </cell>
          <cell r="F3466">
            <v>5.55</v>
          </cell>
        </row>
        <row r="3467">
          <cell r="A3467">
            <v>37574</v>
          </cell>
          <cell r="B3467" t="str">
            <v>0596</v>
          </cell>
          <cell r="C3467" t="str">
            <v>1580</v>
          </cell>
          <cell r="D3467" t="str">
            <v>510110</v>
          </cell>
          <cell r="E3467" t="str">
            <v>T1674</v>
          </cell>
          <cell r="F3467">
            <v>1.7166666666666666</v>
          </cell>
        </row>
        <row r="3468">
          <cell r="A3468">
            <v>37574</v>
          </cell>
          <cell r="B3468" t="str">
            <v>0596</v>
          </cell>
          <cell r="C3468" t="str">
            <v>1580</v>
          </cell>
          <cell r="D3468" t="str">
            <v>510120</v>
          </cell>
          <cell r="E3468" t="str">
            <v>T1674</v>
          </cell>
          <cell r="F3468">
            <v>0.73333333333333328</v>
          </cell>
        </row>
        <row r="3469">
          <cell r="A3469">
            <v>37579</v>
          </cell>
          <cell r="B3469" t="str">
            <v>0426</v>
          </cell>
          <cell r="C3469" t="str">
            <v>1580</v>
          </cell>
          <cell r="D3469" t="str">
            <v>510110</v>
          </cell>
          <cell r="E3469" t="str">
            <v>T1674</v>
          </cell>
          <cell r="F3469">
            <v>0.18333333333333332</v>
          </cell>
        </row>
        <row r="3470">
          <cell r="A3470">
            <v>37581</v>
          </cell>
          <cell r="B3470" t="str">
            <v>0426</v>
          </cell>
          <cell r="C3470" t="str">
            <v>1580</v>
          </cell>
          <cell r="D3470" t="str">
            <v>510110</v>
          </cell>
          <cell r="E3470" t="str">
            <v>T1674</v>
          </cell>
          <cell r="F3470">
            <v>5.55</v>
          </cell>
        </row>
        <row r="3471">
          <cell r="A3471">
            <v>37581</v>
          </cell>
          <cell r="B3471" t="str">
            <v>0426</v>
          </cell>
          <cell r="C3471" t="str">
            <v>1580</v>
          </cell>
          <cell r="D3471" t="str">
            <v>510110</v>
          </cell>
          <cell r="E3471" t="str">
            <v>T1674</v>
          </cell>
          <cell r="F3471">
            <v>2.4500000000000002</v>
          </cell>
        </row>
        <row r="3472">
          <cell r="A3472">
            <v>37582</v>
          </cell>
          <cell r="B3472" t="str">
            <v>0426</v>
          </cell>
          <cell r="C3472" t="str">
            <v>1580</v>
          </cell>
          <cell r="D3472" t="str">
            <v>510110</v>
          </cell>
          <cell r="E3472" t="str">
            <v>T1674</v>
          </cell>
          <cell r="F3472">
            <v>0.36666666666666664</v>
          </cell>
        </row>
        <row r="3473">
          <cell r="A3473">
            <v>37582</v>
          </cell>
          <cell r="B3473" t="str">
            <v>0737</v>
          </cell>
          <cell r="C3473" t="str">
            <v>1550</v>
          </cell>
          <cell r="D3473" t="str">
            <v>510110</v>
          </cell>
          <cell r="E3473" t="str">
            <v>T1674</v>
          </cell>
          <cell r="F3473">
            <v>0.23333333333333334</v>
          </cell>
        </row>
        <row r="3474">
          <cell r="A3474">
            <v>37583</v>
          </cell>
          <cell r="B3474" t="str">
            <v>0426</v>
          </cell>
          <cell r="C3474" t="str">
            <v>1580</v>
          </cell>
          <cell r="D3474" t="str">
            <v>510110</v>
          </cell>
          <cell r="E3474" t="str">
            <v>T1674</v>
          </cell>
          <cell r="F3474">
            <v>5.5</v>
          </cell>
        </row>
        <row r="3475">
          <cell r="A3475">
            <v>37583</v>
          </cell>
          <cell r="B3475" t="str">
            <v>0426</v>
          </cell>
          <cell r="C3475" t="str">
            <v>1580</v>
          </cell>
          <cell r="D3475" t="str">
            <v>510110</v>
          </cell>
          <cell r="E3475" t="str">
            <v>T1674</v>
          </cell>
          <cell r="F3475">
            <v>2.5</v>
          </cell>
        </row>
        <row r="3476">
          <cell r="E3476" t="str">
            <v>T1674 Total</v>
          </cell>
          <cell r="F3476">
            <v>60.2</v>
          </cell>
        </row>
        <row r="3477">
          <cell r="A3477">
            <v>37578</v>
          </cell>
          <cell r="B3477" t="str">
            <v>0965</v>
          </cell>
          <cell r="C3477" t="str">
            <v>2550</v>
          </cell>
          <cell r="D3477" t="str">
            <v>510110</v>
          </cell>
          <cell r="E3477" t="str">
            <v>T2603</v>
          </cell>
          <cell r="F3477">
            <v>6.5333333333333332</v>
          </cell>
        </row>
        <row r="3478">
          <cell r="E3478" t="str">
            <v>T2603 Total</v>
          </cell>
          <cell r="F3478">
            <v>6.5333333333333332</v>
          </cell>
        </row>
        <row r="3479">
          <cell r="A3479">
            <v>37575</v>
          </cell>
          <cell r="B3479" t="str">
            <v>0176</v>
          </cell>
          <cell r="C3479" t="str">
            <v>1550</v>
          </cell>
          <cell r="D3479" t="str">
            <v>510110</v>
          </cell>
          <cell r="E3479" t="str">
            <v>T2604</v>
          </cell>
          <cell r="F3479">
            <v>0.95</v>
          </cell>
        </row>
        <row r="3480">
          <cell r="A3480">
            <v>37557</v>
          </cell>
          <cell r="B3480" t="str">
            <v>0965</v>
          </cell>
          <cell r="C3480" t="str">
            <v>2550</v>
          </cell>
          <cell r="D3480" t="str">
            <v>510110</v>
          </cell>
          <cell r="E3480" t="str">
            <v>T2604</v>
          </cell>
          <cell r="F3480">
            <v>2.6666666666666665</v>
          </cell>
        </row>
        <row r="3481">
          <cell r="A3481">
            <v>37558</v>
          </cell>
          <cell r="B3481" t="str">
            <v>0965</v>
          </cell>
          <cell r="C3481" t="str">
            <v>2550</v>
          </cell>
          <cell r="D3481" t="str">
            <v>510110</v>
          </cell>
          <cell r="E3481" t="str">
            <v>T2604</v>
          </cell>
          <cell r="F3481">
            <v>6.416666666666667</v>
          </cell>
        </row>
        <row r="3482">
          <cell r="A3482">
            <v>37559</v>
          </cell>
          <cell r="B3482" t="str">
            <v>0965</v>
          </cell>
          <cell r="C3482" t="str">
            <v>2550</v>
          </cell>
          <cell r="D3482" t="str">
            <v>510110</v>
          </cell>
          <cell r="E3482" t="str">
            <v>T2604</v>
          </cell>
          <cell r="F3482">
            <v>8</v>
          </cell>
        </row>
        <row r="3483">
          <cell r="A3483">
            <v>37566</v>
          </cell>
          <cell r="B3483" t="str">
            <v>0965</v>
          </cell>
          <cell r="C3483" t="str">
            <v>2550</v>
          </cell>
          <cell r="D3483" t="str">
            <v>510110</v>
          </cell>
          <cell r="E3483" t="str">
            <v>T2604</v>
          </cell>
          <cell r="F3483">
            <v>0.36666666666666664</v>
          </cell>
        </row>
        <row r="3484">
          <cell r="A3484">
            <v>37566</v>
          </cell>
          <cell r="B3484" t="str">
            <v>0965</v>
          </cell>
          <cell r="C3484" t="str">
            <v>2550</v>
          </cell>
          <cell r="D3484" t="str">
            <v>510110</v>
          </cell>
          <cell r="E3484" t="str">
            <v>T2604</v>
          </cell>
          <cell r="F3484">
            <v>5.25</v>
          </cell>
        </row>
        <row r="3485">
          <cell r="A3485">
            <v>37568</v>
          </cell>
          <cell r="B3485" t="str">
            <v>0965</v>
          </cell>
          <cell r="C3485" t="str">
            <v>2550</v>
          </cell>
          <cell r="D3485" t="str">
            <v>510110</v>
          </cell>
          <cell r="E3485" t="str">
            <v>T2604</v>
          </cell>
          <cell r="F3485">
            <v>1.8833333333333333</v>
          </cell>
        </row>
        <row r="3486">
          <cell r="A3486">
            <v>37568</v>
          </cell>
          <cell r="B3486" t="str">
            <v>0965</v>
          </cell>
          <cell r="C3486" t="str">
            <v>2550</v>
          </cell>
          <cell r="D3486" t="str">
            <v>510110</v>
          </cell>
          <cell r="E3486" t="str">
            <v>T2604</v>
          </cell>
          <cell r="F3486">
            <v>3.7166666666666668</v>
          </cell>
        </row>
        <row r="3487">
          <cell r="A3487">
            <v>37575</v>
          </cell>
          <cell r="B3487" t="str">
            <v>0294</v>
          </cell>
          <cell r="C3487" t="str">
            <v>1550</v>
          </cell>
          <cell r="D3487" t="str">
            <v>510110</v>
          </cell>
          <cell r="E3487" t="str">
            <v>T2604</v>
          </cell>
          <cell r="F3487">
            <v>1.5</v>
          </cell>
        </row>
        <row r="3488">
          <cell r="A3488">
            <v>37576</v>
          </cell>
          <cell r="B3488" t="str">
            <v>0294</v>
          </cell>
          <cell r="C3488" t="str">
            <v>1550</v>
          </cell>
          <cell r="D3488" t="str">
            <v>510120</v>
          </cell>
          <cell r="E3488" t="str">
            <v>T2604</v>
          </cell>
          <cell r="F3488">
            <v>1.2166666666666666</v>
          </cell>
        </row>
        <row r="3489">
          <cell r="A3489">
            <v>37575</v>
          </cell>
          <cell r="B3489" t="str">
            <v>0261</v>
          </cell>
          <cell r="C3489" t="str">
            <v>1580</v>
          </cell>
          <cell r="D3489" t="str">
            <v>510110</v>
          </cell>
          <cell r="E3489" t="str">
            <v>T2604</v>
          </cell>
          <cell r="F3489">
            <v>3.6166666666666667</v>
          </cell>
        </row>
        <row r="3490">
          <cell r="A3490">
            <v>37575</v>
          </cell>
          <cell r="B3490" t="str">
            <v>0261</v>
          </cell>
          <cell r="C3490" t="str">
            <v>1580</v>
          </cell>
          <cell r="D3490" t="str">
            <v>510110</v>
          </cell>
          <cell r="E3490" t="str">
            <v>T2604</v>
          </cell>
          <cell r="F3490">
            <v>3.05</v>
          </cell>
        </row>
        <row r="3491">
          <cell r="A3491">
            <v>37576</v>
          </cell>
          <cell r="B3491" t="str">
            <v>0261</v>
          </cell>
          <cell r="C3491" t="str">
            <v>1580</v>
          </cell>
          <cell r="D3491" t="str">
            <v>510110</v>
          </cell>
          <cell r="E3491" t="str">
            <v>T2604</v>
          </cell>
          <cell r="F3491">
            <v>4.95</v>
          </cell>
        </row>
        <row r="3492">
          <cell r="A3492">
            <v>37575</v>
          </cell>
          <cell r="B3492" t="str">
            <v>0305</v>
          </cell>
          <cell r="C3492" t="str">
            <v>1550</v>
          </cell>
          <cell r="D3492" t="str">
            <v>510110</v>
          </cell>
          <cell r="E3492" t="str">
            <v>T2604</v>
          </cell>
          <cell r="F3492">
            <v>1.8166666666666667</v>
          </cell>
        </row>
        <row r="3493">
          <cell r="A3493">
            <v>37576</v>
          </cell>
          <cell r="B3493" t="str">
            <v>0596</v>
          </cell>
          <cell r="C3493" t="str">
            <v>1580</v>
          </cell>
          <cell r="D3493" t="str">
            <v>510120</v>
          </cell>
          <cell r="E3493" t="str">
            <v>T2604</v>
          </cell>
          <cell r="F3493">
            <v>2.9833333333333334</v>
          </cell>
        </row>
        <row r="3494">
          <cell r="A3494">
            <v>37573</v>
          </cell>
          <cell r="B3494" t="str">
            <v>0965</v>
          </cell>
          <cell r="C3494" t="str">
            <v>2550</v>
          </cell>
          <cell r="D3494" t="str">
            <v>510110</v>
          </cell>
          <cell r="E3494" t="str">
            <v>T2604</v>
          </cell>
          <cell r="F3494">
            <v>5.55</v>
          </cell>
        </row>
        <row r="3495">
          <cell r="A3495">
            <v>37574</v>
          </cell>
          <cell r="B3495" t="str">
            <v>0166</v>
          </cell>
          <cell r="C3495" t="str">
            <v>1580</v>
          </cell>
          <cell r="D3495" t="str">
            <v>510110</v>
          </cell>
          <cell r="E3495" t="str">
            <v>T2604</v>
          </cell>
          <cell r="F3495">
            <v>5.5166666666666666</v>
          </cell>
        </row>
        <row r="3496">
          <cell r="A3496">
            <v>37574</v>
          </cell>
          <cell r="B3496" t="str">
            <v>0166</v>
          </cell>
          <cell r="C3496" t="str">
            <v>1580</v>
          </cell>
          <cell r="D3496" t="str">
            <v>510110</v>
          </cell>
          <cell r="E3496" t="str">
            <v>T2604</v>
          </cell>
          <cell r="F3496">
            <v>2.4833333333333334</v>
          </cell>
        </row>
        <row r="3497">
          <cell r="A3497">
            <v>37575</v>
          </cell>
          <cell r="B3497" t="str">
            <v>0166</v>
          </cell>
          <cell r="C3497" t="str">
            <v>1580</v>
          </cell>
          <cell r="D3497" t="str">
            <v>510110</v>
          </cell>
          <cell r="E3497" t="str">
            <v>T2604</v>
          </cell>
          <cell r="F3497">
            <v>5.5</v>
          </cell>
        </row>
        <row r="3498">
          <cell r="A3498">
            <v>37575</v>
          </cell>
          <cell r="B3498" t="str">
            <v>0166</v>
          </cell>
          <cell r="C3498" t="str">
            <v>1580</v>
          </cell>
          <cell r="D3498" t="str">
            <v>510110</v>
          </cell>
          <cell r="E3498" t="str">
            <v>T2604</v>
          </cell>
          <cell r="F3498">
            <v>2.5</v>
          </cell>
        </row>
        <row r="3499">
          <cell r="A3499">
            <v>37579</v>
          </cell>
          <cell r="B3499" t="str">
            <v>0965</v>
          </cell>
          <cell r="C3499" t="str">
            <v>2550</v>
          </cell>
          <cell r="D3499" t="str">
            <v>510110</v>
          </cell>
          <cell r="E3499" t="str">
            <v>T2604</v>
          </cell>
          <cell r="F3499">
            <v>4.3</v>
          </cell>
        </row>
        <row r="3500">
          <cell r="A3500">
            <v>37579</v>
          </cell>
          <cell r="B3500" t="str">
            <v>0142</v>
          </cell>
          <cell r="C3500" t="str">
            <v>2550</v>
          </cell>
          <cell r="D3500" t="str">
            <v>510110</v>
          </cell>
          <cell r="E3500" t="str">
            <v>T2604</v>
          </cell>
          <cell r="F3500">
            <v>2.7</v>
          </cell>
        </row>
        <row r="3501">
          <cell r="E3501" t="str">
            <v>T2604 Total</v>
          </cell>
          <cell r="F3501">
            <v>76.933333333333337</v>
          </cell>
        </row>
        <row r="3502">
          <cell r="A3502">
            <v>37568</v>
          </cell>
          <cell r="B3502" t="str">
            <v>0965</v>
          </cell>
          <cell r="C3502" t="str">
            <v>2550</v>
          </cell>
          <cell r="D3502" t="str">
            <v>510110</v>
          </cell>
          <cell r="E3502" t="str">
            <v>T2605</v>
          </cell>
          <cell r="F3502">
            <v>0.58333333333333337</v>
          </cell>
        </row>
        <row r="3503">
          <cell r="A3503">
            <v>37572</v>
          </cell>
          <cell r="B3503" t="str">
            <v>0271</v>
          </cell>
          <cell r="C3503" t="str">
            <v>2550</v>
          </cell>
          <cell r="D3503" t="str">
            <v>510110</v>
          </cell>
          <cell r="E3503" t="str">
            <v>T2605</v>
          </cell>
          <cell r="F3503">
            <v>2.9833333333333334</v>
          </cell>
        </row>
        <row r="3504">
          <cell r="A3504">
            <v>37572</v>
          </cell>
          <cell r="B3504" t="str">
            <v>0965</v>
          </cell>
          <cell r="C3504" t="str">
            <v>2550</v>
          </cell>
          <cell r="D3504" t="str">
            <v>510110</v>
          </cell>
          <cell r="E3504" t="str">
            <v>T2605</v>
          </cell>
          <cell r="F3504">
            <v>4.5166666666666666</v>
          </cell>
        </row>
        <row r="3505">
          <cell r="E3505" t="str">
            <v>T2605 Total</v>
          </cell>
          <cell r="F3505">
            <v>8.0833333333333339</v>
          </cell>
        </row>
        <row r="3506">
          <cell r="A3506">
            <v>37573</v>
          </cell>
          <cell r="B3506" t="str">
            <v>3446</v>
          </cell>
          <cell r="C3506" t="str">
            <v>2550</v>
          </cell>
          <cell r="D3506" t="str">
            <v>510110</v>
          </cell>
          <cell r="E3506" t="str">
            <v>T2610</v>
          </cell>
          <cell r="F3506">
            <v>1.35</v>
          </cell>
        </row>
        <row r="3507">
          <cell r="A3507">
            <v>37573</v>
          </cell>
          <cell r="B3507" t="str">
            <v>0142</v>
          </cell>
          <cell r="C3507" t="str">
            <v>2550</v>
          </cell>
          <cell r="D3507" t="str">
            <v>510110</v>
          </cell>
          <cell r="E3507" t="str">
            <v>T2610</v>
          </cell>
          <cell r="F3507">
            <v>1.3666666666666667</v>
          </cell>
        </row>
        <row r="3508">
          <cell r="A3508">
            <v>37583</v>
          </cell>
          <cell r="B3508" t="str">
            <v>0259</v>
          </cell>
          <cell r="C3508" t="str">
            <v>2550</v>
          </cell>
          <cell r="D3508" t="str">
            <v>510110</v>
          </cell>
          <cell r="E3508" t="str">
            <v>T2610</v>
          </cell>
          <cell r="F3508">
            <v>0.91666666666666663</v>
          </cell>
        </row>
        <row r="3509">
          <cell r="E3509" t="str">
            <v>T2610 Total</v>
          </cell>
          <cell r="F3509">
            <v>3.6333333333333333</v>
          </cell>
        </row>
        <row r="3510">
          <cell r="A3510">
            <v>37557</v>
          </cell>
          <cell r="B3510" t="str">
            <v>0965</v>
          </cell>
          <cell r="C3510" t="str">
            <v>2550</v>
          </cell>
          <cell r="D3510" t="str">
            <v>510110</v>
          </cell>
          <cell r="E3510" t="str">
            <v>T2611</v>
          </cell>
          <cell r="F3510">
            <v>1.1666666666666667</v>
          </cell>
        </row>
        <row r="3511">
          <cell r="A3511">
            <v>37567</v>
          </cell>
          <cell r="B3511" t="str">
            <v>3446</v>
          </cell>
          <cell r="C3511" t="str">
            <v>2550</v>
          </cell>
          <cell r="D3511" t="str">
            <v>510110</v>
          </cell>
          <cell r="E3511" t="str">
            <v>T2611</v>
          </cell>
          <cell r="F3511">
            <v>1.1666666666666667</v>
          </cell>
        </row>
        <row r="3512">
          <cell r="A3512">
            <v>37568</v>
          </cell>
          <cell r="B3512" t="str">
            <v>0578</v>
          </cell>
          <cell r="C3512" t="str">
            <v>2550</v>
          </cell>
          <cell r="D3512" t="str">
            <v>510110</v>
          </cell>
          <cell r="E3512" t="str">
            <v>T2611</v>
          </cell>
          <cell r="F3512">
            <v>1.9166666666666667</v>
          </cell>
        </row>
        <row r="3513">
          <cell r="A3513">
            <v>37572</v>
          </cell>
          <cell r="B3513" t="str">
            <v>0965</v>
          </cell>
          <cell r="C3513" t="str">
            <v>2550</v>
          </cell>
          <cell r="D3513" t="str">
            <v>510110</v>
          </cell>
          <cell r="E3513" t="str">
            <v>T2611</v>
          </cell>
          <cell r="F3513">
            <v>0.26666666666666666</v>
          </cell>
        </row>
        <row r="3514">
          <cell r="A3514">
            <v>37581</v>
          </cell>
          <cell r="B3514" t="str">
            <v>0141</v>
          </cell>
          <cell r="C3514" t="str">
            <v>2550</v>
          </cell>
          <cell r="D3514" t="str">
            <v>510120</v>
          </cell>
          <cell r="E3514" t="str">
            <v>T2611</v>
          </cell>
          <cell r="F3514">
            <v>0.48333333333333334</v>
          </cell>
        </row>
        <row r="3515">
          <cell r="E3515" t="str">
            <v>T2611 Total</v>
          </cell>
          <cell r="F3515">
            <v>5</v>
          </cell>
        </row>
        <row r="3516">
          <cell r="A3516">
            <v>37558</v>
          </cell>
          <cell r="B3516" t="str">
            <v>0965</v>
          </cell>
          <cell r="C3516" t="str">
            <v>2550</v>
          </cell>
          <cell r="D3516" t="str">
            <v>510110</v>
          </cell>
          <cell r="E3516" t="str">
            <v>T2613</v>
          </cell>
          <cell r="F3516">
            <v>0.83333333333333337</v>
          </cell>
        </row>
        <row r="3517">
          <cell r="A3517">
            <v>37560</v>
          </cell>
          <cell r="B3517" t="str">
            <v>0142</v>
          </cell>
          <cell r="C3517" t="str">
            <v>2550</v>
          </cell>
          <cell r="D3517" t="str">
            <v>510110</v>
          </cell>
          <cell r="E3517" t="str">
            <v>T2613</v>
          </cell>
          <cell r="F3517">
            <v>2.5666666666666669</v>
          </cell>
        </row>
        <row r="3518">
          <cell r="E3518" t="str">
            <v>T2613 Total</v>
          </cell>
          <cell r="F3518">
            <v>3.4000000000000004</v>
          </cell>
        </row>
        <row r="3519">
          <cell r="A3519">
            <v>37558</v>
          </cell>
          <cell r="B3519" t="str">
            <v>0965</v>
          </cell>
          <cell r="C3519" t="str">
            <v>2550</v>
          </cell>
          <cell r="D3519" t="str">
            <v>510110</v>
          </cell>
          <cell r="E3519" t="str">
            <v>T2621</v>
          </cell>
          <cell r="F3519">
            <v>1.1000000000000001</v>
          </cell>
        </row>
        <row r="3520">
          <cell r="A3520">
            <v>37560</v>
          </cell>
          <cell r="B3520" t="str">
            <v>0965</v>
          </cell>
          <cell r="C3520" t="str">
            <v>2550</v>
          </cell>
          <cell r="D3520" t="str">
            <v>510110</v>
          </cell>
          <cell r="E3520" t="str">
            <v>T2621</v>
          </cell>
          <cell r="F3520">
            <v>1.2666666666666666</v>
          </cell>
        </row>
        <row r="3521">
          <cell r="A3521">
            <v>37561</v>
          </cell>
          <cell r="B3521" t="str">
            <v>0965</v>
          </cell>
          <cell r="C3521" t="str">
            <v>2550</v>
          </cell>
          <cell r="D3521" t="str">
            <v>510110</v>
          </cell>
          <cell r="E3521" t="str">
            <v>T2621</v>
          </cell>
          <cell r="F3521">
            <v>3.4</v>
          </cell>
        </row>
        <row r="3522">
          <cell r="A3522">
            <v>37580</v>
          </cell>
          <cell r="B3522" t="str">
            <v>0271</v>
          </cell>
          <cell r="C3522" t="str">
            <v>2550</v>
          </cell>
          <cell r="D3522" t="str">
            <v>510110</v>
          </cell>
          <cell r="E3522" t="str">
            <v>T2621</v>
          </cell>
          <cell r="F3522">
            <v>4</v>
          </cell>
        </row>
        <row r="3523">
          <cell r="A3523">
            <v>37580</v>
          </cell>
          <cell r="B3523" t="str">
            <v>0965</v>
          </cell>
          <cell r="C3523" t="str">
            <v>2550</v>
          </cell>
          <cell r="D3523" t="str">
            <v>510110</v>
          </cell>
          <cell r="E3523" t="str">
            <v>T2621</v>
          </cell>
          <cell r="F3523">
            <v>2.8166666666666669</v>
          </cell>
        </row>
        <row r="3524">
          <cell r="A3524">
            <v>37580</v>
          </cell>
          <cell r="B3524" t="str">
            <v>0965</v>
          </cell>
          <cell r="C3524" t="str">
            <v>2550</v>
          </cell>
          <cell r="D3524" t="str">
            <v>510110</v>
          </cell>
          <cell r="E3524" t="str">
            <v>T2621</v>
          </cell>
          <cell r="F3524">
            <v>4.2</v>
          </cell>
        </row>
        <row r="3525">
          <cell r="E3525" t="str">
            <v>T2621 Total</v>
          </cell>
          <cell r="F3525">
            <v>16.783333333333331</v>
          </cell>
        </row>
        <row r="3526">
          <cell r="A3526">
            <v>37561</v>
          </cell>
          <cell r="B3526" t="str">
            <v>0965</v>
          </cell>
          <cell r="C3526" t="str">
            <v>2550</v>
          </cell>
          <cell r="D3526" t="str">
            <v>510120</v>
          </cell>
          <cell r="E3526" t="str">
            <v>T2622</v>
          </cell>
          <cell r="F3526">
            <v>2.3166666666666669</v>
          </cell>
        </row>
        <row r="3527">
          <cell r="A3527">
            <v>37562</v>
          </cell>
          <cell r="B3527" t="str">
            <v>0965</v>
          </cell>
          <cell r="C3527" t="str">
            <v>2550</v>
          </cell>
          <cell r="D3527" t="str">
            <v>510120</v>
          </cell>
          <cell r="E3527" t="str">
            <v>T2622</v>
          </cell>
          <cell r="F3527">
            <v>8.8833333333333329</v>
          </cell>
        </row>
        <row r="3528">
          <cell r="A3528">
            <v>37564</v>
          </cell>
          <cell r="B3528" t="str">
            <v>0965</v>
          </cell>
          <cell r="C3528" t="str">
            <v>2550</v>
          </cell>
          <cell r="D3528" t="str">
            <v>510110</v>
          </cell>
          <cell r="E3528" t="str">
            <v>T2622</v>
          </cell>
          <cell r="F3528">
            <v>0.05</v>
          </cell>
        </row>
        <row r="3529">
          <cell r="E3529" t="str">
            <v>T2622 Total</v>
          </cell>
          <cell r="F3529">
            <v>11.25</v>
          </cell>
        </row>
        <row r="3530">
          <cell r="A3530">
            <v>37561</v>
          </cell>
          <cell r="B3530" t="str">
            <v>0965</v>
          </cell>
          <cell r="C3530" t="str">
            <v>2550</v>
          </cell>
          <cell r="D3530" t="str">
            <v>510110</v>
          </cell>
          <cell r="E3530" t="str">
            <v>T2623</v>
          </cell>
          <cell r="F3530">
            <v>1.8833333333333333</v>
          </cell>
        </row>
        <row r="3531">
          <cell r="A3531">
            <v>37561</v>
          </cell>
          <cell r="B3531" t="str">
            <v>0965</v>
          </cell>
          <cell r="C3531" t="str">
            <v>2550</v>
          </cell>
          <cell r="D3531" t="str">
            <v>510120</v>
          </cell>
          <cell r="E3531" t="str">
            <v>T2623</v>
          </cell>
          <cell r="F3531">
            <v>2.4</v>
          </cell>
        </row>
        <row r="3532">
          <cell r="A3532">
            <v>37566</v>
          </cell>
          <cell r="B3532" t="str">
            <v>0596</v>
          </cell>
          <cell r="C3532" t="str">
            <v>1580</v>
          </cell>
          <cell r="D3532" t="str">
            <v>510110</v>
          </cell>
          <cell r="E3532" t="str">
            <v>T2623</v>
          </cell>
          <cell r="F3532">
            <v>5.5</v>
          </cell>
        </row>
        <row r="3533">
          <cell r="A3533">
            <v>37566</v>
          </cell>
          <cell r="B3533" t="str">
            <v>0596</v>
          </cell>
          <cell r="C3533" t="str">
            <v>1580</v>
          </cell>
          <cell r="D3533" t="str">
            <v>510110</v>
          </cell>
          <cell r="E3533" t="str">
            <v>T2623</v>
          </cell>
          <cell r="F3533">
            <v>2.5</v>
          </cell>
        </row>
        <row r="3534">
          <cell r="A3534">
            <v>37564</v>
          </cell>
          <cell r="B3534" t="str">
            <v>0965</v>
          </cell>
          <cell r="C3534" t="str">
            <v>2550</v>
          </cell>
          <cell r="D3534" t="str">
            <v>510110</v>
          </cell>
          <cell r="E3534" t="str">
            <v>T2623</v>
          </cell>
          <cell r="F3534">
            <v>2.5666666666666669</v>
          </cell>
        </row>
        <row r="3535">
          <cell r="A3535">
            <v>37565</v>
          </cell>
          <cell r="B3535" t="str">
            <v>0965</v>
          </cell>
          <cell r="C3535" t="str">
            <v>2550</v>
          </cell>
          <cell r="D3535" t="str">
            <v>510110</v>
          </cell>
          <cell r="E3535" t="str">
            <v>T2623</v>
          </cell>
          <cell r="F3535">
            <v>8</v>
          </cell>
        </row>
        <row r="3536">
          <cell r="A3536">
            <v>37566</v>
          </cell>
          <cell r="B3536" t="str">
            <v>0965</v>
          </cell>
          <cell r="C3536" t="str">
            <v>2550</v>
          </cell>
          <cell r="D3536" t="str">
            <v>510110</v>
          </cell>
          <cell r="E3536" t="str">
            <v>T2623</v>
          </cell>
          <cell r="F3536">
            <v>0.48333333333333334</v>
          </cell>
        </row>
        <row r="3537">
          <cell r="A3537">
            <v>37566</v>
          </cell>
          <cell r="B3537" t="str">
            <v>0965</v>
          </cell>
          <cell r="C3537" t="str">
            <v>2550</v>
          </cell>
          <cell r="D3537" t="str">
            <v>510110</v>
          </cell>
          <cell r="E3537" t="str">
            <v>T2623</v>
          </cell>
          <cell r="F3537">
            <v>1.9</v>
          </cell>
        </row>
        <row r="3538">
          <cell r="A3538">
            <v>37573</v>
          </cell>
          <cell r="B3538" t="str">
            <v>0965</v>
          </cell>
          <cell r="C3538" t="str">
            <v>2550</v>
          </cell>
          <cell r="D3538" t="str">
            <v>510110</v>
          </cell>
          <cell r="E3538" t="str">
            <v>T2623</v>
          </cell>
          <cell r="F3538">
            <v>2.4500000000000002</v>
          </cell>
        </row>
        <row r="3539">
          <cell r="A3539">
            <v>37574</v>
          </cell>
          <cell r="B3539" t="str">
            <v>0965</v>
          </cell>
          <cell r="C3539" t="str">
            <v>2550</v>
          </cell>
          <cell r="D3539" t="str">
            <v>510110</v>
          </cell>
          <cell r="E3539" t="str">
            <v>T2623</v>
          </cell>
          <cell r="F3539">
            <v>5.45</v>
          </cell>
        </row>
        <row r="3540">
          <cell r="A3540">
            <v>37578</v>
          </cell>
          <cell r="B3540" t="str">
            <v>0965</v>
          </cell>
          <cell r="C3540" t="str">
            <v>2550</v>
          </cell>
          <cell r="D3540" t="str">
            <v>510110</v>
          </cell>
          <cell r="E3540" t="str">
            <v>T2623</v>
          </cell>
          <cell r="F3540">
            <v>0.66666666666666663</v>
          </cell>
        </row>
        <row r="3541">
          <cell r="A3541">
            <v>37579</v>
          </cell>
          <cell r="B3541" t="str">
            <v>0965</v>
          </cell>
          <cell r="C3541" t="str">
            <v>2550</v>
          </cell>
          <cell r="D3541" t="str">
            <v>510110</v>
          </cell>
          <cell r="E3541" t="str">
            <v>T2623</v>
          </cell>
          <cell r="F3541">
            <v>2.3166666666666669</v>
          </cell>
        </row>
        <row r="3542">
          <cell r="A3542">
            <v>37582</v>
          </cell>
          <cell r="B3542" t="str">
            <v>0965</v>
          </cell>
          <cell r="C3542" t="str">
            <v>2550</v>
          </cell>
          <cell r="D3542" t="str">
            <v>510110</v>
          </cell>
          <cell r="E3542" t="str">
            <v>T2623</v>
          </cell>
          <cell r="F3542">
            <v>3.9333333333333331</v>
          </cell>
        </row>
        <row r="3543">
          <cell r="E3543" t="str">
            <v>T2623 Total</v>
          </cell>
          <cell r="F3543">
            <v>40.049999999999997</v>
          </cell>
        </row>
        <row r="3544">
          <cell r="A3544">
            <v>37557</v>
          </cell>
          <cell r="B3544" t="str">
            <v>0965</v>
          </cell>
          <cell r="C3544" t="str">
            <v>2550</v>
          </cell>
          <cell r="D3544" t="str">
            <v>510110</v>
          </cell>
          <cell r="E3544" t="str">
            <v>T2625</v>
          </cell>
          <cell r="F3544">
            <v>1.6166666666666667</v>
          </cell>
        </row>
        <row r="3545">
          <cell r="E3545" t="str">
            <v>T2625 Total</v>
          </cell>
          <cell r="F3545">
            <v>1.6166666666666667</v>
          </cell>
        </row>
        <row r="3546">
          <cell r="A3546">
            <v>37559</v>
          </cell>
          <cell r="B3546" t="str">
            <v>0224</v>
          </cell>
          <cell r="C3546" t="str">
            <v>1580</v>
          </cell>
          <cell r="D3546" t="str">
            <v>510110</v>
          </cell>
          <cell r="E3546" t="str">
            <v>T2627</v>
          </cell>
          <cell r="F3546">
            <v>1</v>
          </cell>
        </row>
        <row r="3547">
          <cell r="A3547">
            <v>37559</v>
          </cell>
          <cell r="B3547" t="str">
            <v>0224</v>
          </cell>
          <cell r="C3547" t="str">
            <v>1580</v>
          </cell>
          <cell r="D3547" t="str">
            <v>510110</v>
          </cell>
          <cell r="E3547" t="str">
            <v>T2627</v>
          </cell>
          <cell r="F3547">
            <v>7.6333333333333337</v>
          </cell>
        </row>
        <row r="3548">
          <cell r="E3548" t="str">
            <v>T2627 Total</v>
          </cell>
          <cell r="F3548">
            <v>8.6333333333333329</v>
          </cell>
        </row>
        <row r="3549">
          <cell r="A3549">
            <v>37556</v>
          </cell>
          <cell r="B3549" t="str">
            <v>0257</v>
          </cell>
          <cell r="C3549" t="str">
            <v>1580</v>
          </cell>
          <cell r="D3549" t="str">
            <v>510110</v>
          </cell>
          <cell r="E3549" t="str">
            <v>T2628</v>
          </cell>
          <cell r="F3549">
            <v>1</v>
          </cell>
        </row>
        <row r="3550">
          <cell r="A3550">
            <v>37556</v>
          </cell>
          <cell r="B3550" t="str">
            <v>0257</v>
          </cell>
          <cell r="C3550" t="str">
            <v>1580</v>
          </cell>
          <cell r="D3550" t="str">
            <v>510110</v>
          </cell>
          <cell r="E3550" t="str">
            <v>T2628</v>
          </cell>
          <cell r="F3550">
            <v>7</v>
          </cell>
        </row>
        <row r="3551">
          <cell r="A3551">
            <v>37575</v>
          </cell>
          <cell r="B3551" t="str">
            <v>0596</v>
          </cell>
          <cell r="C3551" t="str">
            <v>1580</v>
          </cell>
          <cell r="D3551" t="str">
            <v>510120</v>
          </cell>
          <cell r="E3551" t="str">
            <v>T2628</v>
          </cell>
          <cell r="F3551">
            <v>1</v>
          </cell>
        </row>
        <row r="3552">
          <cell r="A3552">
            <v>37575</v>
          </cell>
          <cell r="B3552" t="str">
            <v>0596</v>
          </cell>
          <cell r="C3552" t="str">
            <v>1580</v>
          </cell>
          <cell r="D3552" t="str">
            <v>510120</v>
          </cell>
          <cell r="E3552" t="str">
            <v>T2628</v>
          </cell>
          <cell r="F3552">
            <v>5.5166666666666666</v>
          </cell>
        </row>
        <row r="3553">
          <cell r="E3553" t="str">
            <v>T2628 Total</v>
          </cell>
          <cell r="F3553">
            <v>14.516666666666666</v>
          </cell>
        </row>
        <row r="3554">
          <cell r="A3554">
            <v>37567</v>
          </cell>
          <cell r="B3554" t="str">
            <v>0965</v>
          </cell>
          <cell r="C3554" t="str">
            <v>2550</v>
          </cell>
          <cell r="D3554" t="str">
            <v>510110</v>
          </cell>
          <cell r="E3554" t="str">
            <v>T2629</v>
          </cell>
          <cell r="F3554">
            <v>7.75</v>
          </cell>
        </row>
        <row r="3555">
          <cell r="A3555">
            <v>37568</v>
          </cell>
          <cell r="B3555" t="str">
            <v>4934</v>
          </cell>
          <cell r="C3555" t="str">
            <v>2629</v>
          </cell>
          <cell r="D3555" t="str">
            <v>510100</v>
          </cell>
          <cell r="E3555" t="str">
            <v>T2629</v>
          </cell>
          <cell r="F3555">
            <v>1.6666666666666666E-2</v>
          </cell>
        </row>
        <row r="3556">
          <cell r="A3556">
            <v>37574</v>
          </cell>
          <cell r="B3556" t="str">
            <v>0965</v>
          </cell>
          <cell r="C3556" t="str">
            <v>2550</v>
          </cell>
          <cell r="D3556" t="str">
            <v>510110</v>
          </cell>
          <cell r="E3556" t="str">
            <v>T2629</v>
          </cell>
          <cell r="F3556">
            <v>0.76666666666666672</v>
          </cell>
        </row>
        <row r="3557">
          <cell r="A3557">
            <v>37581</v>
          </cell>
          <cell r="B3557" t="str">
            <v>0965</v>
          </cell>
          <cell r="C3557" t="str">
            <v>2550</v>
          </cell>
          <cell r="D3557" t="str">
            <v>510110</v>
          </cell>
          <cell r="E3557" t="str">
            <v>T2629</v>
          </cell>
          <cell r="F3557">
            <v>8</v>
          </cell>
        </row>
        <row r="3558">
          <cell r="E3558" t="str">
            <v>T2629 Total</v>
          </cell>
          <cell r="F3558">
            <v>16.533333333333331</v>
          </cell>
        </row>
        <row r="3559">
          <cell r="A3559">
            <v>37563</v>
          </cell>
          <cell r="B3559" t="str">
            <v>0596</v>
          </cell>
          <cell r="C3559" t="str">
            <v>1580</v>
          </cell>
          <cell r="D3559" t="str">
            <v>510110</v>
          </cell>
          <cell r="E3559" t="str">
            <v>T2630</v>
          </cell>
          <cell r="F3559">
            <v>2.5666666666666669</v>
          </cell>
        </row>
        <row r="3560">
          <cell r="A3560">
            <v>37565</v>
          </cell>
          <cell r="B3560" t="str">
            <v>0426</v>
          </cell>
          <cell r="C3560" t="str">
            <v>1580</v>
          </cell>
          <cell r="D3560" t="str">
            <v>510110</v>
          </cell>
          <cell r="E3560" t="str">
            <v>T2630</v>
          </cell>
          <cell r="F3560">
            <v>1.7833333333333334</v>
          </cell>
        </row>
        <row r="3561">
          <cell r="A3561">
            <v>37565</v>
          </cell>
          <cell r="B3561" t="str">
            <v>0426</v>
          </cell>
          <cell r="C3561" t="str">
            <v>1580</v>
          </cell>
          <cell r="D3561" t="str">
            <v>510110</v>
          </cell>
          <cell r="E3561" t="str">
            <v>T2630</v>
          </cell>
          <cell r="F3561">
            <v>2.4833333333333334</v>
          </cell>
        </row>
        <row r="3562">
          <cell r="A3562">
            <v>37563</v>
          </cell>
          <cell r="B3562" t="str">
            <v>0166</v>
          </cell>
          <cell r="C3562" t="str">
            <v>1580</v>
          </cell>
          <cell r="D3562" t="str">
            <v>510110</v>
          </cell>
          <cell r="E3562" t="str">
            <v>T2630</v>
          </cell>
          <cell r="F3562">
            <v>3.8</v>
          </cell>
        </row>
        <row r="3563">
          <cell r="A3563">
            <v>37565</v>
          </cell>
          <cell r="B3563" t="str">
            <v>0166</v>
          </cell>
          <cell r="C3563" t="str">
            <v>1580</v>
          </cell>
          <cell r="D3563" t="str">
            <v>510110</v>
          </cell>
          <cell r="E3563" t="str">
            <v>T2630</v>
          </cell>
          <cell r="F3563">
            <v>2.3666666666666667</v>
          </cell>
        </row>
        <row r="3564">
          <cell r="A3564">
            <v>37565</v>
          </cell>
          <cell r="B3564" t="str">
            <v>0166</v>
          </cell>
          <cell r="C3564" t="str">
            <v>1580</v>
          </cell>
          <cell r="D3564" t="str">
            <v>510110</v>
          </cell>
          <cell r="E3564" t="str">
            <v>T2630</v>
          </cell>
          <cell r="F3564">
            <v>2.5</v>
          </cell>
        </row>
        <row r="3565">
          <cell r="A3565">
            <v>37572</v>
          </cell>
          <cell r="B3565" t="str">
            <v>3305</v>
          </cell>
          <cell r="C3565" t="str">
            <v>1580</v>
          </cell>
          <cell r="D3565" t="str">
            <v>510110</v>
          </cell>
          <cell r="E3565" t="str">
            <v>T2630</v>
          </cell>
          <cell r="F3565">
            <v>0.48333333333333334</v>
          </cell>
        </row>
        <row r="3566">
          <cell r="A3566">
            <v>37572</v>
          </cell>
          <cell r="B3566" t="str">
            <v>0224</v>
          </cell>
          <cell r="C3566" t="str">
            <v>1580</v>
          </cell>
          <cell r="D3566" t="str">
            <v>510110</v>
          </cell>
          <cell r="E3566" t="str">
            <v>T2630</v>
          </cell>
          <cell r="F3566">
            <v>2.1833333333333331</v>
          </cell>
        </row>
        <row r="3567">
          <cell r="A3567">
            <v>37572</v>
          </cell>
          <cell r="B3567" t="str">
            <v>0224</v>
          </cell>
          <cell r="C3567" t="str">
            <v>1580</v>
          </cell>
          <cell r="D3567" t="str">
            <v>510110</v>
          </cell>
          <cell r="E3567" t="str">
            <v>T2630</v>
          </cell>
          <cell r="F3567">
            <v>2.4333333333333331</v>
          </cell>
        </row>
        <row r="3568">
          <cell r="E3568" t="str">
            <v>T2630 Total</v>
          </cell>
          <cell r="F3568">
            <v>20.599999999999998</v>
          </cell>
        </row>
        <row r="3569">
          <cell r="A3569">
            <v>37558</v>
          </cell>
          <cell r="B3569" t="str">
            <v>0357</v>
          </cell>
          <cell r="C3569" t="str">
            <v>1580</v>
          </cell>
          <cell r="D3569" t="str">
            <v>510110</v>
          </cell>
          <cell r="E3569" t="str">
            <v>T2653</v>
          </cell>
          <cell r="F3569">
            <v>5.5333333333333332</v>
          </cell>
        </row>
        <row r="3570">
          <cell r="A3570">
            <v>37558</v>
          </cell>
          <cell r="B3570" t="str">
            <v>0357</v>
          </cell>
          <cell r="C3570" t="str">
            <v>1580</v>
          </cell>
          <cell r="D3570" t="str">
            <v>510110</v>
          </cell>
          <cell r="E3570" t="str">
            <v>T2653</v>
          </cell>
          <cell r="F3570">
            <v>2.4666666666666668</v>
          </cell>
        </row>
        <row r="3571">
          <cell r="A3571">
            <v>37559</v>
          </cell>
          <cell r="B3571" t="str">
            <v>0357</v>
          </cell>
          <cell r="C3571" t="str">
            <v>1580</v>
          </cell>
          <cell r="D3571" t="str">
            <v>510110</v>
          </cell>
          <cell r="E3571" t="str">
            <v>T2653</v>
          </cell>
          <cell r="F3571">
            <v>0.58333333333333337</v>
          </cell>
        </row>
        <row r="3572">
          <cell r="A3572">
            <v>37559</v>
          </cell>
          <cell r="B3572" t="str">
            <v>0357</v>
          </cell>
          <cell r="C3572" t="str">
            <v>1580</v>
          </cell>
          <cell r="D3572" t="str">
            <v>510110</v>
          </cell>
          <cell r="E3572" t="str">
            <v>T2653</v>
          </cell>
          <cell r="F3572">
            <v>1.0333333333333334</v>
          </cell>
        </row>
        <row r="3573">
          <cell r="A3573">
            <v>37558</v>
          </cell>
          <cell r="B3573" t="str">
            <v>0596</v>
          </cell>
          <cell r="C3573" t="str">
            <v>1580</v>
          </cell>
          <cell r="D3573" t="str">
            <v>510110</v>
          </cell>
          <cell r="E3573" t="str">
            <v>T2653</v>
          </cell>
          <cell r="F3573">
            <v>2.7166666666666668</v>
          </cell>
        </row>
        <row r="3574">
          <cell r="A3574">
            <v>37559</v>
          </cell>
          <cell r="B3574" t="str">
            <v>3564</v>
          </cell>
          <cell r="C3574" t="str">
            <v>1580</v>
          </cell>
          <cell r="D3574" t="str">
            <v>510110</v>
          </cell>
          <cell r="E3574" t="str">
            <v>T2653</v>
          </cell>
          <cell r="F3574">
            <v>1.2333333333333334</v>
          </cell>
        </row>
        <row r="3575">
          <cell r="A3575">
            <v>37560</v>
          </cell>
          <cell r="B3575" t="str">
            <v>3564</v>
          </cell>
          <cell r="C3575" t="str">
            <v>1580</v>
          </cell>
          <cell r="D3575" t="str">
            <v>510110</v>
          </cell>
          <cell r="E3575" t="str">
            <v>T2653</v>
          </cell>
          <cell r="F3575">
            <v>0.98333333333333328</v>
          </cell>
        </row>
        <row r="3576">
          <cell r="A3576">
            <v>37569</v>
          </cell>
          <cell r="B3576" t="str">
            <v>0426</v>
          </cell>
          <cell r="C3576" t="str">
            <v>1580</v>
          </cell>
          <cell r="D3576" t="str">
            <v>510110</v>
          </cell>
          <cell r="E3576" t="str">
            <v>T2653</v>
          </cell>
          <cell r="F3576">
            <v>5.5166666666666666</v>
          </cell>
        </row>
        <row r="3577">
          <cell r="A3577">
            <v>37569</v>
          </cell>
          <cell r="B3577" t="str">
            <v>0426</v>
          </cell>
          <cell r="C3577" t="str">
            <v>1580</v>
          </cell>
          <cell r="D3577" t="str">
            <v>510110</v>
          </cell>
          <cell r="E3577" t="str">
            <v>T2653</v>
          </cell>
          <cell r="F3577">
            <v>2.4833333333333334</v>
          </cell>
        </row>
        <row r="3578">
          <cell r="A3578">
            <v>37567</v>
          </cell>
          <cell r="B3578" t="str">
            <v>0257</v>
          </cell>
          <cell r="C3578" t="str">
            <v>1580</v>
          </cell>
          <cell r="D3578" t="str">
            <v>510110</v>
          </cell>
          <cell r="E3578" t="str">
            <v>T2653</v>
          </cell>
          <cell r="F3578">
            <v>1.95</v>
          </cell>
        </row>
        <row r="3579">
          <cell r="A3579">
            <v>37569</v>
          </cell>
          <cell r="B3579" t="str">
            <v>3305</v>
          </cell>
          <cell r="C3579" t="str">
            <v>1580</v>
          </cell>
          <cell r="D3579" t="str">
            <v>510110</v>
          </cell>
          <cell r="E3579" t="str">
            <v>T2653</v>
          </cell>
          <cell r="F3579">
            <v>5.1333333333333337</v>
          </cell>
        </row>
        <row r="3580">
          <cell r="A3580">
            <v>37569</v>
          </cell>
          <cell r="B3580" t="str">
            <v>3305</v>
          </cell>
          <cell r="C3580" t="str">
            <v>1580</v>
          </cell>
          <cell r="D3580" t="str">
            <v>510110</v>
          </cell>
          <cell r="E3580" t="str">
            <v>T2653</v>
          </cell>
          <cell r="F3580">
            <v>2.5</v>
          </cell>
        </row>
        <row r="3581">
          <cell r="A3581">
            <v>37567</v>
          </cell>
          <cell r="B3581" t="str">
            <v>0257</v>
          </cell>
          <cell r="C3581" t="str">
            <v>1580</v>
          </cell>
          <cell r="D3581" t="str">
            <v>510110</v>
          </cell>
          <cell r="E3581" t="str">
            <v>T2653</v>
          </cell>
          <cell r="F3581">
            <v>6.05</v>
          </cell>
        </row>
        <row r="3582">
          <cell r="A3582">
            <v>37568</v>
          </cell>
          <cell r="B3582" t="str">
            <v>0224</v>
          </cell>
          <cell r="C3582" t="str">
            <v>1580</v>
          </cell>
          <cell r="D3582" t="str">
            <v>510110</v>
          </cell>
          <cell r="E3582" t="str">
            <v>T2653</v>
          </cell>
          <cell r="F3582">
            <v>4.8499999999999996</v>
          </cell>
        </row>
        <row r="3583">
          <cell r="A3583">
            <v>37568</v>
          </cell>
          <cell r="B3583" t="str">
            <v>0224</v>
          </cell>
          <cell r="C3583" t="str">
            <v>1580</v>
          </cell>
          <cell r="D3583" t="str">
            <v>510110</v>
          </cell>
          <cell r="E3583" t="str">
            <v>T2653</v>
          </cell>
          <cell r="F3583">
            <v>0.38333333333333336</v>
          </cell>
        </row>
        <row r="3584">
          <cell r="A3584">
            <v>37568</v>
          </cell>
          <cell r="B3584" t="str">
            <v>0224</v>
          </cell>
          <cell r="C3584" t="str">
            <v>1580</v>
          </cell>
          <cell r="D3584" t="str">
            <v>510110</v>
          </cell>
          <cell r="E3584" t="str">
            <v>T2653</v>
          </cell>
          <cell r="F3584">
            <v>1.65</v>
          </cell>
        </row>
        <row r="3585">
          <cell r="A3585">
            <v>37569</v>
          </cell>
          <cell r="B3585" t="str">
            <v>0166</v>
          </cell>
          <cell r="C3585" t="str">
            <v>1580</v>
          </cell>
          <cell r="D3585" t="str">
            <v>510120</v>
          </cell>
          <cell r="E3585" t="str">
            <v>T2653</v>
          </cell>
          <cell r="F3585">
            <v>5.5333333333333332</v>
          </cell>
        </row>
        <row r="3586">
          <cell r="A3586">
            <v>37569</v>
          </cell>
          <cell r="B3586" t="str">
            <v>0166</v>
          </cell>
          <cell r="C3586" t="str">
            <v>1580</v>
          </cell>
          <cell r="D3586" t="str">
            <v>510120</v>
          </cell>
          <cell r="E3586" t="str">
            <v>T2653</v>
          </cell>
          <cell r="F3586">
            <v>2.4666666666666668</v>
          </cell>
        </row>
        <row r="3587">
          <cell r="A3587">
            <v>37575</v>
          </cell>
          <cell r="B3587" t="str">
            <v>3305</v>
          </cell>
          <cell r="C3587" t="str">
            <v>1580</v>
          </cell>
          <cell r="D3587" t="str">
            <v>510110</v>
          </cell>
          <cell r="E3587" t="str">
            <v>T2653</v>
          </cell>
          <cell r="F3587">
            <v>2</v>
          </cell>
        </row>
        <row r="3588">
          <cell r="A3588">
            <v>37575</v>
          </cell>
          <cell r="B3588" t="str">
            <v>3305</v>
          </cell>
          <cell r="C3588" t="str">
            <v>1580</v>
          </cell>
          <cell r="D3588" t="str">
            <v>510110</v>
          </cell>
          <cell r="E3588" t="str">
            <v>T2653</v>
          </cell>
          <cell r="F3588">
            <v>1.4833333333333334</v>
          </cell>
        </row>
        <row r="3589">
          <cell r="A3589">
            <v>37567</v>
          </cell>
          <cell r="B3589" t="str">
            <v>0294</v>
          </cell>
          <cell r="C3589" t="str">
            <v>1550</v>
          </cell>
          <cell r="D3589" t="str">
            <v>510110</v>
          </cell>
          <cell r="E3589" t="str">
            <v>T2653</v>
          </cell>
          <cell r="F3589">
            <v>1.7833333333333334</v>
          </cell>
        </row>
        <row r="3590">
          <cell r="A3590">
            <v>37574</v>
          </cell>
          <cell r="B3590" t="str">
            <v>3564</v>
          </cell>
          <cell r="C3590" t="str">
            <v>1580</v>
          </cell>
          <cell r="D3590" t="str">
            <v>510110</v>
          </cell>
          <cell r="E3590" t="str">
            <v>T2653</v>
          </cell>
          <cell r="F3590">
            <v>0.71666666666666667</v>
          </cell>
        </row>
        <row r="3591">
          <cell r="A3591">
            <v>37573</v>
          </cell>
          <cell r="B3591" t="str">
            <v>0224</v>
          </cell>
          <cell r="C3591" t="str">
            <v>1580</v>
          </cell>
          <cell r="D3591" t="str">
            <v>510110</v>
          </cell>
          <cell r="E3591" t="str">
            <v>T2653</v>
          </cell>
          <cell r="F3591">
            <v>4.3833333333333337</v>
          </cell>
        </row>
        <row r="3592">
          <cell r="A3592">
            <v>37574</v>
          </cell>
          <cell r="B3592" t="str">
            <v>0224</v>
          </cell>
          <cell r="C3592" t="str">
            <v>1580</v>
          </cell>
          <cell r="D3592" t="str">
            <v>510110</v>
          </cell>
          <cell r="E3592" t="str">
            <v>T2653</v>
          </cell>
          <cell r="F3592">
            <v>1.8166666666666667</v>
          </cell>
        </row>
        <row r="3593">
          <cell r="A3593">
            <v>37582</v>
          </cell>
          <cell r="B3593" t="str">
            <v>0224</v>
          </cell>
          <cell r="C3593" t="str">
            <v>1580</v>
          </cell>
          <cell r="D3593" t="str">
            <v>510110</v>
          </cell>
          <cell r="E3593" t="str">
            <v>T2653</v>
          </cell>
          <cell r="F3593">
            <v>1.45</v>
          </cell>
        </row>
        <row r="3594">
          <cell r="A3594">
            <v>37572</v>
          </cell>
          <cell r="B3594" t="str">
            <v>0166</v>
          </cell>
          <cell r="C3594" t="str">
            <v>1580</v>
          </cell>
          <cell r="D3594" t="str">
            <v>510110</v>
          </cell>
          <cell r="E3594" t="str">
            <v>T2653</v>
          </cell>
          <cell r="F3594">
            <v>1.1166666666666667</v>
          </cell>
        </row>
        <row r="3595">
          <cell r="A3595">
            <v>37572</v>
          </cell>
          <cell r="B3595" t="str">
            <v>0166</v>
          </cell>
          <cell r="C3595" t="str">
            <v>1580</v>
          </cell>
          <cell r="D3595" t="str">
            <v>510110</v>
          </cell>
          <cell r="E3595" t="str">
            <v>T2653</v>
          </cell>
          <cell r="F3595">
            <v>2.5</v>
          </cell>
        </row>
        <row r="3596">
          <cell r="E3596" t="str">
            <v>T2653 Total</v>
          </cell>
          <cell r="F3596">
            <v>70.316666666666663</v>
          </cell>
        </row>
        <row r="3597">
          <cell r="A3597">
            <v>37560</v>
          </cell>
          <cell r="B3597" t="str">
            <v>3305</v>
          </cell>
          <cell r="C3597" t="str">
            <v>1580</v>
          </cell>
          <cell r="D3597" t="str">
            <v>510110</v>
          </cell>
          <cell r="E3597" t="str">
            <v>T2657</v>
          </cell>
          <cell r="F3597">
            <v>2.5</v>
          </cell>
        </row>
        <row r="3598">
          <cell r="A3598">
            <v>37558</v>
          </cell>
          <cell r="B3598" t="str">
            <v>0257</v>
          </cell>
          <cell r="C3598" t="str">
            <v>1580</v>
          </cell>
          <cell r="D3598" t="str">
            <v>510110</v>
          </cell>
          <cell r="E3598" t="str">
            <v>T2657</v>
          </cell>
          <cell r="F3598">
            <v>0.73333333333333328</v>
          </cell>
        </row>
        <row r="3599">
          <cell r="A3599">
            <v>37561</v>
          </cell>
          <cell r="B3599" t="str">
            <v>0166</v>
          </cell>
          <cell r="C3599" t="str">
            <v>1580</v>
          </cell>
          <cell r="D3599" t="str">
            <v>510110</v>
          </cell>
          <cell r="E3599" t="str">
            <v>T2657</v>
          </cell>
          <cell r="F3599">
            <v>1.9333333333333333</v>
          </cell>
        </row>
        <row r="3600">
          <cell r="A3600">
            <v>37558</v>
          </cell>
          <cell r="B3600" t="str">
            <v>0257</v>
          </cell>
          <cell r="C3600" t="str">
            <v>1580</v>
          </cell>
          <cell r="D3600" t="str">
            <v>510110</v>
          </cell>
          <cell r="E3600" t="str">
            <v>T2657</v>
          </cell>
          <cell r="F3600">
            <v>1.55</v>
          </cell>
        </row>
        <row r="3601">
          <cell r="E3601" t="str">
            <v>T2657 Total</v>
          </cell>
          <cell r="F3601">
            <v>6.7166666666666668</v>
          </cell>
        </row>
        <row r="3602">
          <cell r="A3602">
            <v>37564</v>
          </cell>
          <cell r="B3602" t="str">
            <v>0965</v>
          </cell>
          <cell r="C3602" t="str">
            <v>2550</v>
          </cell>
          <cell r="D3602" t="str">
            <v>510110</v>
          </cell>
          <cell r="E3602" t="str">
            <v>T2658</v>
          </cell>
          <cell r="F3602">
            <v>0.36666666666666664</v>
          </cell>
        </row>
        <row r="3603">
          <cell r="A3603">
            <v>37574</v>
          </cell>
          <cell r="B3603" t="str">
            <v>0426</v>
          </cell>
          <cell r="C3603" t="str">
            <v>1580</v>
          </cell>
          <cell r="D3603" t="str">
            <v>510110</v>
          </cell>
          <cell r="E3603" t="str">
            <v>T2658</v>
          </cell>
          <cell r="F3603">
            <v>5.5166666666666666</v>
          </cell>
        </row>
        <row r="3604">
          <cell r="A3604">
            <v>37574</v>
          </cell>
          <cell r="B3604" t="str">
            <v>0426</v>
          </cell>
          <cell r="C3604" t="str">
            <v>1580</v>
          </cell>
          <cell r="D3604" t="str">
            <v>510110</v>
          </cell>
          <cell r="E3604" t="str">
            <v>T2658</v>
          </cell>
          <cell r="F3604">
            <v>2.4833333333333334</v>
          </cell>
        </row>
        <row r="3605">
          <cell r="A3605">
            <v>37582</v>
          </cell>
          <cell r="B3605" t="str">
            <v>0965</v>
          </cell>
          <cell r="C3605" t="str">
            <v>2550</v>
          </cell>
          <cell r="D3605" t="str">
            <v>510110</v>
          </cell>
          <cell r="E3605" t="str">
            <v>T2658</v>
          </cell>
          <cell r="F3605">
            <v>4.0666666666666664</v>
          </cell>
        </row>
        <row r="3606">
          <cell r="E3606" t="str">
            <v>T2658 Total</v>
          </cell>
          <cell r="F3606">
            <v>12.433333333333334</v>
          </cell>
        </row>
        <row r="3607">
          <cell r="A3607">
            <v>37568</v>
          </cell>
          <cell r="B3607" t="str">
            <v>0426</v>
          </cell>
          <cell r="C3607" t="str">
            <v>1580</v>
          </cell>
          <cell r="D3607" t="str">
            <v>510110</v>
          </cell>
          <cell r="E3607" t="str">
            <v>T2661</v>
          </cell>
          <cell r="F3607">
            <v>2.5</v>
          </cell>
        </row>
        <row r="3608">
          <cell r="A3608">
            <v>37569</v>
          </cell>
          <cell r="B3608" t="str">
            <v>0504</v>
          </cell>
          <cell r="C3608" t="str">
            <v>1550</v>
          </cell>
          <cell r="D3608" t="str">
            <v>510110</v>
          </cell>
          <cell r="E3608" t="str">
            <v>T2661</v>
          </cell>
          <cell r="F3608">
            <v>0.73333333333333328</v>
          </cell>
        </row>
        <row r="3609">
          <cell r="A3609">
            <v>37569</v>
          </cell>
          <cell r="B3609" t="str">
            <v>0504</v>
          </cell>
          <cell r="C3609" t="str">
            <v>1550</v>
          </cell>
          <cell r="D3609" t="str">
            <v>510110</v>
          </cell>
          <cell r="E3609" t="str">
            <v>T2661</v>
          </cell>
          <cell r="F3609">
            <v>1.4833333333333334</v>
          </cell>
        </row>
        <row r="3610">
          <cell r="A3610">
            <v>37569</v>
          </cell>
          <cell r="B3610" t="str">
            <v>0261</v>
          </cell>
          <cell r="C3610" t="str">
            <v>1580</v>
          </cell>
          <cell r="D3610" t="str">
            <v>510110</v>
          </cell>
          <cell r="E3610" t="str">
            <v>T2661</v>
          </cell>
          <cell r="F3610">
            <v>2.1833333333333331</v>
          </cell>
        </row>
        <row r="3611">
          <cell r="A3611">
            <v>37569</v>
          </cell>
          <cell r="B3611" t="str">
            <v>0224</v>
          </cell>
          <cell r="C3611" t="str">
            <v>1580</v>
          </cell>
          <cell r="D3611" t="str">
            <v>510110</v>
          </cell>
          <cell r="E3611" t="str">
            <v>T2661</v>
          </cell>
          <cell r="F3611">
            <v>5.5</v>
          </cell>
        </row>
        <row r="3612">
          <cell r="A3612">
            <v>37569</v>
          </cell>
          <cell r="B3612" t="str">
            <v>0224</v>
          </cell>
          <cell r="C3612" t="str">
            <v>1580</v>
          </cell>
          <cell r="D3612" t="str">
            <v>510110</v>
          </cell>
          <cell r="E3612" t="str">
            <v>T2661</v>
          </cell>
          <cell r="F3612">
            <v>2.5</v>
          </cell>
        </row>
        <row r="3613">
          <cell r="A3613">
            <v>37568</v>
          </cell>
          <cell r="B3613" t="str">
            <v>0166</v>
          </cell>
          <cell r="C3613" t="str">
            <v>1580</v>
          </cell>
          <cell r="D3613" t="str">
            <v>510120</v>
          </cell>
          <cell r="E3613" t="str">
            <v>T2661</v>
          </cell>
          <cell r="F3613">
            <v>4.3</v>
          </cell>
        </row>
        <row r="3614">
          <cell r="A3614">
            <v>37568</v>
          </cell>
          <cell r="B3614" t="str">
            <v>0166</v>
          </cell>
          <cell r="C3614" t="str">
            <v>1580</v>
          </cell>
          <cell r="D3614" t="str">
            <v>510120</v>
          </cell>
          <cell r="E3614" t="str">
            <v>T2661</v>
          </cell>
          <cell r="F3614">
            <v>2.5</v>
          </cell>
        </row>
        <row r="3615">
          <cell r="A3615">
            <v>37575</v>
          </cell>
          <cell r="B3615" t="str">
            <v>0965</v>
          </cell>
          <cell r="C3615" t="str">
            <v>2550</v>
          </cell>
          <cell r="D3615" t="str">
            <v>510110</v>
          </cell>
          <cell r="E3615" t="str">
            <v>T2661</v>
          </cell>
          <cell r="F3615">
            <v>3.75</v>
          </cell>
        </row>
        <row r="3616">
          <cell r="A3616">
            <v>37575</v>
          </cell>
          <cell r="B3616" t="str">
            <v>0965</v>
          </cell>
          <cell r="C3616" t="str">
            <v>2550</v>
          </cell>
          <cell r="D3616" t="str">
            <v>510120</v>
          </cell>
          <cell r="E3616" t="str">
            <v>T2661</v>
          </cell>
          <cell r="F3616">
            <v>0.95</v>
          </cell>
        </row>
        <row r="3617">
          <cell r="E3617" t="str">
            <v>T2661 Total</v>
          </cell>
          <cell r="F3617">
            <v>26.4</v>
          </cell>
        </row>
        <row r="3618">
          <cell r="A3618">
            <v>37574</v>
          </cell>
          <cell r="B3618" t="str">
            <v>0965</v>
          </cell>
          <cell r="C3618" t="str">
            <v>2550</v>
          </cell>
          <cell r="D3618" t="str">
            <v>510110</v>
          </cell>
          <cell r="E3618" t="str">
            <v>T2672</v>
          </cell>
          <cell r="F3618">
            <v>1.7833333333333334</v>
          </cell>
        </row>
        <row r="3619">
          <cell r="A3619">
            <v>37581</v>
          </cell>
          <cell r="B3619" t="str">
            <v>0596</v>
          </cell>
          <cell r="C3619" t="str">
            <v>1580</v>
          </cell>
          <cell r="D3619" t="str">
            <v>510110</v>
          </cell>
          <cell r="E3619" t="str">
            <v>T2672</v>
          </cell>
          <cell r="F3619">
            <v>0.96666666666666667</v>
          </cell>
        </row>
        <row r="3620">
          <cell r="A3620">
            <v>37581</v>
          </cell>
          <cell r="B3620" t="str">
            <v>0596</v>
          </cell>
          <cell r="C3620" t="str">
            <v>1580</v>
          </cell>
          <cell r="D3620" t="str">
            <v>510110</v>
          </cell>
          <cell r="E3620" t="str">
            <v>T2672</v>
          </cell>
          <cell r="F3620">
            <v>2.2666666666666666</v>
          </cell>
        </row>
        <row r="3621">
          <cell r="A3621">
            <v>37581</v>
          </cell>
          <cell r="B3621" t="str">
            <v>0596</v>
          </cell>
          <cell r="C3621" t="str">
            <v>1580</v>
          </cell>
          <cell r="D3621" t="str">
            <v>510120</v>
          </cell>
          <cell r="E3621" t="str">
            <v>T2672</v>
          </cell>
          <cell r="F3621">
            <v>0.23333333333333334</v>
          </cell>
        </row>
        <row r="3622">
          <cell r="A3622">
            <v>37578</v>
          </cell>
          <cell r="B3622" t="str">
            <v>0965</v>
          </cell>
          <cell r="C3622" t="str">
            <v>2550</v>
          </cell>
          <cell r="D3622" t="str">
            <v>510110</v>
          </cell>
          <cell r="E3622" t="str">
            <v>T2672</v>
          </cell>
          <cell r="F3622">
            <v>0.8</v>
          </cell>
        </row>
        <row r="3623">
          <cell r="A3623">
            <v>37579</v>
          </cell>
          <cell r="B3623" t="str">
            <v>0965</v>
          </cell>
          <cell r="C3623" t="str">
            <v>2550</v>
          </cell>
          <cell r="D3623" t="str">
            <v>510110</v>
          </cell>
          <cell r="E3623" t="str">
            <v>T2672</v>
          </cell>
          <cell r="F3623">
            <v>1.3833333333333333</v>
          </cell>
        </row>
        <row r="3624">
          <cell r="E3624" t="str">
            <v>T2672 Total</v>
          </cell>
          <cell r="F3624">
            <v>7.4333333333333336</v>
          </cell>
        </row>
        <row r="3625">
          <cell r="A3625">
            <v>37569</v>
          </cell>
          <cell r="B3625" t="str">
            <v>0261</v>
          </cell>
          <cell r="C3625" t="str">
            <v>1580</v>
          </cell>
          <cell r="D3625" t="str">
            <v>510110</v>
          </cell>
          <cell r="E3625" t="str">
            <v>T2680</v>
          </cell>
          <cell r="F3625">
            <v>4.3166666666666664</v>
          </cell>
        </row>
      </sheetData>
      <sheetData sheetId="1"/>
      <sheetData sheetId="2"/>
      <sheetData sheetId="3" refreshError="1"/>
      <sheetData sheetId="4"/>
      <sheetData sheetId="5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T"/>
      <sheetName val="Database"/>
      <sheetName val="Cust Master &amp; Pay T."/>
      <sheetName val="Prod&amp;Cust_Sahred"/>
      <sheetName val="CustomerGroup"/>
      <sheetName val="Hierarchy"/>
      <sheetName val="Market sgmts"/>
      <sheetName val="MFG loc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"/>
      <sheetName val="CF"/>
      <sheetName val="Social Debts"/>
      <sheetName val="Clients"/>
      <sheetName val="Suppliers"/>
      <sheetName val="Accruals"/>
      <sheetName val="Terminal dues 201603"/>
      <sheetName val="Mandates 201603"/>
      <sheetName val="Acquisitions"/>
      <sheetName val="Sheet4"/>
    </sheetNames>
    <sheetDataSet>
      <sheetData sheetId="0">
        <row r="2">
          <cell r="F2">
            <v>3</v>
          </cell>
        </row>
        <row r="3">
          <cell r="F3" t="str">
            <v>MAR</v>
          </cell>
        </row>
        <row r="4">
          <cell r="F4" t="str">
            <v>FEB</v>
          </cell>
        </row>
        <row r="5">
          <cell r="G5">
            <v>1</v>
          </cell>
        </row>
        <row r="8">
          <cell r="F8">
            <v>2014</v>
          </cell>
        </row>
        <row r="19">
          <cell r="H19" t="str">
            <v>NA1400,LDEP(2,NA1400),NL1400,LDEP(2,NL1400)</v>
          </cell>
        </row>
        <row r="26">
          <cell r="H26" t="str">
            <v>2016.MAR</v>
          </cell>
        </row>
        <row r="27">
          <cell r="H27" t="str">
            <v>2015.DEC</v>
          </cell>
        </row>
        <row r="28">
          <cell r="H28" t="str">
            <v>2015.MAR</v>
          </cell>
        </row>
        <row r="29">
          <cell r="H29" t="str">
            <v>2014.DE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CRITERIA21"/>
      <sheetName val="CRITERIA14"/>
      <sheetName val="CRITERIA15"/>
      <sheetName val="CRITERIA16"/>
      <sheetName val="CRITERIA17"/>
      <sheetName val="CRITERIA18"/>
      <sheetName val="CRITERIA19"/>
      <sheetName val="CRITERIA20"/>
      <sheetName val="CRITERIA3"/>
      <sheetName val="CRITERIA5"/>
      <sheetName val="CRITERIA6"/>
      <sheetName val="CRITERIA7"/>
      <sheetName val="CRITERIA8"/>
      <sheetName val="CRITERIA9"/>
      <sheetName val="CRITERIA10"/>
      <sheetName val="CRITERIA11"/>
      <sheetName val="CRITERIA4"/>
      <sheetName val="CRITERIA12"/>
      <sheetName val="CRITERIA13"/>
      <sheetName val="CRITERIA2"/>
      <sheetName val="CRITERIA22"/>
      <sheetName val="CRITERIA26"/>
      <sheetName val="CRITERIA30"/>
      <sheetName val="CRITERIA32"/>
      <sheetName val="Rcl frt in-ppv"/>
      <sheetName val="Rcl Regrind Hip Inv "/>
      <sheetName val="Rcl Misc Inv Chg"/>
      <sheetName val="Accr Frt In (4)"/>
      <sheetName val="Accr Frt In (3)"/>
      <sheetName val="Walmart Rwrk"/>
      <sheetName val="Perp GL Inv Adj"/>
      <sheetName val="Inv Shrink Resv"/>
      <sheetName val="Agency adj"/>
      <sheetName val="Rev Timing Accr Dec (2)"/>
      <sheetName val="RM Rebate Adj (2)"/>
      <sheetName val="RM Rebate Adj"/>
      <sheetName val="Rcl Frt 4246-4230"/>
      <sheetName val="Cor CC 1570"/>
      <sheetName val="Gain Sharing Accr"/>
      <sheetName val="Rev Timing Accr Dec"/>
      <sheetName val="CODE"/>
      <sheetName val="CRITERIA33"/>
      <sheetName val="CRITERIA34"/>
      <sheetName val="CRITERIA36"/>
      <sheetName val="CRITERIA35"/>
      <sheetName val="CRITERIA37"/>
      <sheetName val="CRITERIA38"/>
      <sheetName val="CRITERIA27"/>
      <sheetName val="CRITERIA28"/>
      <sheetName val="CRITERIA29"/>
      <sheetName val="CRITERIA31"/>
      <sheetName val="Accr LAARS (Adj)"/>
      <sheetName val="Accr LAARS (2)"/>
      <sheetName val="Accr LAARS"/>
      <sheetName val="Rev Recl Maint Hrs to MfgCARS"/>
      <sheetName val="Rcl Pkg Amort1431-1045"/>
      <sheetName val="Accr Frt In"/>
      <sheetName val="PO Price Cor IOP"/>
      <sheetName val="PO Price Cor IOP (2)"/>
      <sheetName val="Accr Frt In (2)"/>
      <sheetName val="Accr Frt In (5)"/>
      <sheetName val="Accr Custodial"/>
      <sheetName val="Accr Amer Com Security"/>
      <sheetName val="Cafeteria Exp accr"/>
      <sheetName val="Cafeteria Exp"/>
      <sheetName val="Index"/>
      <sheetName val="Recls Frt In"/>
      <sheetName val="Std Cost COS Correction"/>
      <sheetName val="Std Cost COS Cor for Zero Cost"/>
      <sheetName val="PO Price Accr PE"/>
      <sheetName val="OSP Cor PO Price"/>
      <sheetName val="CRITERIA25"/>
      <sheetName val="CRITERIA24"/>
      <sheetName val="CRITERIA23"/>
      <sheetName val="Matl Move (1)"/>
      <sheetName val="Matl Move (1b)"/>
      <sheetName val="Matl Move (2)"/>
      <sheetName val="JE"/>
      <sheetName val="Fixed OH ADj "/>
      <sheetName val="Fixed OH ADj  (2)"/>
      <sheetName val="LIFO"/>
      <sheetName val="VarFoldin Mo "/>
      <sheetName val="VarFoldin Mo(2)"/>
      <sheetName val="VarFoldin Mo(3)"/>
      <sheetName val="VarFoldin Mo(4)"/>
      <sheetName val="VarFoldin Mo(5)"/>
      <sheetName val="Recls Label to Resv1"/>
      <sheetName val="OB Resv Adj"/>
      <sheetName val="OB Resv Adj (2)"/>
      <sheetName val="OB Resv Adj (3)"/>
      <sheetName val="G&amp;A Alloc to Fixed OH Adj"/>
      <sheetName val="G&amp;A Alloc to Fixed OH Adj (2)"/>
      <sheetName val="LIFO (2)"/>
      <sheetName val="LIFO (3)"/>
      <sheetName val="LIFO (4)"/>
    </sheetNames>
    <sheetDataSet>
      <sheetData sheetId="0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USER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19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3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BR</v>
          </cell>
        </row>
        <row r="11">
          <cell r="B11" t="str">
            <v>IGBORG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2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2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System Administrator</v>
          </cell>
          <cell r="D6" t="str">
            <v>PrLi</v>
          </cell>
          <cell r="F6" t="str">
            <v>SEGMENT6</v>
          </cell>
        </row>
        <row r="7">
          <cell r="B7">
            <v>1</v>
          </cell>
          <cell r="D7" t="str">
            <v>Ch</v>
          </cell>
          <cell r="F7" t="str">
            <v>SEGMENT7</v>
          </cell>
        </row>
        <row r="8">
          <cell r="B8">
            <v>20420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FINANCIAL(IGA)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1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4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3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System Administrator</v>
          </cell>
          <cell r="D6" t="str">
            <v>PrLi</v>
          </cell>
          <cell r="F6" t="str">
            <v>SEGMENT6</v>
          </cell>
        </row>
        <row r="7">
          <cell r="B7">
            <v>1</v>
          </cell>
          <cell r="D7" t="str">
            <v>Ch</v>
          </cell>
          <cell r="F7" t="str">
            <v>SEGMENT7</v>
          </cell>
        </row>
        <row r="8">
          <cell r="B8">
            <v>20420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FINANCIAL(IGA)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1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5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4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System Administrator</v>
          </cell>
          <cell r="D6" t="str">
            <v>PrLi</v>
          </cell>
          <cell r="F6" t="str">
            <v>SEGMENT6</v>
          </cell>
        </row>
        <row r="7">
          <cell r="B7">
            <v>1</v>
          </cell>
          <cell r="D7" t="str">
            <v>Ch</v>
          </cell>
          <cell r="F7" t="str">
            <v>SEGMENT7</v>
          </cell>
        </row>
        <row r="8">
          <cell r="B8">
            <v>20420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FINANCIAL(IGA)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1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6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5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System Administrator</v>
          </cell>
          <cell r="D6" t="str">
            <v>PrLi</v>
          </cell>
          <cell r="F6" t="str">
            <v>SEGMENT6</v>
          </cell>
        </row>
        <row r="7">
          <cell r="B7">
            <v>1</v>
          </cell>
          <cell r="D7" t="str">
            <v>Ch</v>
          </cell>
          <cell r="F7" t="str">
            <v>SEGMENT7</v>
          </cell>
        </row>
        <row r="8">
          <cell r="B8">
            <v>20420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FINANCIAL(IGA)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7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6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System Administrator</v>
          </cell>
          <cell r="D6" t="str">
            <v>PrLi</v>
          </cell>
          <cell r="F6" t="str">
            <v>SEGMENT6</v>
          </cell>
        </row>
        <row r="7">
          <cell r="B7">
            <v>1</v>
          </cell>
          <cell r="D7" t="str">
            <v>Ch</v>
          </cell>
          <cell r="F7" t="str">
            <v>SEGMENT7</v>
          </cell>
        </row>
        <row r="8">
          <cell r="B8">
            <v>20420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FINANCIAL(IGA)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8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7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System Administrator</v>
          </cell>
          <cell r="D6" t="str">
            <v>PrLi</v>
          </cell>
          <cell r="F6" t="str">
            <v>SEGMENT6</v>
          </cell>
        </row>
        <row r="7">
          <cell r="B7">
            <v>1</v>
          </cell>
          <cell r="D7" t="str">
            <v>Ch</v>
          </cell>
          <cell r="F7" t="str">
            <v>SEGMENT7</v>
          </cell>
        </row>
        <row r="8">
          <cell r="B8">
            <v>20420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FINANCIAL(IGA)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9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8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System Administrator</v>
          </cell>
          <cell r="D6" t="str">
            <v>PrLi</v>
          </cell>
          <cell r="F6" t="str">
            <v>SEGMENT6</v>
          </cell>
        </row>
        <row r="7">
          <cell r="B7">
            <v>1</v>
          </cell>
          <cell r="D7" t="str">
            <v>Ch</v>
          </cell>
          <cell r="F7" t="str">
            <v>SEGMENT7</v>
          </cell>
        </row>
        <row r="8">
          <cell r="B8">
            <v>20420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FINANCIAL(IGA)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20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9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USER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19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3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3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0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USER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19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3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5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1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USER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19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3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6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2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USER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19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3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7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3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USER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19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3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8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4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USER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19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3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9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5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POSTING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22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1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0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6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POSTING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22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1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7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USER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19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3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4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8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POSTING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22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6</v>
          </cell>
        </row>
        <row r="24">
          <cell r="B24">
            <v>9</v>
          </cell>
        </row>
        <row r="25">
          <cell r="B25">
            <v>15</v>
          </cell>
        </row>
        <row r="26">
          <cell r="B26">
            <v>2</v>
          </cell>
        </row>
        <row r="27">
          <cell r="B27">
            <v>17</v>
          </cell>
        </row>
        <row r="28">
          <cell r="B28">
            <v>6</v>
          </cell>
        </row>
        <row r="29">
          <cell r="B29">
            <v>11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2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9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POSTING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22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3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20">
        <row r="1">
          <cell r="B1">
            <v>1</v>
          </cell>
          <cell r="D1" t="str">
            <v>Legal Entity</v>
          </cell>
          <cell r="F1" t="str">
            <v>SEGMENT1</v>
          </cell>
        </row>
        <row r="2">
          <cell r="B2" t="str">
            <v>BORG US OPS</v>
          </cell>
          <cell r="D2" t="str">
            <v>Location</v>
          </cell>
          <cell r="F2" t="str">
            <v>SEGMENT2</v>
          </cell>
        </row>
        <row r="3">
          <cell r="B3">
            <v>101</v>
          </cell>
          <cell r="D3" t="str">
            <v>Cost Center</v>
          </cell>
          <cell r="F3" t="str">
            <v>SEGMENT3</v>
          </cell>
        </row>
        <row r="4">
          <cell r="B4" t="str">
            <v>BORG CALENDAR</v>
          </cell>
          <cell r="D4" t="str">
            <v>Account</v>
          </cell>
          <cell r="F4" t="str">
            <v>SEGMENT4</v>
          </cell>
        </row>
        <row r="5">
          <cell r="B5">
            <v>1</v>
          </cell>
          <cell r="D5" t="str">
            <v>Sub-Account</v>
          </cell>
          <cell r="F5" t="str">
            <v>SEGMENT5</v>
          </cell>
        </row>
        <row r="6">
          <cell r="B6" t="str">
            <v>IGLOO GL USER</v>
          </cell>
          <cell r="D6" t="str">
            <v>Product Line</v>
          </cell>
          <cell r="F6" t="str">
            <v>SEGMENT6</v>
          </cell>
        </row>
        <row r="7">
          <cell r="B7">
            <v>101</v>
          </cell>
          <cell r="D7" t="str">
            <v>Channel</v>
          </cell>
          <cell r="F7" t="str">
            <v>SEGMENT7</v>
          </cell>
        </row>
        <row r="8">
          <cell r="B8">
            <v>50019</v>
          </cell>
          <cell r="D8" t="str">
            <v>Intercompany</v>
          </cell>
          <cell r="F8" t="str">
            <v>SEGMENT8</v>
          </cell>
        </row>
        <row r="9">
          <cell r="B9" t="str">
            <v>APPS</v>
          </cell>
          <cell r="D9" t="str">
            <v>Reserved</v>
          </cell>
          <cell r="F9" t="str">
            <v>SEGMENT9</v>
          </cell>
        </row>
        <row r="10">
          <cell r="B10" t="str">
            <v>BIFA</v>
          </cell>
        </row>
        <row r="11">
          <cell r="B11" t="str">
            <v>BIFA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55</v>
          </cell>
        </row>
        <row r="16">
          <cell r="B16" t="str">
            <v>BIFA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3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2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21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FINANCIAL(IGA)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konrdav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22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22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1">
          <cell r="B11" t="str">
            <v>IGA_DB</v>
          </cell>
        </row>
        <row r="14">
          <cell r="B14" t="str">
            <v>dkonrad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1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26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23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1">
          <cell r="B11" t="str">
            <v>IGA_DB</v>
          </cell>
        </row>
        <row r="14">
          <cell r="B14" t="str">
            <v>dkonrad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30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24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1">
          <cell r="B11" t="str">
            <v>IGA_DB</v>
          </cell>
        </row>
        <row r="14">
          <cell r="B14" t="str">
            <v>dkonrad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32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>
        <row r="1">
          <cell r="B1">
            <v>4</v>
          </cell>
          <cell r="D1" t="str">
            <v>Legal Entity</v>
          </cell>
          <cell r="F1" t="str">
            <v>SEGMENT1</v>
          </cell>
          <cell r="H1" t="str">
            <v>412</v>
          </cell>
          <cell r="J1" t="str">
            <v>412</v>
          </cell>
          <cell r="L1" t="str">
            <v>SEGMENT1</v>
          </cell>
          <cell r="N1">
            <v>0</v>
          </cell>
          <cell r="P1">
            <v>0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  <cell r="H2" t="str">
            <v>00</v>
          </cell>
          <cell r="J2" t="str">
            <v>00</v>
          </cell>
          <cell r="L2" t="str">
            <v>SEGMENT2</v>
          </cell>
          <cell r="N2">
            <v>0</v>
          </cell>
          <cell r="P2">
            <v>0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  <cell r="H3" t="str">
            <v>0000</v>
          </cell>
          <cell r="J3" t="str">
            <v>0000</v>
          </cell>
          <cell r="L3" t="str">
            <v>SEGMENT3</v>
          </cell>
          <cell r="N3">
            <v>0</v>
          </cell>
          <cell r="P3">
            <v>0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  <cell r="H4" t="str">
            <v>5310</v>
          </cell>
          <cell r="J4" t="str">
            <v>5310</v>
          </cell>
          <cell r="L4" t="str">
            <v>SEGMENT4</v>
          </cell>
          <cell r="N4">
            <v>0</v>
          </cell>
          <cell r="P4">
            <v>0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  <cell r="H5" t="str">
            <v>1571</v>
          </cell>
          <cell r="J5" t="str">
            <v>1571</v>
          </cell>
          <cell r="L5" t="str">
            <v>SEGMENT5</v>
          </cell>
          <cell r="N5">
            <v>0</v>
          </cell>
          <cell r="P5">
            <v>0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  <cell r="H6" t="str">
            <v>1001</v>
          </cell>
          <cell r="J6" t="str">
            <v>1001</v>
          </cell>
          <cell r="L6" t="str">
            <v>SEGMENT6</v>
          </cell>
          <cell r="N6">
            <v>0</v>
          </cell>
          <cell r="P6">
            <v>0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  <cell r="H7" t="str">
            <v>00</v>
          </cell>
          <cell r="J7" t="str">
            <v>00</v>
          </cell>
          <cell r="L7" t="str">
            <v>SEGMENT7</v>
          </cell>
          <cell r="N7">
            <v>0</v>
          </cell>
          <cell r="P7">
            <v>0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  <cell r="H8" t="str">
            <v>000</v>
          </cell>
          <cell r="J8" t="str">
            <v>000</v>
          </cell>
          <cell r="L8" t="str">
            <v>SEGMENT8</v>
          </cell>
          <cell r="N8">
            <v>0</v>
          </cell>
          <cell r="P8">
            <v>0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  <cell r="H9" t="str">
            <v>0000</v>
          </cell>
          <cell r="J9" t="str">
            <v>0000</v>
          </cell>
          <cell r="L9" t="str">
            <v>SEGMENT9</v>
          </cell>
          <cell r="N9">
            <v>0</v>
          </cell>
          <cell r="P9">
            <v>0</v>
          </cell>
        </row>
        <row r="10">
          <cell r="B10" t="str">
            <v>iga</v>
          </cell>
        </row>
        <row r="11">
          <cell r="B11" t="str">
            <v>dkonrad</v>
          </cell>
        </row>
        <row r="12">
          <cell r="B12">
            <v>9</v>
          </cell>
        </row>
        <row r="13">
          <cell r="B13" t="str">
            <v>DEPARTMENTAL</v>
          </cell>
        </row>
        <row r="14">
          <cell r="B14" t="str">
            <v>IGLOO</v>
          </cell>
        </row>
        <row r="15">
          <cell r="B15">
            <v>1000</v>
          </cell>
        </row>
        <row r="16">
          <cell r="B16" t="str">
            <v>USD</v>
          </cell>
        </row>
        <row r="17">
          <cell r="B17" t="str">
            <v>SEP-07</v>
          </cell>
        </row>
        <row r="18">
          <cell r="B18">
            <v>9</v>
          </cell>
        </row>
        <row r="19">
          <cell r="B19" t="str">
            <v>SEP-07</v>
          </cell>
        </row>
        <row r="20">
          <cell r="B20">
            <v>9</v>
          </cell>
        </row>
        <row r="21">
          <cell r="B21">
            <v>2007</v>
          </cell>
        </row>
        <row r="22">
          <cell r="B22">
            <v>1</v>
          </cell>
        </row>
        <row r="23">
          <cell r="B23">
            <v>1000</v>
          </cell>
        </row>
        <row r="26">
          <cell r="B26">
            <v>1</v>
          </cell>
        </row>
        <row r="27">
          <cell r="B27">
            <v>0</v>
          </cell>
        </row>
        <row r="28">
          <cell r="B28" t="str">
            <v>SEGMENT4</v>
          </cell>
        </row>
        <row r="29">
          <cell r="B29" t="str">
            <v>REPLACE</v>
          </cell>
        </row>
        <row r="30">
          <cell r="B30" t="str">
            <v>N</v>
          </cell>
        </row>
        <row r="31">
          <cell r="B31" t="str">
            <v>C</v>
          </cell>
        </row>
        <row r="32">
          <cell r="B32">
            <v>1030</v>
          </cell>
        </row>
        <row r="33">
          <cell r="B33" t="str">
            <v>N</v>
          </cell>
        </row>
        <row r="34">
          <cell r="B34" t="str">
            <v>P</v>
          </cell>
        </row>
        <row r="35">
          <cell r="B35" t="str">
            <v>Y</v>
          </cell>
        </row>
        <row r="36">
          <cell r="B36" t="str">
            <v>NE</v>
          </cell>
        </row>
        <row r="37">
          <cell r="B37" t="str">
            <v>apps</v>
          </cell>
        </row>
        <row r="38">
          <cell r="B38" t="str">
            <v>applsyspub/pub</v>
          </cell>
        </row>
        <row r="39">
          <cell r="B39" t="str">
            <v>IGA_DB</v>
          </cell>
        </row>
        <row r="41">
          <cell r="B41" t="str">
            <v>.</v>
          </cell>
        </row>
        <row r="42">
          <cell r="B42" t="str">
            <v>N</v>
          </cell>
        </row>
        <row r="44">
          <cell r="B44" t="str">
            <v>3DCOLUMN</v>
          </cell>
        </row>
        <row r="45">
          <cell r="B45">
            <v>-1</v>
          </cell>
        </row>
        <row r="46">
          <cell r="B46">
            <v>-1</v>
          </cell>
        </row>
        <row r="47">
          <cell r="B47">
            <v>-1</v>
          </cell>
        </row>
        <row r="48">
          <cell r="B48">
            <v>-1</v>
          </cell>
        </row>
        <row r="49">
          <cell r="B49">
            <v>-1</v>
          </cell>
        </row>
        <row r="50">
          <cell r="B50">
            <v>36</v>
          </cell>
        </row>
        <row r="51">
          <cell r="B51">
            <v>16</v>
          </cell>
        </row>
        <row r="52">
          <cell r="B52">
            <v>1</v>
          </cell>
        </row>
        <row r="53">
          <cell r="B53">
            <v>40</v>
          </cell>
        </row>
        <row r="54">
          <cell r="B54">
            <v>2</v>
          </cell>
        </row>
        <row r="55">
          <cell r="B55">
            <v>5</v>
          </cell>
        </row>
        <row r="56">
          <cell r="B56">
            <v>2</v>
          </cell>
        </row>
        <row r="57">
          <cell r="B57">
            <v>-1</v>
          </cell>
        </row>
        <row r="58">
          <cell r="B58" t="b">
            <v>0</v>
          </cell>
        </row>
        <row r="59">
          <cell r="B59">
            <v>12</v>
          </cell>
        </row>
        <row r="60">
          <cell r="B60">
            <v>2007</v>
          </cell>
        </row>
        <row r="61">
          <cell r="B61">
            <v>2007</v>
          </cell>
        </row>
        <row r="62">
          <cell r="B62">
            <v>39327</v>
          </cell>
        </row>
      </sheetData>
      <sheetData sheetId="43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IGA_DB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dkonrad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0</v>
          </cell>
        </row>
        <row r="23">
          <cell r="B23">
            <v>0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34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44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IGA_DB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dkonrad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4</v>
          </cell>
        </row>
        <row r="24">
          <cell r="B24">
            <v>9</v>
          </cell>
        </row>
        <row r="25">
          <cell r="B25">
            <v>13</v>
          </cell>
        </row>
        <row r="26">
          <cell r="B26">
            <v>2</v>
          </cell>
        </row>
        <row r="27">
          <cell r="B27">
            <v>15</v>
          </cell>
        </row>
        <row r="28">
          <cell r="B28">
            <v>4</v>
          </cell>
        </row>
        <row r="29">
          <cell r="B29">
            <v>11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36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45">
        <row r="1">
          <cell r="B1">
            <v>4</v>
          </cell>
          <cell r="D1" t="str">
            <v>Legal Entity</v>
          </cell>
          <cell r="F1" t="str">
            <v>SEGMENT1</v>
          </cell>
          <cell r="H1" t="str">
            <v>412</v>
          </cell>
          <cell r="J1" t="str">
            <v>412</v>
          </cell>
          <cell r="L1" t="str">
            <v>SEGMENT1</v>
          </cell>
          <cell r="N1">
            <v>0</v>
          </cell>
          <cell r="P1">
            <v>0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  <cell r="H2" t="str">
            <v>00</v>
          </cell>
          <cell r="J2" t="str">
            <v>00</v>
          </cell>
          <cell r="L2" t="str">
            <v>SEGMENT2</v>
          </cell>
          <cell r="N2">
            <v>0</v>
          </cell>
          <cell r="P2">
            <v>0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  <cell r="H3" t="str">
            <v>0000</v>
          </cell>
          <cell r="J3" t="str">
            <v>0000</v>
          </cell>
          <cell r="L3" t="str">
            <v>SEGMENT3</v>
          </cell>
          <cell r="N3">
            <v>0</v>
          </cell>
          <cell r="P3">
            <v>0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  <cell r="H4" t="str">
            <v>5310</v>
          </cell>
          <cell r="J4" t="str">
            <v>5310</v>
          </cell>
          <cell r="L4" t="str">
            <v>SEGMENT4</v>
          </cell>
          <cell r="N4">
            <v>0</v>
          </cell>
          <cell r="P4">
            <v>0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  <cell r="H5" t="str">
            <v>1571</v>
          </cell>
          <cell r="J5" t="str">
            <v>1571</v>
          </cell>
          <cell r="L5" t="str">
            <v>SEGMENT5</v>
          </cell>
          <cell r="N5">
            <v>0</v>
          </cell>
          <cell r="P5">
            <v>0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  <cell r="H6" t="str">
            <v>1001</v>
          </cell>
          <cell r="J6" t="str">
            <v>1001</v>
          </cell>
          <cell r="L6" t="str">
            <v>SEGMENT6</v>
          </cell>
          <cell r="N6">
            <v>0</v>
          </cell>
          <cell r="P6">
            <v>0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  <cell r="H7" t="str">
            <v>00</v>
          </cell>
          <cell r="J7" t="str">
            <v>00</v>
          </cell>
          <cell r="L7" t="str">
            <v>SEGMENT7</v>
          </cell>
          <cell r="N7">
            <v>0</v>
          </cell>
          <cell r="P7">
            <v>0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  <cell r="H8" t="str">
            <v>000</v>
          </cell>
          <cell r="J8" t="str">
            <v>000</v>
          </cell>
          <cell r="L8" t="str">
            <v>SEGMENT8</v>
          </cell>
          <cell r="N8">
            <v>0</v>
          </cell>
          <cell r="P8">
            <v>0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  <cell r="H9" t="str">
            <v>0000</v>
          </cell>
          <cell r="J9" t="str">
            <v>0000</v>
          </cell>
          <cell r="L9" t="str">
            <v>SEGMENT9</v>
          </cell>
          <cell r="N9">
            <v>0</v>
          </cell>
          <cell r="P9">
            <v>0</v>
          </cell>
        </row>
        <row r="10">
          <cell r="B10" t="str">
            <v>iga</v>
          </cell>
        </row>
        <row r="11">
          <cell r="B11" t="str">
            <v>dkonrad</v>
          </cell>
        </row>
        <row r="12">
          <cell r="B12">
            <v>9</v>
          </cell>
        </row>
        <row r="13">
          <cell r="B13" t="str">
            <v>DEPARTMENTAL</v>
          </cell>
        </row>
        <row r="14">
          <cell r="B14" t="str">
            <v>IGLOO</v>
          </cell>
        </row>
        <row r="15">
          <cell r="B15">
            <v>1000</v>
          </cell>
        </row>
        <row r="16">
          <cell r="B16" t="str">
            <v>USD</v>
          </cell>
        </row>
        <row r="17">
          <cell r="B17" t="str">
            <v>FEB-99</v>
          </cell>
        </row>
        <row r="18">
          <cell r="B18">
            <v>2</v>
          </cell>
        </row>
        <row r="19">
          <cell r="B19" t="str">
            <v>FEB-99</v>
          </cell>
        </row>
        <row r="20">
          <cell r="B20">
            <v>2</v>
          </cell>
        </row>
        <row r="21">
          <cell r="B21">
            <v>1999</v>
          </cell>
        </row>
        <row r="22">
          <cell r="B22">
            <v>1</v>
          </cell>
        </row>
        <row r="23">
          <cell r="B23">
            <v>1000</v>
          </cell>
        </row>
        <row r="26">
          <cell r="B26">
            <v>1</v>
          </cell>
        </row>
        <row r="27">
          <cell r="B27">
            <v>0</v>
          </cell>
        </row>
        <row r="28">
          <cell r="B28" t="str">
            <v>SEGMENT4</v>
          </cell>
        </row>
        <row r="29">
          <cell r="B29" t="str">
            <v>REPLACE</v>
          </cell>
        </row>
        <row r="30">
          <cell r="B30" t="str">
            <v>N</v>
          </cell>
        </row>
        <row r="31">
          <cell r="B31" t="str">
            <v>C</v>
          </cell>
        </row>
        <row r="32">
          <cell r="B32">
            <v>1030</v>
          </cell>
        </row>
        <row r="33">
          <cell r="B33" t="str">
            <v>N</v>
          </cell>
        </row>
        <row r="34">
          <cell r="B34" t="str">
            <v>P</v>
          </cell>
        </row>
        <row r="35">
          <cell r="B35" t="str">
            <v>Y</v>
          </cell>
        </row>
        <row r="36">
          <cell r="B36" t="str">
            <v>NE</v>
          </cell>
        </row>
        <row r="37">
          <cell r="B37" t="str">
            <v>apps</v>
          </cell>
        </row>
        <row r="38">
          <cell r="B38" t="str">
            <v>applsyspub/pub</v>
          </cell>
        </row>
        <row r="39">
          <cell r="B39" t="str">
            <v>IGA_DB</v>
          </cell>
        </row>
        <row r="41">
          <cell r="B41" t="str">
            <v>.</v>
          </cell>
        </row>
        <row r="42">
          <cell r="B42" t="str">
            <v>N</v>
          </cell>
        </row>
        <row r="44">
          <cell r="B44" t="str">
            <v>3DCOLUMN</v>
          </cell>
        </row>
        <row r="45">
          <cell r="B45">
            <v>-1</v>
          </cell>
        </row>
        <row r="46">
          <cell r="B46">
            <v>-1</v>
          </cell>
        </row>
        <row r="47">
          <cell r="B47">
            <v>-1</v>
          </cell>
        </row>
        <row r="48">
          <cell r="B48">
            <v>-1</v>
          </cell>
        </row>
        <row r="49">
          <cell r="B49">
            <v>-1</v>
          </cell>
        </row>
        <row r="50">
          <cell r="B50">
            <v>36</v>
          </cell>
        </row>
        <row r="51">
          <cell r="B51">
            <v>16</v>
          </cell>
        </row>
        <row r="52">
          <cell r="B52">
            <v>1</v>
          </cell>
        </row>
        <row r="53">
          <cell r="B53">
            <v>40</v>
          </cell>
        </row>
        <row r="54">
          <cell r="B54">
            <v>2</v>
          </cell>
        </row>
        <row r="55">
          <cell r="B55">
            <v>5</v>
          </cell>
        </row>
        <row r="56">
          <cell r="B56">
            <v>2</v>
          </cell>
        </row>
        <row r="57">
          <cell r="B57">
            <v>-1</v>
          </cell>
        </row>
        <row r="58">
          <cell r="B58" t="b">
            <v>0</v>
          </cell>
        </row>
        <row r="59">
          <cell r="B59">
            <v>12</v>
          </cell>
        </row>
        <row r="60">
          <cell r="B60">
            <v>1999</v>
          </cell>
        </row>
        <row r="61">
          <cell r="B61">
            <v>1999</v>
          </cell>
        </row>
        <row r="62">
          <cell r="B62">
            <v>36191</v>
          </cell>
        </row>
      </sheetData>
      <sheetData sheetId="46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IGA_DB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dkonrad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37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47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0">
          <cell r="B10" t="str">
            <v>iga</v>
          </cell>
        </row>
        <row r="11">
          <cell r="B11" t="str">
            <v>IGA_DB</v>
          </cell>
        </row>
        <row r="12">
          <cell r="B12" t="str">
            <v>apps</v>
          </cell>
        </row>
        <row r="13">
          <cell r="B13" t="str">
            <v>applsyspub/pub</v>
          </cell>
        </row>
        <row r="14">
          <cell r="B14" t="str">
            <v>dkonrad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3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38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48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1">
          <cell r="B11" t="str">
            <v>IGA_DB</v>
          </cell>
        </row>
        <row r="14">
          <cell r="B14" t="str">
            <v>dkonrad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1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27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49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1">
          <cell r="B11" t="str">
            <v>IGA_DB</v>
          </cell>
        </row>
        <row r="14">
          <cell r="B14" t="str">
            <v>dkonrad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28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50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1">
          <cell r="B11" t="str">
            <v>IGA_DB</v>
          </cell>
        </row>
        <row r="14">
          <cell r="B14" t="str">
            <v>dkonrad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29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51">
        <row r="1">
          <cell r="B1">
            <v>4</v>
          </cell>
          <cell r="D1" t="str">
            <v>Legal Entity</v>
          </cell>
          <cell r="F1" t="str">
            <v>SEGMENT1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</row>
        <row r="11">
          <cell r="B11" t="str">
            <v>IGA_DB</v>
          </cell>
        </row>
        <row r="14">
          <cell r="B14" t="str">
            <v>dkonrad</v>
          </cell>
        </row>
        <row r="15">
          <cell r="B15">
            <v>1030</v>
          </cell>
        </row>
        <row r="17">
          <cell r="B17" t="str">
            <v>.</v>
          </cell>
        </row>
        <row r="18">
          <cell r="B18">
            <v>9</v>
          </cell>
        </row>
        <row r="19">
          <cell r="B19" t="str">
            <v>P</v>
          </cell>
        </row>
        <row r="20">
          <cell r="B20" t="str">
            <v>Y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17</v>
          </cell>
        </row>
        <row r="24">
          <cell r="B24">
            <v>9</v>
          </cell>
        </row>
        <row r="25">
          <cell r="B25">
            <v>16</v>
          </cell>
        </row>
        <row r="26">
          <cell r="B26">
            <v>2</v>
          </cell>
        </row>
        <row r="27">
          <cell r="B27">
            <v>18</v>
          </cell>
        </row>
        <row r="28">
          <cell r="B28">
            <v>7</v>
          </cell>
        </row>
        <row r="29">
          <cell r="B29">
            <v>12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3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W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1">
          <cell r="B1">
            <v>4</v>
          </cell>
          <cell r="D1" t="str">
            <v>Legal Entity</v>
          </cell>
          <cell r="F1" t="str">
            <v>SEGMENT1</v>
          </cell>
          <cell r="H1" t="str">
            <v>412</v>
          </cell>
          <cell r="J1" t="str">
            <v>412</v>
          </cell>
          <cell r="L1" t="str">
            <v>SEGMENT1</v>
          </cell>
          <cell r="N1">
            <v>0</v>
          </cell>
          <cell r="P1">
            <v>0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  <cell r="H2" t="str">
            <v>01</v>
          </cell>
          <cell r="J2" t="str">
            <v>01</v>
          </cell>
          <cell r="L2" t="str">
            <v>SEGMENT2</v>
          </cell>
          <cell r="N2">
            <v>0</v>
          </cell>
          <cell r="P2">
            <v>0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  <cell r="H3" t="str">
            <v>0000</v>
          </cell>
          <cell r="J3" t="str">
            <v>0000</v>
          </cell>
          <cell r="L3" t="str">
            <v>SEGMENT3</v>
          </cell>
          <cell r="N3">
            <v>0</v>
          </cell>
          <cell r="P3">
            <v>0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  <cell r="H4" t="str">
            <v>5310</v>
          </cell>
          <cell r="J4" t="str">
            <v>5310</v>
          </cell>
          <cell r="L4" t="str">
            <v>SEGMENT4</v>
          </cell>
          <cell r="N4">
            <v>0</v>
          </cell>
          <cell r="P4">
            <v>-1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  <cell r="H5" t="str">
            <v>0000</v>
          </cell>
          <cell r="J5" t="str">
            <v>ZZZZ</v>
          </cell>
          <cell r="L5" t="str">
            <v>SEGMENT5</v>
          </cell>
          <cell r="N5">
            <v>0</v>
          </cell>
          <cell r="P5">
            <v>-1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  <cell r="H6" t="str">
            <v>1001</v>
          </cell>
          <cell r="J6" t="str">
            <v>1001</v>
          </cell>
          <cell r="L6" t="str">
            <v>SEGMENT6</v>
          </cell>
          <cell r="N6">
            <v>0</v>
          </cell>
          <cell r="P6">
            <v>0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  <cell r="H7" t="str">
            <v>00</v>
          </cell>
          <cell r="J7" t="str">
            <v>00</v>
          </cell>
          <cell r="L7" t="str">
            <v>SEGMENT7</v>
          </cell>
          <cell r="N7">
            <v>0</v>
          </cell>
          <cell r="P7">
            <v>0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  <cell r="H8" t="str">
            <v>000</v>
          </cell>
          <cell r="J8" t="str">
            <v>000</v>
          </cell>
          <cell r="L8" t="str">
            <v>SEGMENT8</v>
          </cell>
          <cell r="N8">
            <v>0</v>
          </cell>
          <cell r="P8">
            <v>0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  <cell r="H9" t="str">
            <v>0000</v>
          </cell>
          <cell r="J9" t="str">
            <v>0000</v>
          </cell>
          <cell r="L9" t="str">
            <v>SEGMENT9</v>
          </cell>
          <cell r="N9">
            <v>0</v>
          </cell>
          <cell r="P9">
            <v>0</v>
          </cell>
        </row>
        <row r="10">
          <cell r="B10" t="str">
            <v>IGA</v>
          </cell>
        </row>
        <row r="11">
          <cell r="B11" t="str">
            <v>dkonrad</v>
          </cell>
        </row>
        <row r="12">
          <cell r="B12">
            <v>9</v>
          </cell>
        </row>
        <row r="13">
          <cell r="B13" t="str">
            <v>DEPARTMENTAL</v>
          </cell>
        </row>
        <row r="14">
          <cell r="B14" t="str">
            <v>IGLOO</v>
          </cell>
        </row>
        <row r="15">
          <cell r="B15">
            <v>1000</v>
          </cell>
        </row>
        <row r="16">
          <cell r="B16" t="str">
            <v>USD</v>
          </cell>
        </row>
        <row r="17">
          <cell r="B17" t="str">
            <v>MAR-05</v>
          </cell>
        </row>
        <row r="18">
          <cell r="B18">
            <v>3</v>
          </cell>
        </row>
        <row r="19">
          <cell r="B19" t="str">
            <v>MAR-05</v>
          </cell>
        </row>
        <row r="20">
          <cell r="B20">
            <v>3</v>
          </cell>
        </row>
        <row r="21">
          <cell r="B21">
            <v>2005</v>
          </cell>
        </row>
        <row r="22">
          <cell r="B22">
            <v>1</v>
          </cell>
        </row>
        <row r="23">
          <cell r="B23">
            <v>1000</v>
          </cell>
        </row>
        <row r="26">
          <cell r="B26">
            <v>1</v>
          </cell>
        </row>
        <row r="27">
          <cell r="B27">
            <v>0</v>
          </cell>
        </row>
        <row r="28">
          <cell r="B28" t="str">
            <v>SEGMENT4</v>
          </cell>
        </row>
        <row r="29">
          <cell r="B29" t="str">
            <v>REPLACE</v>
          </cell>
        </row>
        <row r="30">
          <cell r="B30" t="str">
            <v>N</v>
          </cell>
        </row>
        <row r="31">
          <cell r="B31" t="str">
            <v>C</v>
          </cell>
        </row>
        <row r="32">
          <cell r="B32">
            <v>1030</v>
          </cell>
        </row>
        <row r="33">
          <cell r="B33" t="str">
            <v>N</v>
          </cell>
        </row>
        <row r="34">
          <cell r="B34" t="str">
            <v>P</v>
          </cell>
        </row>
        <row r="35">
          <cell r="B35" t="str">
            <v>Y</v>
          </cell>
        </row>
        <row r="36">
          <cell r="B36" t="str">
            <v>NE</v>
          </cell>
        </row>
        <row r="37">
          <cell r="B37" t="str">
            <v>apps</v>
          </cell>
        </row>
        <row r="38">
          <cell r="B38" t="str">
            <v>applsyspub/pub</v>
          </cell>
        </row>
        <row r="39">
          <cell r="B39" t="str">
            <v>IGA_DB</v>
          </cell>
        </row>
        <row r="41">
          <cell r="B41" t="str">
            <v>.</v>
          </cell>
        </row>
        <row r="42">
          <cell r="B42" t="str">
            <v>N</v>
          </cell>
        </row>
        <row r="44">
          <cell r="B44" t="str">
            <v>3DCOLUMN</v>
          </cell>
        </row>
        <row r="45">
          <cell r="B45">
            <v>-1</v>
          </cell>
        </row>
        <row r="46">
          <cell r="B46">
            <v>-1</v>
          </cell>
        </row>
        <row r="47">
          <cell r="B47">
            <v>-1</v>
          </cell>
        </row>
        <row r="48">
          <cell r="B48">
            <v>-1</v>
          </cell>
        </row>
        <row r="49">
          <cell r="B49">
            <v>-1</v>
          </cell>
        </row>
        <row r="50">
          <cell r="B50">
            <v>36</v>
          </cell>
        </row>
        <row r="51">
          <cell r="B51">
            <v>16</v>
          </cell>
        </row>
        <row r="52">
          <cell r="B52">
            <v>1</v>
          </cell>
        </row>
        <row r="53">
          <cell r="B53">
            <v>40</v>
          </cell>
        </row>
        <row r="54">
          <cell r="B54">
            <v>2</v>
          </cell>
        </row>
        <row r="55">
          <cell r="B55">
            <v>5</v>
          </cell>
        </row>
        <row r="56">
          <cell r="B56">
            <v>2</v>
          </cell>
        </row>
        <row r="57">
          <cell r="B57">
            <v>-1</v>
          </cell>
        </row>
        <row r="58">
          <cell r="B58" t="b">
            <v>0</v>
          </cell>
        </row>
        <row r="59">
          <cell r="B59">
            <v>12</v>
          </cell>
        </row>
        <row r="60">
          <cell r="B60">
            <v>2005</v>
          </cell>
        </row>
        <row r="61">
          <cell r="B61">
            <v>2005</v>
          </cell>
        </row>
        <row r="62">
          <cell r="B62">
            <v>38410</v>
          </cell>
        </row>
      </sheetData>
      <sheetData sheetId="73">
        <row r="1">
          <cell r="B1">
            <v>4</v>
          </cell>
          <cell r="D1" t="str">
            <v>Legal Entity</v>
          </cell>
          <cell r="F1" t="str">
            <v>SEGMENT1</v>
          </cell>
          <cell r="H1" t="str">
            <v>412</v>
          </cell>
          <cell r="J1" t="str">
            <v>412</v>
          </cell>
          <cell r="L1" t="str">
            <v>SEGMENT1</v>
          </cell>
          <cell r="N1">
            <v>0</v>
          </cell>
          <cell r="P1">
            <v>0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  <cell r="H2" t="str">
            <v>00</v>
          </cell>
          <cell r="J2" t="str">
            <v>ZZ</v>
          </cell>
          <cell r="L2" t="str">
            <v>SEGMENT2</v>
          </cell>
          <cell r="N2">
            <v>0</v>
          </cell>
          <cell r="P2">
            <v>0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  <cell r="H3" t="str">
            <v>0000</v>
          </cell>
          <cell r="J3" t="str">
            <v>0000</v>
          </cell>
          <cell r="L3" t="str">
            <v>SEGMENT3</v>
          </cell>
          <cell r="N3">
            <v>0</v>
          </cell>
          <cell r="P3">
            <v>0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  <cell r="H4" t="str">
            <v>5310</v>
          </cell>
          <cell r="J4" t="str">
            <v>5310</v>
          </cell>
          <cell r="L4" t="str">
            <v>SEGMENT4</v>
          </cell>
          <cell r="N4">
            <v>0</v>
          </cell>
          <cell r="P4">
            <v>0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  <cell r="H5" t="str">
            <v>0000</v>
          </cell>
          <cell r="J5" t="str">
            <v>ZZZZ</v>
          </cell>
          <cell r="L5" t="str">
            <v>SEGMENT5</v>
          </cell>
          <cell r="N5">
            <v>0</v>
          </cell>
          <cell r="P5">
            <v>0</v>
          </cell>
        </row>
        <row r="6">
          <cell r="B6" t="str">
            <v>General Ledger Super User</v>
          </cell>
          <cell r="D6" t="str">
            <v>PrLi</v>
          </cell>
          <cell r="F6" t="str">
            <v>SEGMENT6</v>
          </cell>
          <cell r="H6" t="str">
            <v>0000</v>
          </cell>
          <cell r="J6" t="str">
            <v>ZZZZ</v>
          </cell>
          <cell r="L6" t="str">
            <v>SEGMENT6</v>
          </cell>
          <cell r="N6">
            <v>0</v>
          </cell>
          <cell r="P6">
            <v>0</v>
          </cell>
        </row>
        <row r="7">
          <cell r="B7">
            <v>101</v>
          </cell>
          <cell r="D7" t="str">
            <v>Ch</v>
          </cell>
          <cell r="F7" t="str">
            <v>SEGMENT7</v>
          </cell>
          <cell r="H7" t="str">
            <v>00</v>
          </cell>
          <cell r="J7" t="str">
            <v>00</v>
          </cell>
          <cell r="L7" t="str">
            <v>SEGMENT7</v>
          </cell>
          <cell r="N7">
            <v>0</v>
          </cell>
          <cell r="P7">
            <v>0</v>
          </cell>
        </row>
        <row r="8">
          <cell r="B8">
            <v>20434</v>
          </cell>
          <cell r="D8" t="str">
            <v>IC</v>
          </cell>
          <cell r="F8" t="str">
            <v>SEGMENT8</v>
          </cell>
          <cell r="H8" t="str">
            <v>000</v>
          </cell>
          <cell r="J8" t="str">
            <v>000</v>
          </cell>
          <cell r="L8" t="str">
            <v>SEGMENT8</v>
          </cell>
          <cell r="N8">
            <v>0</v>
          </cell>
          <cell r="P8">
            <v>0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  <cell r="H9" t="str">
            <v>0000</v>
          </cell>
          <cell r="J9" t="str">
            <v>0000</v>
          </cell>
          <cell r="L9" t="str">
            <v>SEGMENT9</v>
          </cell>
          <cell r="N9">
            <v>0</v>
          </cell>
          <cell r="P9">
            <v>0</v>
          </cell>
        </row>
        <row r="10">
          <cell r="B10" t="str">
            <v>IGA</v>
          </cell>
        </row>
        <row r="11">
          <cell r="B11" t="str">
            <v>dkonrad</v>
          </cell>
        </row>
        <row r="12">
          <cell r="B12">
            <v>9</v>
          </cell>
        </row>
        <row r="13">
          <cell r="B13" t="str">
            <v>DEPARTMENTAL</v>
          </cell>
        </row>
        <row r="14">
          <cell r="B14" t="str">
            <v>IGLOO</v>
          </cell>
        </row>
        <row r="15">
          <cell r="B15">
            <v>1000</v>
          </cell>
        </row>
        <row r="16">
          <cell r="B16" t="str">
            <v>USD</v>
          </cell>
        </row>
        <row r="17">
          <cell r="B17" t="str">
            <v>MAR-05</v>
          </cell>
        </row>
        <row r="18">
          <cell r="B18">
            <v>3</v>
          </cell>
        </row>
        <row r="19">
          <cell r="B19" t="str">
            <v>MAR-05</v>
          </cell>
        </row>
        <row r="20">
          <cell r="B20">
            <v>3</v>
          </cell>
        </row>
        <row r="21">
          <cell r="B21">
            <v>2005</v>
          </cell>
        </row>
        <row r="22">
          <cell r="B22">
            <v>1</v>
          </cell>
        </row>
        <row r="23">
          <cell r="B23">
            <v>1000</v>
          </cell>
        </row>
        <row r="26">
          <cell r="B26">
            <v>1</v>
          </cell>
        </row>
        <row r="27">
          <cell r="B27">
            <v>0</v>
          </cell>
        </row>
        <row r="28">
          <cell r="B28" t="str">
            <v>SEGMENT4</v>
          </cell>
        </row>
        <row r="29">
          <cell r="B29" t="str">
            <v>REPLACE</v>
          </cell>
        </row>
        <row r="30">
          <cell r="B30" t="str">
            <v>N</v>
          </cell>
        </row>
        <row r="31">
          <cell r="B31" t="str">
            <v>C</v>
          </cell>
        </row>
        <row r="32">
          <cell r="B32">
            <v>1030</v>
          </cell>
        </row>
        <row r="33">
          <cell r="B33" t="str">
            <v>N</v>
          </cell>
        </row>
        <row r="34">
          <cell r="B34" t="str">
            <v>P</v>
          </cell>
        </row>
        <row r="35">
          <cell r="B35" t="str">
            <v>Y</v>
          </cell>
        </row>
        <row r="36">
          <cell r="B36" t="str">
            <v>NE</v>
          </cell>
        </row>
        <row r="37">
          <cell r="B37" t="str">
            <v>apps</v>
          </cell>
        </row>
        <row r="38">
          <cell r="B38" t="str">
            <v>applsyspub/pub</v>
          </cell>
        </row>
        <row r="39">
          <cell r="B39" t="str">
            <v>IGA_DB</v>
          </cell>
        </row>
        <row r="41">
          <cell r="B41" t="str">
            <v>.</v>
          </cell>
        </row>
        <row r="42">
          <cell r="B42" t="str">
            <v>N</v>
          </cell>
        </row>
        <row r="44">
          <cell r="B44" t="str">
            <v>3DCOLUMN</v>
          </cell>
        </row>
        <row r="45">
          <cell r="B45">
            <v>-1</v>
          </cell>
        </row>
        <row r="46">
          <cell r="B46">
            <v>-1</v>
          </cell>
        </row>
        <row r="47">
          <cell r="B47">
            <v>-1</v>
          </cell>
        </row>
        <row r="48">
          <cell r="B48">
            <v>-1</v>
          </cell>
        </row>
        <row r="49">
          <cell r="B49">
            <v>-1</v>
          </cell>
        </row>
        <row r="50">
          <cell r="B50">
            <v>36</v>
          </cell>
        </row>
        <row r="51">
          <cell r="B51">
            <v>16</v>
          </cell>
        </row>
        <row r="52">
          <cell r="B52">
            <v>1</v>
          </cell>
        </row>
        <row r="54">
          <cell r="B54">
            <v>2</v>
          </cell>
        </row>
        <row r="55">
          <cell r="B55">
            <v>5</v>
          </cell>
        </row>
        <row r="56">
          <cell r="B56">
            <v>2</v>
          </cell>
        </row>
        <row r="57">
          <cell r="B57">
            <v>-1</v>
          </cell>
        </row>
        <row r="58">
          <cell r="B58" t="b">
            <v>0</v>
          </cell>
        </row>
        <row r="59">
          <cell r="B59">
            <v>12</v>
          </cell>
        </row>
        <row r="60">
          <cell r="B60">
            <v>2005</v>
          </cell>
        </row>
        <row r="61">
          <cell r="B61">
            <v>2005</v>
          </cell>
        </row>
        <row r="62">
          <cell r="B62">
            <v>38410</v>
          </cell>
        </row>
      </sheetData>
      <sheetData sheetId="74">
        <row r="1">
          <cell r="B1">
            <v>4</v>
          </cell>
          <cell r="D1" t="str">
            <v>Legal Entity</v>
          </cell>
          <cell r="F1" t="str">
            <v>SEGMENT1</v>
          </cell>
          <cell r="H1" t="str">
            <v>412</v>
          </cell>
          <cell r="J1" t="str">
            <v>412</v>
          </cell>
          <cell r="L1" t="str">
            <v>SEGMENT1</v>
          </cell>
          <cell r="N1">
            <v>0</v>
          </cell>
          <cell r="P1">
            <v>0</v>
          </cell>
        </row>
        <row r="2">
          <cell r="B2" t="str">
            <v>IGLOO PRODUCTS</v>
          </cell>
          <cell r="D2" t="str">
            <v>Loc</v>
          </cell>
          <cell r="F2" t="str">
            <v>SEGMENT2</v>
          </cell>
          <cell r="H2" t="str">
            <v>00</v>
          </cell>
          <cell r="J2" t="str">
            <v>zz</v>
          </cell>
          <cell r="L2" t="str">
            <v>SEGMENT2</v>
          </cell>
          <cell r="N2">
            <v>0</v>
          </cell>
          <cell r="P2">
            <v>0</v>
          </cell>
        </row>
        <row r="3">
          <cell r="B3">
            <v>101</v>
          </cell>
          <cell r="D3" t="str">
            <v>CC</v>
          </cell>
          <cell r="F3" t="str">
            <v>SEGMENT3</v>
          </cell>
          <cell r="H3" t="str">
            <v>6020</v>
          </cell>
          <cell r="J3" t="str">
            <v>6660</v>
          </cell>
          <cell r="L3" t="str">
            <v>SEGMENT3</v>
          </cell>
          <cell r="N3">
            <v>0</v>
          </cell>
          <cell r="P3">
            <v>0</v>
          </cell>
        </row>
        <row r="4">
          <cell r="B4" t="str">
            <v>IGLOO CALENDAR</v>
          </cell>
          <cell r="D4" t="str">
            <v>Acc</v>
          </cell>
          <cell r="F4" t="str">
            <v>SEGMENT4</v>
          </cell>
          <cell r="H4" t="str">
            <v>0000</v>
          </cell>
          <cell r="J4" t="str">
            <v>zzzz</v>
          </cell>
          <cell r="L4" t="str">
            <v>SEGMENT4</v>
          </cell>
          <cell r="N4">
            <v>0</v>
          </cell>
          <cell r="P4">
            <v>0</v>
          </cell>
        </row>
        <row r="5">
          <cell r="B5">
            <v>1</v>
          </cell>
          <cell r="D5" t="str">
            <v>SubA</v>
          </cell>
          <cell r="F5" t="str">
            <v>SEGMENT5</v>
          </cell>
          <cell r="H5" t="str">
            <v>0000</v>
          </cell>
          <cell r="J5" t="str">
            <v>zzzz</v>
          </cell>
          <cell r="L5" t="str">
            <v>SEGMENT5</v>
          </cell>
          <cell r="N5">
            <v>0</v>
          </cell>
          <cell r="P5">
            <v>0</v>
          </cell>
        </row>
        <row r="6">
          <cell r="B6" t="str">
            <v>System Administrator</v>
          </cell>
          <cell r="D6" t="str">
            <v>PrLi</v>
          </cell>
          <cell r="F6" t="str">
            <v>SEGMENT6</v>
          </cell>
          <cell r="H6" t="str">
            <v>0000</v>
          </cell>
          <cell r="J6" t="str">
            <v>zzzz</v>
          </cell>
          <cell r="L6" t="str">
            <v>SEGMENT6</v>
          </cell>
          <cell r="N6">
            <v>0</v>
          </cell>
          <cell r="P6">
            <v>0</v>
          </cell>
        </row>
        <row r="7">
          <cell r="B7">
            <v>1</v>
          </cell>
          <cell r="D7" t="str">
            <v>Ch</v>
          </cell>
          <cell r="F7" t="str">
            <v>SEGMENT7</v>
          </cell>
          <cell r="H7" t="str">
            <v>00</v>
          </cell>
          <cell r="J7" t="str">
            <v>00</v>
          </cell>
          <cell r="L7" t="str">
            <v>SEGMENT7</v>
          </cell>
          <cell r="N7">
            <v>0</v>
          </cell>
          <cell r="P7">
            <v>0</v>
          </cell>
        </row>
        <row r="8">
          <cell r="B8">
            <v>20420</v>
          </cell>
          <cell r="D8" t="str">
            <v>IC</v>
          </cell>
          <cell r="F8" t="str">
            <v>SEGMENT8</v>
          </cell>
          <cell r="H8" t="str">
            <v>000</v>
          </cell>
          <cell r="J8" t="str">
            <v>000</v>
          </cell>
          <cell r="L8" t="str">
            <v>SEGMENT8</v>
          </cell>
          <cell r="N8">
            <v>0</v>
          </cell>
          <cell r="P8">
            <v>0</v>
          </cell>
        </row>
        <row r="9">
          <cell r="B9" t="str">
            <v>APPS</v>
          </cell>
          <cell r="D9" t="str">
            <v>Res</v>
          </cell>
          <cell r="F9" t="str">
            <v>SEGMENT9</v>
          </cell>
          <cell r="H9" t="str">
            <v>0000</v>
          </cell>
          <cell r="J9" t="str">
            <v>0000</v>
          </cell>
          <cell r="L9" t="str">
            <v>SEGMENT9</v>
          </cell>
          <cell r="N9">
            <v>0</v>
          </cell>
          <cell r="P9">
            <v>0</v>
          </cell>
        </row>
        <row r="10">
          <cell r="B10" t="str">
            <v>IGA</v>
          </cell>
        </row>
        <row r="11">
          <cell r="B11" t="str">
            <v>dkonrad</v>
          </cell>
        </row>
        <row r="12">
          <cell r="B12">
            <v>9</v>
          </cell>
        </row>
        <row r="13">
          <cell r="B13" t="str">
            <v>DEPARTMENTAL</v>
          </cell>
        </row>
        <row r="14">
          <cell r="B14" t="str">
            <v>IGLOO</v>
          </cell>
        </row>
        <row r="15">
          <cell r="B15">
            <v>1000</v>
          </cell>
        </row>
        <row r="17">
          <cell r="B17" t="str">
            <v>JAN-03</v>
          </cell>
        </row>
        <row r="18">
          <cell r="B18">
            <v>1</v>
          </cell>
        </row>
        <row r="19">
          <cell r="B19" t="str">
            <v>ADJ-03</v>
          </cell>
        </row>
        <row r="20">
          <cell r="B20">
            <v>13</v>
          </cell>
        </row>
        <row r="21">
          <cell r="B21">
            <v>2003</v>
          </cell>
        </row>
        <row r="22">
          <cell r="B22">
            <v>13</v>
          </cell>
        </row>
        <row r="23">
          <cell r="B23">
            <v>1000</v>
          </cell>
        </row>
        <row r="26">
          <cell r="B26">
            <v>2</v>
          </cell>
        </row>
        <row r="27">
          <cell r="B27">
            <v>0</v>
          </cell>
        </row>
        <row r="28">
          <cell r="B28" t="str">
            <v>SEGMENT4</v>
          </cell>
        </row>
        <row r="29">
          <cell r="B29" t="str">
            <v>REPLACE</v>
          </cell>
        </row>
        <row r="30">
          <cell r="B30" t="str">
            <v>N</v>
          </cell>
        </row>
        <row r="31">
          <cell r="B31" t="str">
            <v>C</v>
          </cell>
        </row>
        <row r="32">
          <cell r="B32">
            <v>1030</v>
          </cell>
        </row>
        <row r="33">
          <cell r="B33" t="str">
            <v>N</v>
          </cell>
        </row>
        <row r="34">
          <cell r="B34" t="str">
            <v>P</v>
          </cell>
        </row>
        <row r="35">
          <cell r="B35" t="str">
            <v>Y</v>
          </cell>
        </row>
        <row r="36">
          <cell r="B36" t="str">
            <v>NE</v>
          </cell>
        </row>
        <row r="37">
          <cell r="B37" t="str">
            <v>apps</v>
          </cell>
        </row>
        <row r="38">
          <cell r="B38" t="str">
            <v>applsyspub/pub</v>
          </cell>
        </row>
        <row r="39">
          <cell r="B39" t="str">
            <v>IGA_DB</v>
          </cell>
        </row>
        <row r="41">
          <cell r="B41" t="str">
            <v>.</v>
          </cell>
        </row>
        <row r="42">
          <cell r="B42" t="str">
            <v>N</v>
          </cell>
        </row>
        <row r="44">
          <cell r="B44" t="str">
            <v>3DCOLUMN</v>
          </cell>
        </row>
        <row r="45">
          <cell r="B45">
            <v>-1</v>
          </cell>
        </row>
        <row r="46">
          <cell r="B46">
            <v>-1</v>
          </cell>
        </row>
        <row r="47">
          <cell r="B47">
            <v>-1</v>
          </cell>
        </row>
        <row r="48">
          <cell r="B48">
            <v>-1</v>
          </cell>
        </row>
        <row r="49">
          <cell r="B49">
            <v>-1</v>
          </cell>
        </row>
        <row r="50">
          <cell r="B50">
            <v>36</v>
          </cell>
        </row>
        <row r="51">
          <cell r="B51">
            <v>16</v>
          </cell>
        </row>
        <row r="52">
          <cell r="B52">
            <v>1</v>
          </cell>
        </row>
        <row r="54">
          <cell r="B54">
            <v>2</v>
          </cell>
        </row>
        <row r="55">
          <cell r="B55">
            <v>5</v>
          </cell>
        </row>
        <row r="56">
          <cell r="B56">
            <v>2</v>
          </cell>
        </row>
        <row r="57">
          <cell r="B57">
            <v>-1</v>
          </cell>
        </row>
        <row r="58">
          <cell r="B58" t="b">
            <v>0</v>
          </cell>
        </row>
        <row r="59">
          <cell r="B59">
            <v>12</v>
          </cell>
        </row>
        <row r="60">
          <cell r="B60">
            <v>2003</v>
          </cell>
        </row>
        <row r="61">
          <cell r="B61">
            <v>2003</v>
          </cell>
        </row>
        <row r="62">
          <cell r="B62">
            <v>3762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E11">
            <v>-0.03</v>
          </cell>
          <cell r="F11">
            <v>-0.03</v>
          </cell>
          <cell r="G11">
            <v>0</v>
          </cell>
          <cell r="H11">
            <v>0.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309.36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 t="str">
            <v>NA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Aug-12 Detail (3)"/>
      <sheetName val="Score Calc (2)"/>
      <sheetName val="Score Calc"/>
      <sheetName val="Sheet2"/>
      <sheetName val="JAN-13 Detail"/>
      <sheetName val="Detail"/>
      <sheetName val="Calculations"/>
      <sheetName val="Operational Efficiency"/>
      <sheetName val="210 by Customer"/>
      <sheetName val="214 by Customer"/>
      <sheetName val="214 by SCAC"/>
      <sheetName val="Spot Rater"/>
      <sheetName val="Financials Graphs"/>
      <sheetName val="Unbilled Revenue"/>
      <sheetName val="AR Aging"/>
      <sheetName val="Top 25 Assessment"/>
      <sheetName val="Claims"/>
      <sheetName val="Revenue By Account"/>
      <sheetName val="Sheet1"/>
      <sheetName val="Spot Rate Pivot"/>
      <sheetName val="Spot Rate Data"/>
      <sheetName val="210 Pivot"/>
      <sheetName val="210 Data"/>
      <sheetName val="System Delivered Pivot"/>
      <sheetName val="System Delivered Historical Dat"/>
      <sheetName val="Manager Reference"/>
      <sheetName val="Flash vs Board Plan"/>
      <sheetName val="EDI"/>
      <sheetName val="Top 25 Indicators"/>
      <sheetName val="NR Vs Plan"/>
      <sheetName val="Bran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B6" t="str">
            <v>AIPC</v>
          </cell>
        </row>
        <row r="1061">
          <cell r="C1061">
            <v>0</v>
          </cell>
          <cell r="E1061" t="str">
            <v>#REF!</v>
          </cell>
          <cell r="G1061" t="str">
            <v>#REF!</v>
          </cell>
          <cell r="I1061" t="str">
            <v>#REF!</v>
          </cell>
          <cell r="K1061" t="str">
            <v>#REF!</v>
          </cell>
        </row>
        <row r="1062">
          <cell r="C1062">
            <v>0</v>
          </cell>
          <cell r="E1062">
            <v>0</v>
          </cell>
          <cell r="G1062">
            <v>0</v>
          </cell>
          <cell r="I1062">
            <v>0</v>
          </cell>
          <cell r="K1062">
            <v>0</v>
          </cell>
        </row>
        <row r="1063">
          <cell r="C1063">
            <v>0</v>
          </cell>
          <cell r="E1063">
            <v>0</v>
          </cell>
          <cell r="G1063">
            <v>0</v>
          </cell>
          <cell r="I1063">
            <v>0</v>
          </cell>
          <cell r="K1063">
            <v>0</v>
          </cell>
        </row>
        <row r="1064">
          <cell r="C1064">
            <v>0</v>
          </cell>
          <cell r="E1064">
            <v>0</v>
          </cell>
          <cell r="G1064">
            <v>0</v>
          </cell>
          <cell r="I1064">
            <v>0</v>
          </cell>
          <cell r="K1064">
            <v>0</v>
          </cell>
        </row>
        <row r="1065">
          <cell r="C1065">
            <v>0</v>
          </cell>
          <cell r="E1065">
            <v>0</v>
          </cell>
          <cell r="G1065">
            <v>0</v>
          </cell>
          <cell r="I1065">
            <v>0</v>
          </cell>
          <cell r="K1065">
            <v>0</v>
          </cell>
        </row>
        <row r="1066">
          <cell r="C1066">
            <v>0</v>
          </cell>
          <cell r="E1066">
            <v>0</v>
          </cell>
          <cell r="G1066">
            <v>0</v>
          </cell>
          <cell r="I1066">
            <v>0</v>
          </cell>
          <cell r="K1066">
            <v>0</v>
          </cell>
        </row>
        <row r="1067">
          <cell r="C1067">
            <v>0</v>
          </cell>
          <cell r="E1067">
            <v>0</v>
          </cell>
          <cell r="G1067">
            <v>0</v>
          </cell>
          <cell r="I1067">
            <v>0</v>
          </cell>
          <cell r="K1067">
            <v>0</v>
          </cell>
        </row>
        <row r="1068">
          <cell r="C1068">
            <v>0</v>
          </cell>
          <cell r="E1068">
            <v>0</v>
          </cell>
          <cell r="G1068">
            <v>0</v>
          </cell>
          <cell r="I1068">
            <v>0</v>
          </cell>
          <cell r="K1068">
            <v>0</v>
          </cell>
        </row>
        <row r="1069">
          <cell r="C1069">
            <v>0</v>
          </cell>
          <cell r="E1069">
            <v>0</v>
          </cell>
          <cell r="G1069">
            <v>0</v>
          </cell>
          <cell r="I1069">
            <v>0</v>
          </cell>
          <cell r="K1069">
            <v>0</v>
          </cell>
        </row>
        <row r="1070">
          <cell r="C1070">
            <v>0</v>
          </cell>
          <cell r="E1070">
            <v>0</v>
          </cell>
          <cell r="G1070">
            <v>0</v>
          </cell>
          <cell r="I1070">
            <v>0</v>
          </cell>
          <cell r="K1070">
            <v>0</v>
          </cell>
        </row>
        <row r="1071">
          <cell r="C1071">
            <v>0</v>
          </cell>
          <cell r="E1071">
            <v>0</v>
          </cell>
          <cell r="G1071">
            <v>0</v>
          </cell>
          <cell r="I1071">
            <v>0</v>
          </cell>
          <cell r="K1071">
            <v>0</v>
          </cell>
        </row>
        <row r="1072">
          <cell r="C1072">
            <v>0</v>
          </cell>
          <cell r="E1072">
            <v>0</v>
          </cell>
          <cell r="G1072">
            <v>0</v>
          </cell>
          <cell r="I1072">
            <v>0</v>
          </cell>
          <cell r="K1072">
            <v>0</v>
          </cell>
        </row>
        <row r="1073">
          <cell r="C1073">
            <v>0</v>
          </cell>
          <cell r="E1073">
            <v>0</v>
          </cell>
          <cell r="G1073">
            <v>0</v>
          </cell>
          <cell r="I1073">
            <v>0</v>
          </cell>
          <cell r="K1073">
            <v>0</v>
          </cell>
        </row>
        <row r="1074">
          <cell r="C1074">
            <v>0</v>
          </cell>
          <cell r="E1074">
            <v>0</v>
          </cell>
          <cell r="G1074">
            <v>0</v>
          </cell>
          <cell r="I1074">
            <v>0</v>
          </cell>
          <cell r="K1074">
            <v>0</v>
          </cell>
        </row>
        <row r="1075">
          <cell r="C1075">
            <v>0</v>
          </cell>
          <cell r="E1075">
            <v>0</v>
          </cell>
          <cell r="G1075">
            <v>0</v>
          </cell>
          <cell r="I1075">
            <v>0</v>
          </cell>
          <cell r="K1075">
            <v>0</v>
          </cell>
        </row>
        <row r="1076">
          <cell r="C1076">
            <v>0</v>
          </cell>
          <cell r="E1076">
            <v>0</v>
          </cell>
          <cell r="G1076">
            <v>0</v>
          </cell>
          <cell r="I1076">
            <v>0</v>
          </cell>
          <cell r="K1076">
            <v>0</v>
          </cell>
        </row>
        <row r="1077">
          <cell r="C1077">
            <v>0</v>
          </cell>
          <cell r="E1077">
            <v>0</v>
          </cell>
          <cell r="G1077">
            <v>0</v>
          </cell>
          <cell r="I1077">
            <v>0</v>
          </cell>
          <cell r="K1077">
            <v>0</v>
          </cell>
        </row>
        <row r="1078">
          <cell r="C1078">
            <v>0</v>
          </cell>
          <cell r="E1078">
            <v>0</v>
          </cell>
          <cell r="G1078">
            <v>0</v>
          </cell>
          <cell r="I1078">
            <v>0</v>
          </cell>
          <cell r="K1078">
            <v>0</v>
          </cell>
        </row>
        <row r="1079">
          <cell r="C1079">
            <v>0</v>
          </cell>
          <cell r="E1079">
            <v>0</v>
          </cell>
          <cell r="G1079">
            <v>0</v>
          </cell>
          <cell r="I1079">
            <v>0</v>
          </cell>
          <cell r="K1079">
            <v>0</v>
          </cell>
        </row>
        <row r="1080">
          <cell r="C1080">
            <v>0</v>
          </cell>
          <cell r="E1080">
            <v>0</v>
          </cell>
          <cell r="G1080">
            <v>0</v>
          </cell>
          <cell r="I1080">
            <v>0</v>
          </cell>
          <cell r="K1080">
            <v>0</v>
          </cell>
        </row>
        <row r="1081">
          <cell r="C1081">
            <v>0</v>
          </cell>
          <cell r="E1081">
            <v>0</v>
          </cell>
          <cell r="G1081">
            <v>0</v>
          </cell>
          <cell r="I1081">
            <v>0</v>
          </cell>
          <cell r="K1081">
            <v>0</v>
          </cell>
        </row>
        <row r="1082">
          <cell r="C1082">
            <v>0</v>
          </cell>
          <cell r="E1082">
            <v>0</v>
          </cell>
          <cell r="G1082">
            <v>0</v>
          </cell>
          <cell r="I1082">
            <v>0</v>
          </cell>
          <cell r="K1082">
            <v>0</v>
          </cell>
        </row>
        <row r="1083">
          <cell r="C1083">
            <v>0</v>
          </cell>
          <cell r="E1083">
            <v>0</v>
          </cell>
          <cell r="G1083">
            <v>0</v>
          </cell>
          <cell r="I1083">
            <v>0</v>
          </cell>
          <cell r="K1083">
            <v>0</v>
          </cell>
        </row>
        <row r="1084">
          <cell r="C1084">
            <v>0</v>
          </cell>
          <cell r="E1084">
            <v>0</v>
          </cell>
          <cell r="G1084">
            <v>0</v>
          </cell>
          <cell r="I1084">
            <v>0</v>
          </cell>
          <cell r="K1084">
            <v>0</v>
          </cell>
        </row>
        <row r="1085">
          <cell r="C1085">
            <v>0</v>
          </cell>
          <cell r="E1085">
            <v>0</v>
          </cell>
          <cell r="G1085">
            <v>0</v>
          </cell>
          <cell r="I1085">
            <v>0</v>
          </cell>
          <cell r="K1085">
            <v>0</v>
          </cell>
        </row>
        <row r="1086">
          <cell r="C1086">
            <v>0</v>
          </cell>
          <cell r="E1086">
            <v>0</v>
          </cell>
        </row>
        <row r="1087">
          <cell r="C1087">
            <v>0</v>
          </cell>
          <cell r="E1087">
            <v>0</v>
          </cell>
        </row>
        <row r="1088">
          <cell r="C1088">
            <v>0</v>
          </cell>
          <cell r="E1088">
            <v>0</v>
          </cell>
        </row>
        <row r="1089">
          <cell r="C1089">
            <v>0</v>
          </cell>
          <cell r="E1089">
            <v>0</v>
          </cell>
        </row>
        <row r="1090">
          <cell r="C1090">
            <v>0</v>
          </cell>
          <cell r="E1090">
            <v>0</v>
          </cell>
        </row>
        <row r="1091">
          <cell r="C1091">
            <v>0</v>
          </cell>
          <cell r="E1091">
            <v>0</v>
          </cell>
        </row>
        <row r="1092">
          <cell r="C1092">
            <v>0</v>
          </cell>
          <cell r="E1092">
            <v>0</v>
          </cell>
        </row>
        <row r="1093">
          <cell r="C1093">
            <v>0</v>
          </cell>
          <cell r="E1093">
            <v>0</v>
          </cell>
        </row>
        <row r="1094">
          <cell r="C1094">
            <v>0</v>
          </cell>
          <cell r="E1094">
            <v>0</v>
          </cell>
        </row>
        <row r="1095">
          <cell r="C1095">
            <v>0</v>
          </cell>
          <cell r="E1095">
            <v>0</v>
          </cell>
        </row>
        <row r="1096">
          <cell r="C1096">
            <v>0</v>
          </cell>
          <cell r="E1096">
            <v>0</v>
          </cell>
        </row>
        <row r="1097">
          <cell r="C1097">
            <v>0</v>
          </cell>
          <cell r="E1097">
            <v>0</v>
          </cell>
        </row>
        <row r="1098">
          <cell r="C1098">
            <v>0</v>
          </cell>
          <cell r="E1098">
            <v>0</v>
          </cell>
        </row>
        <row r="1099">
          <cell r="C1099">
            <v>0</v>
          </cell>
          <cell r="E1099">
            <v>0</v>
          </cell>
        </row>
        <row r="1100">
          <cell r="C1100">
            <v>0</v>
          </cell>
          <cell r="E1100">
            <v>0</v>
          </cell>
        </row>
        <row r="1101">
          <cell r="C1101">
            <v>0</v>
          </cell>
          <cell r="E1101">
            <v>0</v>
          </cell>
        </row>
        <row r="1102">
          <cell r="C1102">
            <v>0</v>
          </cell>
          <cell r="E1102">
            <v>0</v>
          </cell>
        </row>
        <row r="1103">
          <cell r="C1103">
            <v>0</v>
          </cell>
          <cell r="E1103">
            <v>0</v>
          </cell>
        </row>
        <row r="1104">
          <cell r="C1104">
            <v>0</v>
          </cell>
          <cell r="E1104">
            <v>0</v>
          </cell>
        </row>
        <row r="1105">
          <cell r="C1105">
            <v>0</v>
          </cell>
          <cell r="E1105">
            <v>0</v>
          </cell>
        </row>
        <row r="1106">
          <cell r="C1106">
            <v>0</v>
          </cell>
          <cell r="E1106">
            <v>0</v>
          </cell>
        </row>
        <row r="1107">
          <cell r="C1107">
            <v>0</v>
          </cell>
          <cell r="E1107">
            <v>0</v>
          </cell>
        </row>
        <row r="1108">
          <cell r="C1108">
            <v>0</v>
          </cell>
          <cell r="E1108">
            <v>0</v>
          </cell>
        </row>
        <row r="1109">
          <cell r="C1109">
            <v>0</v>
          </cell>
          <cell r="E1109">
            <v>0</v>
          </cell>
        </row>
        <row r="1110">
          <cell r="C1110">
            <v>0</v>
          </cell>
          <cell r="E1110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Cover"/>
      <sheetName val="Control"/>
      <sheetName val="Architecture"/>
      <sheetName val="Business Plan"/>
      <sheetName val="Input Operating"/>
      <sheetName val="Fin Stat Pre"/>
      <sheetName val="LBO"/>
      <sheetName val="Sources and Uses"/>
      <sheetName val="LBO presenation"/>
      <sheetName val="Fin Stat Post"/>
      <sheetName val="Returns"/>
      <sheetName val="Debt Schedule"/>
      <sheetName val="Calcs Post"/>
      <sheetName val="Covenants"/>
      <sheetName val="Summary"/>
      <sheetName val="Graphs"/>
      <sheetName val="DCF"/>
      <sheetName val="AFOSHEET"/>
      <sheetName val="DCF_Calc"/>
      <sheetName val="WACC"/>
      <sheetName val="Beta"/>
      <sheetName val="Beta_inputs"/>
      <sheetName val="Beta_outputs"/>
      <sheetName val="Trading"/>
      <sheetName val="Trading_inputs"/>
      <sheetName val="Trading_figures"/>
      <sheetName val="Trading_outputs"/>
      <sheetName val="PPT"/>
      <sheetName val="Trading_Appendix"/>
      <sheetName val="Leading_inputs"/>
      <sheetName val="Leading_outputs"/>
      <sheetName val="Trading Valuation"/>
      <sheetName val="M&amp;A"/>
      <sheetName val="Comparable M&amp;A"/>
      <sheetName val="M&amp;A Valuation"/>
      <sheetName val="Valuation Summary"/>
      <sheetName val="Valuation Summ"/>
      <sheetName val="Standards"/>
      <sheetName val="Guidelines"/>
      <sheetName val="Macro"/>
    </sheetNames>
    <sheetDataSet>
      <sheetData sheetId="0"/>
      <sheetData sheetId="1"/>
      <sheetData sheetId="2"/>
      <sheetData sheetId="3">
        <row r="4">
          <cell r="E4" t="str">
            <v>AED Rent</v>
          </cell>
        </row>
        <row r="5">
          <cell r="E5">
            <v>42369</v>
          </cell>
        </row>
        <row r="8">
          <cell r="E8">
            <v>1</v>
          </cell>
        </row>
        <row r="9">
          <cell r="E9">
            <v>365</v>
          </cell>
        </row>
        <row r="12">
          <cell r="E12">
            <v>4.6999999999999999E-4</v>
          </cell>
        </row>
        <row r="16">
          <cell r="E16">
            <v>0.33989999999999998</v>
          </cell>
        </row>
        <row r="17">
          <cell r="E17">
            <v>0.01</v>
          </cell>
        </row>
        <row r="18">
          <cell r="E18">
            <v>2.5470000000000003E-2</v>
          </cell>
        </row>
        <row r="20">
          <cell r="E20">
            <v>1729082</v>
          </cell>
        </row>
        <row r="23">
          <cell r="E23">
            <v>19.836899999999986</v>
          </cell>
        </row>
        <row r="39">
          <cell r="D39">
            <v>1000000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str">
            <v>Senior debt - Tranche A</v>
          </cell>
        </row>
      </sheetData>
      <sheetData sheetId="10"/>
      <sheetData sheetId="11"/>
      <sheetData sheetId="12">
        <row r="9">
          <cell r="I9">
            <v>19.600000000000005</v>
          </cell>
        </row>
        <row r="10">
          <cell r="I10">
            <v>9.443000000000004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16">
          <cell r="I16">
            <v>19.600000000000005</v>
          </cell>
        </row>
      </sheetData>
      <sheetData sheetId="21">
        <row r="28">
          <cell r="I28">
            <v>9.4989172050000001E-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FCF Issues"/>
      <sheetName val="BFCF notes"/>
      <sheetName val="SAP"/>
      <sheetName val="SAP subtotals"/>
      <sheetName val="SAP translated"/>
      <sheetName val="Actual_Forecast"/>
      <sheetName val="Month Cost Centers"/>
      <sheetName val="YTD Cost Centers"/>
      <sheetName val="Tab Recons"/>
      <sheetName val="Hyperion Dept. Recons"/>
      <sheetName val="Plant Adj.s to LE"/>
      <sheetName val="Budget_USD"/>
      <sheetName val="Budget Local Currency"/>
      <sheetName val="Budget Translated"/>
      <sheetName val="FX"/>
      <sheetName val="Master Sheet"/>
      <sheetName val="Location Actual Master"/>
      <sheetName val="Location Budget Master"/>
      <sheetName val="Location Budget FX Master"/>
      <sheetName val="Matrix"/>
      <sheetName val="Report for LE"/>
      <sheetName val="Report for Budget"/>
      <sheetName val="Report for New Model"/>
      <sheetName val="FC CC by Dept"/>
      <sheetName val="Variance Analysis"/>
      <sheetName val="CM Variance Analysis"/>
      <sheetName val="SAP Budget"/>
      <sheetName val="Budget SAP subtotals"/>
      <sheetName val="Budget SAP translated"/>
      <sheetName val="Snapsho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 t="str">
            <v>1000181</v>
          </cell>
          <cell r="B5" t="str">
            <v>Oper Excellence-US</v>
          </cell>
          <cell r="C5" t="str">
            <v>Manufacturing</v>
          </cell>
          <cell r="D5" t="str">
            <v>F0180</v>
          </cell>
          <cell r="E5" t="str">
            <v>USD</v>
          </cell>
          <cell r="F5">
            <v>0</v>
          </cell>
          <cell r="G5">
            <v>0</v>
          </cell>
        </row>
        <row r="6">
          <cell r="A6" t="str">
            <v>1000300</v>
          </cell>
          <cell r="B6" t="str">
            <v>Amercas-Mktg Admin</v>
          </cell>
          <cell r="C6" t="str">
            <v>SG&amp;A</v>
          </cell>
          <cell r="D6" t="str">
            <v>F0400</v>
          </cell>
          <cell r="E6" t="str">
            <v>USD</v>
          </cell>
          <cell r="F6">
            <v>-229900.17999999996</v>
          </cell>
          <cell r="G6">
            <v>-229900.18</v>
          </cell>
        </row>
        <row r="7">
          <cell r="A7" t="str">
            <v>1000301</v>
          </cell>
          <cell r="B7" t="str">
            <v>Am-BPA Specific</v>
          </cell>
          <cell r="C7" t="str">
            <v>SG&amp;A</v>
          </cell>
          <cell r="D7" t="str">
            <v>F0600</v>
          </cell>
          <cell r="E7" t="str">
            <v>USD</v>
          </cell>
          <cell r="F7">
            <v>19911.350000000002</v>
          </cell>
          <cell r="G7">
            <v>19911.349999999999</v>
          </cell>
        </row>
        <row r="8">
          <cell r="A8" t="str">
            <v>1000304</v>
          </cell>
          <cell r="B8" t="str">
            <v>Am-Cust Srv/QM/DM</v>
          </cell>
          <cell r="C8" t="str">
            <v>SG&amp;A</v>
          </cell>
          <cell r="D8" t="str">
            <v>F0700</v>
          </cell>
          <cell r="E8" t="str">
            <v>USD</v>
          </cell>
          <cell r="F8">
            <v>42901.319999999992</v>
          </cell>
          <cell r="G8">
            <v>42901.32</v>
          </cell>
        </row>
        <row r="9">
          <cell r="A9" t="str">
            <v>1000306</v>
          </cell>
          <cell r="B9" t="str">
            <v>Am-Quality Management</v>
          </cell>
          <cell r="C9" t="str">
            <v>SG&amp;A</v>
          </cell>
          <cell r="D9" t="str">
            <v>F1510</v>
          </cell>
          <cell r="E9" t="str">
            <v>USD</v>
          </cell>
          <cell r="F9">
            <v>11569.42</v>
          </cell>
          <cell r="G9">
            <v>11569.42</v>
          </cell>
        </row>
        <row r="10">
          <cell r="A10" t="str">
            <v>1000310</v>
          </cell>
          <cell r="B10" t="str">
            <v>Americas-Sales</v>
          </cell>
          <cell r="C10" t="str">
            <v>SG&amp;A</v>
          </cell>
          <cell r="D10" t="str">
            <v>F0400</v>
          </cell>
          <cell r="E10" t="str">
            <v>USD</v>
          </cell>
          <cell r="F10">
            <v>124938.09999999999</v>
          </cell>
          <cell r="G10">
            <v>124938.1</v>
          </cell>
        </row>
        <row r="11">
          <cell r="A11" t="str">
            <v>1000312</v>
          </cell>
          <cell r="B11" t="str">
            <v>AM-Major Resins Specific</v>
          </cell>
          <cell r="C11" t="str">
            <v>SG&amp;A</v>
          </cell>
          <cell r="D11" t="str">
            <v>F0300</v>
          </cell>
          <cell r="E11" t="str">
            <v>USD</v>
          </cell>
          <cell r="F11">
            <v>105486.43000000001</v>
          </cell>
          <cell r="G11">
            <v>105486.43</v>
          </cell>
        </row>
        <row r="12">
          <cell r="A12" t="str">
            <v>1000313</v>
          </cell>
          <cell r="B12" t="str">
            <v>Am-Versatics Sales US</v>
          </cell>
          <cell r="C12" t="str">
            <v>SG&amp;A</v>
          </cell>
          <cell r="D12" t="str">
            <v>F0520</v>
          </cell>
          <cell r="E12" t="str">
            <v>USD</v>
          </cell>
          <cell r="F12">
            <v>27416.84</v>
          </cell>
          <cell r="G12">
            <v>27416.84</v>
          </cell>
        </row>
        <row r="13">
          <cell r="A13" t="str">
            <v>1000321</v>
          </cell>
          <cell r="B13" t="str">
            <v>Am-Rail Maintenance</v>
          </cell>
          <cell r="C13" t="str">
            <v>SG&amp;A</v>
          </cell>
          <cell r="D13" t="str">
            <v>F0700</v>
          </cell>
          <cell r="E13" t="str">
            <v>USD</v>
          </cell>
          <cell r="F13">
            <v>0</v>
          </cell>
          <cell r="G13">
            <v>0</v>
          </cell>
        </row>
        <row r="14">
          <cell r="A14" t="str">
            <v>1000325</v>
          </cell>
          <cell r="B14" t="str">
            <v>Am-Procure-Gen</v>
          </cell>
          <cell r="C14" t="str">
            <v>SG&amp;A</v>
          </cell>
          <cell r="D14" t="str">
            <v>F0800</v>
          </cell>
          <cell r="E14" t="str">
            <v>USD</v>
          </cell>
          <cell r="F14">
            <v>41989.42</v>
          </cell>
          <cell r="G14">
            <v>41989.42</v>
          </cell>
        </row>
        <row r="15">
          <cell r="A15" t="str">
            <v>1000326</v>
          </cell>
          <cell r="B15" t="str">
            <v>Americas-Log Lease</v>
          </cell>
          <cell r="C15" t="str">
            <v>SG&amp;A</v>
          </cell>
          <cell r="D15" t="str">
            <v>F0700</v>
          </cell>
          <cell r="E15" t="str">
            <v>USD</v>
          </cell>
          <cell r="F15">
            <v>0</v>
          </cell>
          <cell r="G15">
            <v>0</v>
          </cell>
        </row>
        <row r="16">
          <cell r="A16" t="str">
            <v>1000327</v>
          </cell>
          <cell r="B16" t="str">
            <v>Am-Log Support</v>
          </cell>
          <cell r="C16" t="str">
            <v>SG&amp;A</v>
          </cell>
          <cell r="D16" t="str">
            <v>F0700</v>
          </cell>
          <cell r="E16" t="str">
            <v>USD</v>
          </cell>
          <cell r="F16">
            <v>243913.46000000002</v>
          </cell>
          <cell r="G16">
            <v>243913.46</v>
          </cell>
        </row>
        <row r="17">
          <cell r="A17" t="str">
            <v>1000328</v>
          </cell>
          <cell r="B17" t="str">
            <v>Am-Product Supply</v>
          </cell>
          <cell r="C17" t="str">
            <v>SG&amp;A</v>
          </cell>
          <cell r="D17" t="str">
            <v>F0700</v>
          </cell>
          <cell r="E17" t="str">
            <v>USD</v>
          </cell>
          <cell r="F17">
            <v>89741.739999999991</v>
          </cell>
          <cell r="G17">
            <v>89741.74</v>
          </cell>
        </row>
        <row r="18">
          <cell r="A18" t="str">
            <v>1000329</v>
          </cell>
          <cell r="B18" t="str">
            <v>Am-Term/Wareh Fx</v>
          </cell>
          <cell r="C18" t="str">
            <v>SG&amp;A</v>
          </cell>
          <cell r="D18" t="str">
            <v>F0700</v>
          </cell>
          <cell r="E18" t="str">
            <v>USD</v>
          </cell>
          <cell r="F18">
            <v>0</v>
          </cell>
          <cell r="G18">
            <v>0</v>
          </cell>
        </row>
        <row r="19">
          <cell r="A19" t="str">
            <v>1000400</v>
          </cell>
          <cell r="B19" t="str">
            <v>Chairman's Office</v>
          </cell>
          <cell r="C19" t="str">
            <v>SG&amp;A</v>
          </cell>
          <cell r="D19" t="str">
            <v>F1500</v>
          </cell>
          <cell r="E19" t="str">
            <v>USD</v>
          </cell>
          <cell r="F19">
            <v>13954.45</v>
          </cell>
          <cell r="G19">
            <v>13954.45</v>
          </cell>
        </row>
        <row r="20">
          <cell r="A20" t="str">
            <v>1000401</v>
          </cell>
          <cell r="B20" t="str">
            <v>President's Office</v>
          </cell>
          <cell r="C20" t="str">
            <v>SG&amp;A</v>
          </cell>
          <cell r="D20" t="str">
            <v>F1510</v>
          </cell>
          <cell r="E20" t="str">
            <v>USD</v>
          </cell>
          <cell r="F20">
            <v>123920.41</v>
          </cell>
          <cell r="G20">
            <v>123920.41</v>
          </cell>
        </row>
        <row r="21">
          <cell r="A21" t="str">
            <v>1000402</v>
          </cell>
          <cell r="B21" t="str">
            <v>Am-Hexion Restructure</v>
          </cell>
          <cell r="C21" t="str">
            <v>Hexion</v>
          </cell>
          <cell r="D21" t="str">
            <v>F1800</v>
          </cell>
          <cell r="E21" t="str">
            <v>USD</v>
          </cell>
          <cell r="F21">
            <v>134740</v>
          </cell>
          <cell r="G21">
            <v>134740</v>
          </cell>
        </row>
        <row r="22">
          <cell r="A22" t="str">
            <v>1000403</v>
          </cell>
          <cell r="B22" t="str">
            <v>America's Shell Incentive</v>
          </cell>
          <cell r="C22" t="str">
            <v>Manufacturing</v>
          </cell>
          <cell r="D22" t="str">
            <v>F1520</v>
          </cell>
          <cell r="E22" t="str">
            <v>USD</v>
          </cell>
          <cell r="F22">
            <v>0</v>
          </cell>
          <cell r="G22">
            <v>0</v>
          </cell>
        </row>
        <row r="23">
          <cell r="A23" t="str">
            <v>1000405</v>
          </cell>
          <cell r="B23" t="str">
            <v>Project Rainbow</v>
          </cell>
          <cell r="C23" t="str">
            <v>SG&amp;A</v>
          </cell>
          <cell r="D23" t="str">
            <v>F1510</v>
          </cell>
          <cell r="E23" t="str">
            <v>USD</v>
          </cell>
          <cell r="F23">
            <v>4436.62</v>
          </cell>
          <cell r="G23">
            <v>4436.62</v>
          </cell>
        </row>
        <row r="24">
          <cell r="A24" t="str">
            <v>1000410</v>
          </cell>
          <cell r="B24" t="str">
            <v>HR Department</v>
          </cell>
          <cell r="C24" t="str">
            <v>SG&amp;A</v>
          </cell>
          <cell r="D24" t="str">
            <v>F1200</v>
          </cell>
          <cell r="E24" t="str">
            <v>USD</v>
          </cell>
          <cell r="F24">
            <v>160354.10999999999</v>
          </cell>
          <cell r="G24">
            <v>160354.10999999999</v>
          </cell>
        </row>
        <row r="25">
          <cell r="A25" t="str">
            <v>1000411</v>
          </cell>
          <cell r="B25" t="str">
            <v>HR Payroll Admin</v>
          </cell>
          <cell r="C25" t="str">
            <v>SG&amp;A</v>
          </cell>
          <cell r="D25" t="str">
            <v>F1240</v>
          </cell>
          <cell r="E25" t="str">
            <v>USD</v>
          </cell>
          <cell r="F25">
            <v>-1182.26</v>
          </cell>
          <cell r="G25">
            <v>-1182.26</v>
          </cell>
        </row>
        <row r="26">
          <cell r="A26" t="str">
            <v>1000412</v>
          </cell>
          <cell r="B26" t="str">
            <v>HR - Restructure</v>
          </cell>
          <cell r="C26" t="str">
            <v>SG&amp;A</v>
          </cell>
          <cell r="D26" t="str">
            <v>F1230</v>
          </cell>
          <cell r="E26" t="str">
            <v>USD</v>
          </cell>
          <cell r="F26">
            <v>-374.16</v>
          </cell>
          <cell r="G26">
            <v>-374.16</v>
          </cell>
        </row>
        <row r="27">
          <cell r="A27" t="str">
            <v>1000414</v>
          </cell>
          <cell r="B27" t="str">
            <v>Cost Reduction Program LLC</v>
          </cell>
          <cell r="C27" t="str">
            <v>SG&amp;A</v>
          </cell>
          <cell r="D27" t="str">
            <v>F1230</v>
          </cell>
          <cell r="E27" t="str">
            <v>USD</v>
          </cell>
          <cell r="F27">
            <v>250000</v>
          </cell>
          <cell r="G27">
            <v>250000</v>
          </cell>
        </row>
        <row r="28">
          <cell r="A28" t="str">
            <v>1000420</v>
          </cell>
          <cell r="B28" t="str">
            <v>Global Finance Dep</v>
          </cell>
          <cell r="C28" t="str">
            <v>SG&amp;A</v>
          </cell>
          <cell r="D28" t="str">
            <v>F1100</v>
          </cell>
          <cell r="E28" t="str">
            <v>USD</v>
          </cell>
          <cell r="F28">
            <v>184408.74999999997</v>
          </cell>
          <cell r="G28">
            <v>184408.75</v>
          </cell>
        </row>
        <row r="29">
          <cell r="A29" t="str">
            <v>1000421</v>
          </cell>
          <cell r="B29" t="str">
            <v>Taxes/Insurance</v>
          </cell>
          <cell r="C29" t="str">
            <v>SG&amp;A</v>
          </cell>
          <cell r="D29" t="str">
            <v>F1100</v>
          </cell>
          <cell r="E29" t="str">
            <v>USD</v>
          </cell>
          <cell r="F29">
            <v>50698.96</v>
          </cell>
          <cell r="G29">
            <v>50698.96</v>
          </cell>
        </row>
        <row r="30">
          <cell r="A30" t="str">
            <v>1000422</v>
          </cell>
          <cell r="B30" t="str">
            <v>Americas Finance</v>
          </cell>
          <cell r="C30" t="str">
            <v>SG&amp;A</v>
          </cell>
          <cell r="D30" t="str">
            <v>F1130</v>
          </cell>
          <cell r="E30" t="str">
            <v>USD</v>
          </cell>
          <cell r="F30">
            <v>468506</v>
          </cell>
          <cell r="G30">
            <v>468506</v>
          </cell>
        </row>
        <row r="31">
          <cell r="A31" t="str">
            <v>1000423</v>
          </cell>
          <cell r="B31" t="str">
            <v>Corp Bill-Outgoing</v>
          </cell>
          <cell r="C31" t="str">
            <v>SG&amp;A</v>
          </cell>
          <cell r="D31" t="str">
            <v>F1700</v>
          </cell>
          <cell r="E31" t="str">
            <v>USD</v>
          </cell>
          <cell r="F31">
            <v>0</v>
          </cell>
          <cell r="G31">
            <v>0</v>
          </cell>
        </row>
        <row r="32">
          <cell r="A32" t="str">
            <v>1000424</v>
          </cell>
          <cell r="B32" t="str">
            <v>LLC-Corp Bill-Incom</v>
          </cell>
          <cell r="C32" t="str">
            <v>SG&amp;A</v>
          </cell>
          <cell r="D32" t="str">
            <v>F1700</v>
          </cell>
          <cell r="E32" t="str">
            <v>USD</v>
          </cell>
          <cell r="F32">
            <v>0</v>
          </cell>
          <cell r="G32">
            <v>0</v>
          </cell>
        </row>
        <row r="33">
          <cell r="A33" t="str">
            <v>1000425</v>
          </cell>
          <cell r="B33" t="str">
            <v>SAP Project</v>
          </cell>
          <cell r="C33" t="str">
            <v>SG&amp;A</v>
          </cell>
          <cell r="D33" t="str">
            <v>F1300</v>
          </cell>
          <cell r="E33" t="str">
            <v>USD</v>
          </cell>
          <cell r="F33">
            <v>0</v>
          </cell>
          <cell r="G33">
            <v>0</v>
          </cell>
        </row>
        <row r="34">
          <cell r="A34" t="str">
            <v>1000441</v>
          </cell>
          <cell r="B34" t="str">
            <v>IT Department</v>
          </cell>
          <cell r="C34" t="str">
            <v>SG&amp;A</v>
          </cell>
          <cell r="D34" t="str">
            <v>F1300</v>
          </cell>
          <cell r="E34" t="str">
            <v>USD</v>
          </cell>
          <cell r="F34">
            <v>0</v>
          </cell>
          <cell r="G34">
            <v>0</v>
          </cell>
        </row>
        <row r="35">
          <cell r="A35" t="str">
            <v>1000442</v>
          </cell>
          <cell r="B35" t="str">
            <v>IT Department</v>
          </cell>
          <cell r="C35" t="str">
            <v>SG&amp;A</v>
          </cell>
          <cell r="D35" t="str">
            <v>F1300</v>
          </cell>
          <cell r="E35" t="str">
            <v>USD</v>
          </cell>
          <cell r="F35">
            <v>0</v>
          </cell>
          <cell r="G35">
            <v>0</v>
          </cell>
        </row>
        <row r="36">
          <cell r="A36" t="str">
            <v>1000443</v>
          </cell>
          <cell r="B36" t="str">
            <v>Global IT Dept</v>
          </cell>
          <cell r="C36" t="str">
            <v>SG&amp;A</v>
          </cell>
          <cell r="D36" t="str">
            <v>F1300</v>
          </cell>
          <cell r="E36" t="str">
            <v>USD</v>
          </cell>
          <cell r="F36">
            <v>0</v>
          </cell>
          <cell r="G36">
            <v>0</v>
          </cell>
        </row>
        <row r="37">
          <cell r="A37" t="str">
            <v>1000444</v>
          </cell>
          <cell r="B37" t="str">
            <v>US RPP IT</v>
          </cell>
          <cell r="C37" t="str">
            <v>SG&amp;A</v>
          </cell>
          <cell r="D37" t="str">
            <v>F1300</v>
          </cell>
          <cell r="E37" t="str">
            <v>USD</v>
          </cell>
          <cell r="F37">
            <v>0</v>
          </cell>
          <cell r="G37">
            <v>0</v>
          </cell>
        </row>
        <row r="38">
          <cell r="A38" t="str">
            <v>1000445</v>
          </cell>
          <cell r="B38" t="str">
            <v>Global SAP Project</v>
          </cell>
          <cell r="C38" t="str">
            <v>SG&amp;A</v>
          </cell>
          <cell r="D38" t="str">
            <v>F1300</v>
          </cell>
          <cell r="E38" t="str">
            <v>USD</v>
          </cell>
          <cell r="F38">
            <v>0</v>
          </cell>
          <cell r="G38">
            <v>0</v>
          </cell>
        </row>
        <row r="39">
          <cell r="A39" t="str">
            <v>1000446</v>
          </cell>
          <cell r="B39" t="str">
            <v>US-RPP-IT</v>
          </cell>
          <cell r="C39" t="str">
            <v>SG&amp;A</v>
          </cell>
          <cell r="D39" t="str">
            <v>F1300</v>
          </cell>
          <cell r="E39" t="str">
            <v>USD</v>
          </cell>
          <cell r="F39">
            <v>0</v>
          </cell>
          <cell r="G39">
            <v>0</v>
          </cell>
        </row>
        <row r="40">
          <cell r="A40" t="str">
            <v>1000447</v>
          </cell>
          <cell r="B40" t="str">
            <v>US-RPP-IT</v>
          </cell>
          <cell r="C40" t="str">
            <v>SG&amp;A</v>
          </cell>
          <cell r="D40" t="str">
            <v>F1300</v>
          </cell>
          <cell r="E40" t="str">
            <v>USD</v>
          </cell>
          <cell r="F40">
            <v>0</v>
          </cell>
          <cell r="G40">
            <v>0</v>
          </cell>
        </row>
        <row r="41">
          <cell r="A41" t="str">
            <v>1000448</v>
          </cell>
          <cell r="B41" t="str">
            <v>US-IT Integration</v>
          </cell>
          <cell r="C41" t="str">
            <v>SG&amp;A</v>
          </cell>
          <cell r="D41" t="str">
            <v>F1300</v>
          </cell>
          <cell r="E41" t="str">
            <v>USD</v>
          </cell>
          <cell r="F41">
            <v>764735</v>
          </cell>
          <cell r="G41">
            <v>764735</v>
          </cell>
        </row>
        <row r="42">
          <cell r="A42" t="str">
            <v>1000450</v>
          </cell>
          <cell r="B42" t="str">
            <v>Global SLAs</v>
          </cell>
          <cell r="C42" t="str">
            <v>SG&amp;A</v>
          </cell>
          <cell r="D42" t="str">
            <v>F1300</v>
          </cell>
          <cell r="E42" t="str">
            <v>USD</v>
          </cell>
          <cell r="F42">
            <v>0</v>
          </cell>
          <cell r="G42">
            <v>0</v>
          </cell>
        </row>
        <row r="43">
          <cell r="A43" t="str">
            <v>1000480</v>
          </cell>
          <cell r="B43" t="str">
            <v>Legal</v>
          </cell>
          <cell r="C43" t="str">
            <v>SG&amp;A</v>
          </cell>
          <cell r="D43" t="str">
            <v>F1400</v>
          </cell>
          <cell r="E43" t="str">
            <v>USD</v>
          </cell>
          <cell r="F43">
            <v>449759.75</v>
          </cell>
          <cell r="G43">
            <v>449759.75</v>
          </cell>
        </row>
        <row r="44">
          <cell r="A44" t="str">
            <v>1000485</v>
          </cell>
          <cell r="B44" t="str">
            <v>Project Bystand Legal-now used as FP</v>
          </cell>
          <cell r="C44" t="str">
            <v>SG&amp;A</v>
          </cell>
          <cell r="D44" t="str">
            <v>F1410</v>
          </cell>
          <cell r="E44" t="str">
            <v>USD</v>
          </cell>
          <cell r="F44">
            <v>0</v>
          </cell>
          <cell r="G44">
            <v>0</v>
          </cell>
        </row>
        <row r="45">
          <cell r="A45" t="str">
            <v>1000499</v>
          </cell>
          <cell r="B45" t="str">
            <v>SOX-US</v>
          </cell>
          <cell r="C45" t="str">
            <v>SG&amp;A</v>
          </cell>
          <cell r="D45" t="str">
            <v>F1140</v>
          </cell>
          <cell r="E45" t="str">
            <v>USD</v>
          </cell>
          <cell r="F45">
            <v>6243.96</v>
          </cell>
          <cell r="G45">
            <v>6243.96</v>
          </cell>
        </row>
        <row r="46">
          <cell r="A46" t="str">
            <v>1000510</v>
          </cell>
          <cell r="B46" t="str">
            <v>Am-solids Var costs</v>
          </cell>
          <cell r="C46" t="str">
            <v>SG&amp;A</v>
          </cell>
          <cell r="D46" t="str">
            <v>F1700</v>
          </cell>
          <cell r="E46" t="str">
            <v>USD</v>
          </cell>
          <cell r="F46">
            <v>0</v>
          </cell>
          <cell r="G46">
            <v>0</v>
          </cell>
        </row>
        <row r="47">
          <cell r="A47" t="str">
            <v>1000511</v>
          </cell>
          <cell r="B47" t="str">
            <v>Am-LBR-Var</v>
          </cell>
          <cell r="C47" t="str">
            <v>SG&amp;A</v>
          </cell>
          <cell r="D47" t="str">
            <v>F1700</v>
          </cell>
          <cell r="E47" t="str">
            <v>USD</v>
          </cell>
          <cell r="F47">
            <v>0</v>
          </cell>
          <cell r="G47">
            <v>0</v>
          </cell>
        </row>
        <row r="48">
          <cell r="A48" t="str">
            <v>1000512</v>
          </cell>
          <cell r="B48" t="str">
            <v>Am-BOE-Var</v>
          </cell>
          <cell r="C48" t="str">
            <v>SG&amp;A</v>
          </cell>
          <cell r="D48" t="str">
            <v>F1700</v>
          </cell>
          <cell r="E48" t="str">
            <v>USD</v>
          </cell>
          <cell r="F48">
            <v>0</v>
          </cell>
          <cell r="G48">
            <v>0</v>
          </cell>
        </row>
        <row r="49">
          <cell r="A49" t="str">
            <v>1000513</v>
          </cell>
          <cell r="B49" t="str">
            <v>Am-Solutions Var</v>
          </cell>
          <cell r="C49" t="str">
            <v>SG&amp;A</v>
          </cell>
          <cell r="D49" t="str">
            <v>F1700</v>
          </cell>
          <cell r="E49" t="str">
            <v>USD</v>
          </cell>
          <cell r="F49">
            <v>0</v>
          </cell>
          <cell r="G49">
            <v>0</v>
          </cell>
        </row>
        <row r="50">
          <cell r="A50" t="str">
            <v>1000514</v>
          </cell>
          <cell r="B50" t="str">
            <v>Am-Liq Res Var</v>
          </cell>
          <cell r="C50" t="str">
            <v>SG&amp;A</v>
          </cell>
          <cell r="D50" t="str">
            <v>F1700</v>
          </cell>
          <cell r="E50" t="str">
            <v>USD</v>
          </cell>
          <cell r="F50">
            <v>0</v>
          </cell>
          <cell r="G50">
            <v>0</v>
          </cell>
        </row>
        <row r="51">
          <cell r="A51" t="str">
            <v>1000515</v>
          </cell>
          <cell r="B51" t="str">
            <v>Am-Blends Var</v>
          </cell>
          <cell r="C51" t="str">
            <v>SG&amp;A</v>
          </cell>
          <cell r="D51" t="str">
            <v>F1700</v>
          </cell>
          <cell r="E51" t="str">
            <v>USD</v>
          </cell>
          <cell r="F51">
            <v>0</v>
          </cell>
          <cell r="G51">
            <v>0</v>
          </cell>
        </row>
        <row r="52">
          <cell r="A52" t="str">
            <v>1000516</v>
          </cell>
          <cell r="B52" t="str">
            <v>Am-MOD/DIL Var</v>
          </cell>
          <cell r="C52" t="str">
            <v>SG&amp;A</v>
          </cell>
          <cell r="D52" t="str">
            <v>F1700</v>
          </cell>
          <cell r="E52" t="str">
            <v>USD</v>
          </cell>
          <cell r="F52">
            <v>0</v>
          </cell>
          <cell r="G52">
            <v>0</v>
          </cell>
        </row>
        <row r="53">
          <cell r="A53" t="str">
            <v>1000517</v>
          </cell>
          <cell r="B53" t="str">
            <v>Am-Sp Liq Var</v>
          </cell>
          <cell r="C53" t="str">
            <v>SG&amp;A</v>
          </cell>
          <cell r="D53" t="str">
            <v>F1700</v>
          </cell>
          <cell r="E53" t="str">
            <v>USD</v>
          </cell>
          <cell r="F53">
            <v>0</v>
          </cell>
          <cell r="G53">
            <v>0</v>
          </cell>
        </row>
        <row r="54">
          <cell r="A54" t="str">
            <v>1000518</v>
          </cell>
          <cell r="B54" t="str">
            <v>Am-Com Sol. Var</v>
          </cell>
          <cell r="C54" t="str">
            <v>SG&amp;A</v>
          </cell>
          <cell r="D54" t="str">
            <v>F1700</v>
          </cell>
          <cell r="E54" t="str">
            <v>USD</v>
          </cell>
          <cell r="F54">
            <v>0</v>
          </cell>
          <cell r="G54">
            <v>0</v>
          </cell>
        </row>
        <row r="55">
          <cell r="A55" t="str">
            <v>1000520</v>
          </cell>
          <cell r="B55" t="str">
            <v>AM-HPR Var</v>
          </cell>
          <cell r="C55" t="str">
            <v>SG&amp;A</v>
          </cell>
          <cell r="D55" t="str">
            <v>F1700</v>
          </cell>
          <cell r="E55" t="str">
            <v>USD</v>
          </cell>
          <cell r="F55">
            <v>0</v>
          </cell>
          <cell r="G55">
            <v>0</v>
          </cell>
        </row>
        <row r="56">
          <cell r="A56" t="str">
            <v>1000521</v>
          </cell>
          <cell r="B56" t="str">
            <v>AM-Waterborne Var</v>
          </cell>
          <cell r="C56" t="str">
            <v>SG&amp;A</v>
          </cell>
          <cell r="D56" t="str">
            <v>F1700</v>
          </cell>
          <cell r="E56" t="str">
            <v>USD</v>
          </cell>
          <cell r="F56">
            <v>0</v>
          </cell>
          <cell r="G56">
            <v>0</v>
          </cell>
        </row>
        <row r="57">
          <cell r="A57" t="str">
            <v>1000530</v>
          </cell>
          <cell r="B57" t="str">
            <v>Am-ECH Var Costs</v>
          </cell>
          <cell r="C57" t="str">
            <v>SG&amp;A</v>
          </cell>
          <cell r="D57" t="str">
            <v>F1700</v>
          </cell>
          <cell r="E57" t="str">
            <v>USD</v>
          </cell>
          <cell r="F57">
            <v>0</v>
          </cell>
          <cell r="G57">
            <v>0</v>
          </cell>
        </row>
        <row r="58">
          <cell r="A58" t="str">
            <v>1000535</v>
          </cell>
          <cell r="B58" t="str">
            <v>Am-AC Var</v>
          </cell>
          <cell r="C58" t="str">
            <v>SG&amp;A</v>
          </cell>
          <cell r="D58" t="str">
            <v>F1700</v>
          </cell>
          <cell r="E58" t="str">
            <v>USD</v>
          </cell>
          <cell r="F58">
            <v>0</v>
          </cell>
          <cell r="G58">
            <v>0</v>
          </cell>
        </row>
        <row r="59">
          <cell r="A59" t="str">
            <v>1000540</v>
          </cell>
          <cell r="B59" t="str">
            <v>Am-Cardura Var</v>
          </cell>
          <cell r="C59" t="str">
            <v>SG&amp;A</v>
          </cell>
          <cell r="D59" t="str">
            <v>F1700</v>
          </cell>
          <cell r="E59" t="str">
            <v>USD</v>
          </cell>
          <cell r="F59">
            <v>0</v>
          </cell>
          <cell r="G59">
            <v>0</v>
          </cell>
        </row>
        <row r="60">
          <cell r="A60" t="str">
            <v>1000541</v>
          </cell>
          <cell r="B60" t="str">
            <v>Am-Cur Agnts Var</v>
          </cell>
          <cell r="C60" t="str">
            <v>SG&amp;A</v>
          </cell>
          <cell r="D60" t="str">
            <v>F1700</v>
          </cell>
          <cell r="E60" t="str">
            <v>USD</v>
          </cell>
          <cell r="F60">
            <v>0</v>
          </cell>
          <cell r="G60">
            <v>0</v>
          </cell>
        </row>
        <row r="61">
          <cell r="A61" t="str">
            <v>1000542</v>
          </cell>
          <cell r="B61" t="str">
            <v>Am-VEOVA Var</v>
          </cell>
          <cell r="C61" t="str">
            <v>SG&amp;A</v>
          </cell>
          <cell r="D61" t="str">
            <v>F1700</v>
          </cell>
          <cell r="E61" t="str">
            <v>USD</v>
          </cell>
          <cell r="F61">
            <v>0</v>
          </cell>
          <cell r="G61">
            <v>0</v>
          </cell>
        </row>
        <row r="62">
          <cell r="A62" t="str">
            <v>1000543</v>
          </cell>
          <cell r="B62" t="str">
            <v>Am-VERSACIDS-Var</v>
          </cell>
          <cell r="C62" t="str">
            <v>SG&amp;A</v>
          </cell>
          <cell r="D62" t="str">
            <v>F1700</v>
          </cell>
          <cell r="E62" t="str">
            <v>USD</v>
          </cell>
          <cell r="F62">
            <v>0</v>
          </cell>
          <cell r="G62">
            <v>0</v>
          </cell>
        </row>
        <row r="63">
          <cell r="A63" t="str">
            <v>1000570</v>
          </cell>
          <cell r="B63" t="str">
            <v>Am-BPA Var Costs</v>
          </cell>
          <cell r="C63" t="str">
            <v>SG&amp;A</v>
          </cell>
          <cell r="D63" t="str">
            <v>F1700</v>
          </cell>
          <cell r="E63" t="str">
            <v>USD</v>
          </cell>
          <cell r="F63">
            <v>0</v>
          </cell>
          <cell r="G63">
            <v>0</v>
          </cell>
        </row>
        <row r="64">
          <cell r="A64" t="str">
            <v>1000580</v>
          </cell>
          <cell r="B64" t="str">
            <v>Am-AC BYPROD Var</v>
          </cell>
          <cell r="C64" t="str">
            <v>SG&amp;A</v>
          </cell>
          <cell r="D64" t="str">
            <v>F1700</v>
          </cell>
          <cell r="E64" t="str">
            <v>USD</v>
          </cell>
          <cell r="F64">
            <v>0</v>
          </cell>
          <cell r="G64">
            <v>0</v>
          </cell>
        </row>
        <row r="65">
          <cell r="A65" t="str">
            <v>1000610</v>
          </cell>
          <cell r="B65" t="str">
            <v>Am-solids fixed costs</v>
          </cell>
          <cell r="C65" t="str">
            <v>SG&amp;A</v>
          </cell>
          <cell r="D65" t="str">
            <v>F1700</v>
          </cell>
          <cell r="E65" t="str">
            <v>USD</v>
          </cell>
          <cell r="F65">
            <v>0</v>
          </cell>
          <cell r="G65">
            <v>0</v>
          </cell>
        </row>
        <row r="66">
          <cell r="A66" t="str">
            <v>1000611</v>
          </cell>
          <cell r="B66" t="str">
            <v>Am-LBR-Fixed</v>
          </cell>
          <cell r="C66" t="str">
            <v>SG&amp;A</v>
          </cell>
          <cell r="D66" t="str">
            <v>F1700</v>
          </cell>
          <cell r="E66" t="str">
            <v>USD</v>
          </cell>
          <cell r="F66">
            <v>0</v>
          </cell>
          <cell r="G66">
            <v>0</v>
          </cell>
        </row>
        <row r="67">
          <cell r="A67" t="str">
            <v>1000612</v>
          </cell>
          <cell r="B67" t="str">
            <v>Am-BOE-Fixed</v>
          </cell>
          <cell r="C67" t="str">
            <v>SG&amp;A</v>
          </cell>
          <cell r="D67" t="str">
            <v>F1700</v>
          </cell>
          <cell r="E67" t="str">
            <v>USD</v>
          </cell>
          <cell r="F67">
            <v>0</v>
          </cell>
          <cell r="G67">
            <v>0</v>
          </cell>
        </row>
        <row r="68">
          <cell r="A68" t="str">
            <v>1000613</v>
          </cell>
          <cell r="B68" t="str">
            <v>Am-Solutions Fixed</v>
          </cell>
          <cell r="C68" t="str">
            <v>SG&amp;A</v>
          </cell>
          <cell r="D68" t="str">
            <v>F1700</v>
          </cell>
          <cell r="E68" t="str">
            <v>USD</v>
          </cell>
          <cell r="F68">
            <v>0</v>
          </cell>
          <cell r="G68">
            <v>0</v>
          </cell>
        </row>
        <row r="69">
          <cell r="A69" t="str">
            <v>1000614</v>
          </cell>
          <cell r="B69" t="str">
            <v>Am-Liq Res Fixed</v>
          </cell>
          <cell r="C69" t="str">
            <v>SG&amp;A</v>
          </cell>
          <cell r="D69" t="str">
            <v>F1700</v>
          </cell>
          <cell r="E69" t="str">
            <v>USD</v>
          </cell>
          <cell r="F69">
            <v>0</v>
          </cell>
          <cell r="G69">
            <v>0</v>
          </cell>
        </row>
        <row r="70">
          <cell r="A70" t="str">
            <v>1000615</v>
          </cell>
          <cell r="B70" t="str">
            <v>Am-Blends Fixed</v>
          </cell>
          <cell r="C70" t="str">
            <v>SG&amp;A</v>
          </cell>
          <cell r="D70" t="str">
            <v>F1700</v>
          </cell>
          <cell r="E70" t="str">
            <v>USD</v>
          </cell>
          <cell r="F70">
            <v>0</v>
          </cell>
          <cell r="G70">
            <v>0</v>
          </cell>
        </row>
        <row r="71">
          <cell r="A71" t="str">
            <v>1000616</v>
          </cell>
          <cell r="B71" t="str">
            <v>Am-MOD/DIL Fixed</v>
          </cell>
          <cell r="C71" t="str">
            <v>SG&amp;A</v>
          </cell>
          <cell r="D71" t="str">
            <v>F1700</v>
          </cell>
          <cell r="E71" t="str">
            <v>USD</v>
          </cell>
          <cell r="F71">
            <v>0</v>
          </cell>
          <cell r="G71">
            <v>0</v>
          </cell>
        </row>
        <row r="72">
          <cell r="A72" t="str">
            <v>1000617</v>
          </cell>
          <cell r="B72" t="str">
            <v>Am-Sp Liq Fixed</v>
          </cell>
          <cell r="C72" t="str">
            <v>SG&amp;A</v>
          </cell>
          <cell r="D72" t="str">
            <v>F1700</v>
          </cell>
          <cell r="E72" t="str">
            <v>USD</v>
          </cell>
          <cell r="F72">
            <v>0</v>
          </cell>
          <cell r="G72">
            <v>0</v>
          </cell>
        </row>
        <row r="73">
          <cell r="A73" t="str">
            <v>1000618</v>
          </cell>
          <cell r="B73" t="str">
            <v>Am-Com Sol. Fixed</v>
          </cell>
          <cell r="C73" t="str">
            <v>SG&amp;A</v>
          </cell>
          <cell r="D73" t="str">
            <v>F1700</v>
          </cell>
          <cell r="E73" t="str">
            <v>USD</v>
          </cell>
          <cell r="F73">
            <v>0</v>
          </cell>
          <cell r="G73">
            <v>0</v>
          </cell>
        </row>
        <row r="74">
          <cell r="A74" t="str">
            <v>1000620</v>
          </cell>
          <cell r="B74" t="str">
            <v>AM-HPR Fixed</v>
          </cell>
          <cell r="C74" t="str">
            <v>SG&amp;A</v>
          </cell>
          <cell r="D74" t="str">
            <v>F1700</v>
          </cell>
          <cell r="E74" t="str">
            <v>USD</v>
          </cell>
          <cell r="F74">
            <v>0</v>
          </cell>
          <cell r="G74">
            <v>0</v>
          </cell>
        </row>
        <row r="75">
          <cell r="A75" t="str">
            <v>1000621</v>
          </cell>
          <cell r="B75" t="str">
            <v>AM-Waterborne Fixed</v>
          </cell>
          <cell r="C75" t="str">
            <v>SG&amp;A</v>
          </cell>
          <cell r="D75" t="str">
            <v>F1700</v>
          </cell>
          <cell r="E75" t="str">
            <v>USD</v>
          </cell>
          <cell r="F75">
            <v>0</v>
          </cell>
          <cell r="G75">
            <v>0</v>
          </cell>
        </row>
        <row r="76">
          <cell r="A76" t="str">
            <v>1000630</v>
          </cell>
          <cell r="B76" t="str">
            <v>Am-ECH Fixed Costs</v>
          </cell>
          <cell r="C76" t="str">
            <v>SG&amp;A</v>
          </cell>
          <cell r="D76" t="str">
            <v>F1700</v>
          </cell>
          <cell r="E76" t="str">
            <v>USD</v>
          </cell>
          <cell r="F76">
            <v>0</v>
          </cell>
          <cell r="G76">
            <v>0</v>
          </cell>
        </row>
        <row r="77">
          <cell r="A77" t="str">
            <v>1000635</v>
          </cell>
          <cell r="B77" t="str">
            <v>Am-AC Fixed</v>
          </cell>
          <cell r="C77" t="str">
            <v>SG&amp;A</v>
          </cell>
          <cell r="D77" t="str">
            <v>F1700</v>
          </cell>
          <cell r="E77" t="str">
            <v>USD</v>
          </cell>
          <cell r="F77">
            <v>0</v>
          </cell>
          <cell r="G77">
            <v>0</v>
          </cell>
        </row>
        <row r="78">
          <cell r="A78" t="str">
            <v>1000640</v>
          </cell>
          <cell r="B78" t="str">
            <v>Am-Cardura Fixed</v>
          </cell>
          <cell r="C78" t="str">
            <v>SG&amp;A</v>
          </cell>
          <cell r="D78" t="str">
            <v>F1700</v>
          </cell>
          <cell r="E78" t="str">
            <v>USD</v>
          </cell>
          <cell r="F78">
            <v>0</v>
          </cell>
          <cell r="G78">
            <v>0</v>
          </cell>
        </row>
        <row r="79">
          <cell r="A79" t="str">
            <v>1000641</v>
          </cell>
          <cell r="B79" t="str">
            <v>Am-Cur Agnts Fixed</v>
          </cell>
          <cell r="C79" t="str">
            <v>SG&amp;A</v>
          </cell>
          <cell r="D79" t="str">
            <v>F1700</v>
          </cell>
          <cell r="E79" t="str">
            <v>USD</v>
          </cell>
          <cell r="F79">
            <v>0</v>
          </cell>
          <cell r="G79">
            <v>0</v>
          </cell>
        </row>
        <row r="80">
          <cell r="A80" t="str">
            <v>1000642</v>
          </cell>
          <cell r="B80" t="str">
            <v>Am-VEOVA Fixed</v>
          </cell>
          <cell r="C80" t="str">
            <v>SG&amp;A</v>
          </cell>
          <cell r="D80" t="str">
            <v>F1700</v>
          </cell>
          <cell r="E80" t="str">
            <v>USD</v>
          </cell>
          <cell r="F80">
            <v>0</v>
          </cell>
          <cell r="G80">
            <v>0</v>
          </cell>
        </row>
        <row r="81">
          <cell r="A81" t="str">
            <v>1000643</v>
          </cell>
          <cell r="B81" t="str">
            <v>Am-VERSACIDS-Fixed</v>
          </cell>
          <cell r="C81" t="str">
            <v>SG&amp;A</v>
          </cell>
          <cell r="D81" t="str">
            <v>F1700</v>
          </cell>
          <cell r="E81" t="str">
            <v>USD</v>
          </cell>
          <cell r="F81">
            <v>0</v>
          </cell>
          <cell r="G81">
            <v>0</v>
          </cell>
        </row>
        <row r="82">
          <cell r="A82" t="str">
            <v>1000670</v>
          </cell>
          <cell r="B82" t="str">
            <v>Am-BPA Fixed Costs</v>
          </cell>
          <cell r="C82" t="str">
            <v>SG&amp;A</v>
          </cell>
          <cell r="D82" t="str">
            <v>F1700</v>
          </cell>
          <cell r="E82" t="str">
            <v>USD</v>
          </cell>
          <cell r="F82">
            <v>0</v>
          </cell>
          <cell r="G82">
            <v>0</v>
          </cell>
        </row>
        <row r="83">
          <cell r="A83" t="str">
            <v>1000680</v>
          </cell>
          <cell r="B83" t="str">
            <v>Am-AC BYPROD FIXED</v>
          </cell>
          <cell r="C83" t="str">
            <v>SG&amp;A</v>
          </cell>
          <cell r="D83" t="str">
            <v>F1700</v>
          </cell>
          <cell r="E83" t="str">
            <v>USD</v>
          </cell>
          <cell r="F83">
            <v>0</v>
          </cell>
          <cell r="G83">
            <v>0</v>
          </cell>
        </row>
        <row r="84">
          <cell r="A84" t="str">
            <v>1000710</v>
          </cell>
          <cell r="B84" t="str">
            <v>Am-solids DEPR costs</v>
          </cell>
          <cell r="C84" t="str">
            <v>SG&amp;A</v>
          </cell>
          <cell r="D84" t="str">
            <v>F1700</v>
          </cell>
          <cell r="E84" t="str">
            <v>USD</v>
          </cell>
          <cell r="F84">
            <v>0</v>
          </cell>
          <cell r="G84">
            <v>0</v>
          </cell>
        </row>
        <row r="85">
          <cell r="A85" t="str">
            <v>1000711</v>
          </cell>
          <cell r="B85" t="str">
            <v>Am-LBR-DEPR</v>
          </cell>
          <cell r="C85" t="str">
            <v>SG&amp;A</v>
          </cell>
          <cell r="D85" t="str">
            <v>F1700</v>
          </cell>
          <cell r="E85" t="str">
            <v>USD</v>
          </cell>
          <cell r="F85">
            <v>0</v>
          </cell>
          <cell r="G85">
            <v>0</v>
          </cell>
        </row>
        <row r="86">
          <cell r="A86" t="str">
            <v>1000712</v>
          </cell>
          <cell r="B86" t="str">
            <v>Am-BOE-DEPR</v>
          </cell>
          <cell r="C86" t="str">
            <v>SG&amp;A</v>
          </cell>
          <cell r="D86" t="str">
            <v>F1700</v>
          </cell>
          <cell r="E86" t="str">
            <v>USD</v>
          </cell>
          <cell r="F86">
            <v>0</v>
          </cell>
          <cell r="G86">
            <v>0</v>
          </cell>
        </row>
        <row r="87">
          <cell r="A87" t="str">
            <v>1000713</v>
          </cell>
          <cell r="B87" t="str">
            <v>Am-Solutions DEPR</v>
          </cell>
          <cell r="C87" t="str">
            <v>SG&amp;A</v>
          </cell>
          <cell r="D87" t="str">
            <v>F1700</v>
          </cell>
          <cell r="E87" t="str">
            <v>USD</v>
          </cell>
          <cell r="F87">
            <v>0</v>
          </cell>
          <cell r="G87">
            <v>0</v>
          </cell>
        </row>
        <row r="88">
          <cell r="A88" t="str">
            <v>1000714</v>
          </cell>
          <cell r="B88" t="str">
            <v>Am-Liq Res DEPR</v>
          </cell>
          <cell r="C88" t="str">
            <v>SG&amp;A</v>
          </cell>
          <cell r="D88" t="str">
            <v>F1700</v>
          </cell>
          <cell r="E88" t="str">
            <v>USD</v>
          </cell>
          <cell r="F88">
            <v>0</v>
          </cell>
          <cell r="G88">
            <v>0</v>
          </cell>
        </row>
        <row r="89">
          <cell r="A89" t="str">
            <v>1000715</v>
          </cell>
          <cell r="B89" t="str">
            <v>Am-Blends DEPR</v>
          </cell>
          <cell r="C89" t="str">
            <v>SG&amp;A</v>
          </cell>
          <cell r="D89" t="str">
            <v>F1700</v>
          </cell>
          <cell r="E89" t="str">
            <v>USD</v>
          </cell>
          <cell r="F89">
            <v>0</v>
          </cell>
          <cell r="G89">
            <v>0</v>
          </cell>
        </row>
        <row r="90">
          <cell r="A90" t="str">
            <v>1000716</v>
          </cell>
          <cell r="B90" t="str">
            <v>Am-MOD/DIL DEPR</v>
          </cell>
          <cell r="C90" t="str">
            <v>SG&amp;A</v>
          </cell>
          <cell r="D90" t="str">
            <v>F1700</v>
          </cell>
          <cell r="E90" t="str">
            <v>USD</v>
          </cell>
          <cell r="F90">
            <v>0</v>
          </cell>
          <cell r="G90">
            <v>0</v>
          </cell>
        </row>
        <row r="91">
          <cell r="A91" t="str">
            <v>1000717</v>
          </cell>
          <cell r="B91" t="str">
            <v>Am-Sp Liq DEPR</v>
          </cell>
          <cell r="C91" t="str">
            <v>SG&amp;A</v>
          </cell>
          <cell r="D91" t="str">
            <v>F1700</v>
          </cell>
          <cell r="E91" t="str">
            <v>USD</v>
          </cell>
          <cell r="F91">
            <v>0</v>
          </cell>
          <cell r="G91">
            <v>0</v>
          </cell>
        </row>
        <row r="92">
          <cell r="A92" t="str">
            <v>1000718</v>
          </cell>
          <cell r="B92" t="str">
            <v>Am-Com Sol. DEPR</v>
          </cell>
          <cell r="C92" t="str">
            <v>SG&amp;A</v>
          </cell>
          <cell r="D92" t="str">
            <v>F1700</v>
          </cell>
          <cell r="E92" t="str">
            <v>USD</v>
          </cell>
          <cell r="F92">
            <v>0</v>
          </cell>
          <cell r="G92">
            <v>0</v>
          </cell>
        </row>
        <row r="93">
          <cell r="A93" t="str">
            <v>1000720</v>
          </cell>
          <cell r="B93" t="str">
            <v>AM-HPR DEPR</v>
          </cell>
          <cell r="C93" t="str">
            <v>SG&amp;A</v>
          </cell>
          <cell r="D93" t="str">
            <v>F1700</v>
          </cell>
          <cell r="E93" t="str">
            <v>USD</v>
          </cell>
          <cell r="F93">
            <v>0</v>
          </cell>
          <cell r="G93">
            <v>0</v>
          </cell>
        </row>
        <row r="94">
          <cell r="A94" t="str">
            <v>1000721</v>
          </cell>
          <cell r="B94" t="str">
            <v>AM-Waterborne DEPR</v>
          </cell>
          <cell r="C94" t="str">
            <v>SG&amp;A</v>
          </cell>
          <cell r="D94" t="str">
            <v>F1700</v>
          </cell>
          <cell r="E94" t="str">
            <v>USD</v>
          </cell>
          <cell r="F94">
            <v>0</v>
          </cell>
          <cell r="G94">
            <v>0</v>
          </cell>
        </row>
        <row r="95">
          <cell r="A95" t="str">
            <v>1000730</v>
          </cell>
          <cell r="B95" t="str">
            <v>Am-ECH DEPR Costs</v>
          </cell>
          <cell r="C95" t="str">
            <v>SG&amp;A</v>
          </cell>
          <cell r="D95" t="str">
            <v>F1700</v>
          </cell>
          <cell r="E95" t="str">
            <v>USD</v>
          </cell>
          <cell r="F95">
            <v>0</v>
          </cell>
          <cell r="G95">
            <v>0</v>
          </cell>
        </row>
        <row r="96">
          <cell r="A96" t="str">
            <v>1000735</v>
          </cell>
          <cell r="B96" t="str">
            <v>Am-AC DEPR</v>
          </cell>
          <cell r="C96" t="str">
            <v>SG&amp;A</v>
          </cell>
          <cell r="D96" t="str">
            <v>F1700</v>
          </cell>
          <cell r="E96" t="str">
            <v>USD</v>
          </cell>
          <cell r="F96">
            <v>0</v>
          </cell>
          <cell r="G96">
            <v>0</v>
          </cell>
        </row>
        <row r="97">
          <cell r="A97" t="str">
            <v>1000740</v>
          </cell>
          <cell r="B97" t="str">
            <v>Am-Cardura DEPR</v>
          </cell>
          <cell r="C97" t="str">
            <v>SG&amp;A</v>
          </cell>
          <cell r="D97" t="str">
            <v>F1700</v>
          </cell>
          <cell r="E97" t="str">
            <v>USD</v>
          </cell>
          <cell r="F97">
            <v>0</v>
          </cell>
          <cell r="G97">
            <v>0</v>
          </cell>
        </row>
        <row r="98">
          <cell r="A98" t="str">
            <v>1000741</v>
          </cell>
          <cell r="B98" t="str">
            <v>Am-Cur Agnts DEPR</v>
          </cell>
          <cell r="C98" t="str">
            <v>SG&amp;A</v>
          </cell>
          <cell r="D98" t="str">
            <v>F1700</v>
          </cell>
          <cell r="E98" t="str">
            <v>USD</v>
          </cell>
          <cell r="F98">
            <v>0</v>
          </cell>
          <cell r="G98">
            <v>0</v>
          </cell>
        </row>
        <row r="99">
          <cell r="A99" t="str">
            <v>1000742</v>
          </cell>
          <cell r="B99" t="str">
            <v>Am-VEOVA DEPR</v>
          </cell>
          <cell r="C99" t="str">
            <v>SG&amp;A</v>
          </cell>
          <cell r="D99" t="str">
            <v>F1700</v>
          </cell>
          <cell r="E99" t="str">
            <v>USD</v>
          </cell>
          <cell r="F99">
            <v>0</v>
          </cell>
          <cell r="G99">
            <v>0</v>
          </cell>
        </row>
        <row r="100">
          <cell r="A100" t="str">
            <v>1000743</v>
          </cell>
          <cell r="B100" t="str">
            <v>Am-VERSACIDS-DEPR</v>
          </cell>
          <cell r="C100" t="str">
            <v>SG&amp;A</v>
          </cell>
          <cell r="D100" t="str">
            <v>F1700</v>
          </cell>
          <cell r="E100" t="str">
            <v>USD</v>
          </cell>
          <cell r="F100">
            <v>0</v>
          </cell>
          <cell r="G100">
            <v>0</v>
          </cell>
        </row>
        <row r="101">
          <cell r="A101" t="str">
            <v>1000770</v>
          </cell>
          <cell r="B101" t="str">
            <v>Am-BPA DEPR Costs</v>
          </cell>
          <cell r="C101" t="str">
            <v>SG&amp;A</v>
          </cell>
          <cell r="D101" t="str">
            <v>F1700</v>
          </cell>
          <cell r="E101" t="str">
            <v>USD</v>
          </cell>
          <cell r="F101">
            <v>0</v>
          </cell>
          <cell r="G101">
            <v>0</v>
          </cell>
        </row>
        <row r="102">
          <cell r="A102" t="str">
            <v>1000780</v>
          </cell>
          <cell r="B102" t="str">
            <v>Am-AC BYPROD DEPR</v>
          </cell>
          <cell r="C102" t="str">
            <v>SG&amp;A</v>
          </cell>
          <cell r="D102" t="str">
            <v>F1700</v>
          </cell>
          <cell r="E102" t="str">
            <v>USD</v>
          </cell>
          <cell r="F102">
            <v>0</v>
          </cell>
          <cell r="G102">
            <v>0</v>
          </cell>
        </row>
        <row r="103">
          <cell r="A103" t="str">
            <v>1000810</v>
          </cell>
          <cell r="B103" t="str">
            <v>Am-solids LOG VAR costs</v>
          </cell>
          <cell r="C103" t="str">
            <v>SG&amp;A</v>
          </cell>
          <cell r="D103" t="str">
            <v>F1700</v>
          </cell>
          <cell r="E103" t="str">
            <v>USD</v>
          </cell>
          <cell r="F103">
            <v>0</v>
          </cell>
          <cell r="G103">
            <v>0</v>
          </cell>
        </row>
        <row r="104">
          <cell r="A104" t="str">
            <v>1000811</v>
          </cell>
          <cell r="B104" t="str">
            <v>Am-LBR-LOG VAR</v>
          </cell>
          <cell r="C104" t="str">
            <v>SG&amp;A</v>
          </cell>
          <cell r="D104" t="str">
            <v>F1700</v>
          </cell>
          <cell r="E104" t="str">
            <v>USD</v>
          </cell>
          <cell r="F104">
            <v>0</v>
          </cell>
          <cell r="G104">
            <v>0</v>
          </cell>
        </row>
        <row r="105">
          <cell r="A105" t="str">
            <v>1000812</v>
          </cell>
          <cell r="B105" t="str">
            <v>Am-BOE-LOG VAR</v>
          </cell>
          <cell r="C105" t="str">
            <v>SG&amp;A</v>
          </cell>
          <cell r="D105" t="str">
            <v>F1700</v>
          </cell>
          <cell r="E105" t="str">
            <v>USD</v>
          </cell>
          <cell r="F105">
            <v>0</v>
          </cell>
          <cell r="G105">
            <v>0</v>
          </cell>
        </row>
        <row r="106">
          <cell r="A106" t="str">
            <v>1000813</v>
          </cell>
          <cell r="B106" t="str">
            <v>Am-Solutions LOG VAR</v>
          </cell>
          <cell r="C106" t="str">
            <v>SG&amp;A</v>
          </cell>
          <cell r="D106" t="str">
            <v>F1700</v>
          </cell>
          <cell r="E106" t="str">
            <v>USD</v>
          </cell>
          <cell r="F106">
            <v>0</v>
          </cell>
          <cell r="G106">
            <v>0</v>
          </cell>
        </row>
        <row r="107">
          <cell r="A107" t="str">
            <v>1000814</v>
          </cell>
          <cell r="B107" t="str">
            <v>Am-Liq Res Log Var</v>
          </cell>
          <cell r="C107" t="str">
            <v>SG&amp;A</v>
          </cell>
          <cell r="D107" t="str">
            <v>F1700</v>
          </cell>
          <cell r="E107" t="str">
            <v>USD</v>
          </cell>
          <cell r="F107">
            <v>0</v>
          </cell>
          <cell r="G107">
            <v>0</v>
          </cell>
        </row>
        <row r="108">
          <cell r="A108" t="str">
            <v>1000815</v>
          </cell>
          <cell r="B108" t="str">
            <v>Am-Blends LOG VAR</v>
          </cell>
          <cell r="C108" t="str">
            <v>SG&amp;A</v>
          </cell>
          <cell r="D108" t="str">
            <v>F1700</v>
          </cell>
          <cell r="E108" t="str">
            <v>USD</v>
          </cell>
          <cell r="F108">
            <v>0</v>
          </cell>
          <cell r="G108">
            <v>0</v>
          </cell>
        </row>
        <row r="109">
          <cell r="A109" t="str">
            <v>1000816</v>
          </cell>
          <cell r="B109" t="str">
            <v>Am-MOD/DIL LOG VAR</v>
          </cell>
          <cell r="C109" t="str">
            <v>SG&amp;A</v>
          </cell>
          <cell r="D109" t="str">
            <v>F1700</v>
          </cell>
          <cell r="E109" t="str">
            <v>USD</v>
          </cell>
          <cell r="F109">
            <v>0</v>
          </cell>
          <cell r="G109">
            <v>0</v>
          </cell>
        </row>
        <row r="110">
          <cell r="A110" t="str">
            <v>1000817</v>
          </cell>
          <cell r="B110" t="str">
            <v>Am-Sp Liq LOG VAR</v>
          </cell>
          <cell r="C110" t="str">
            <v>SG&amp;A</v>
          </cell>
          <cell r="D110" t="str">
            <v>F1700</v>
          </cell>
          <cell r="E110" t="str">
            <v>USD</v>
          </cell>
          <cell r="F110">
            <v>0</v>
          </cell>
          <cell r="G110">
            <v>0</v>
          </cell>
        </row>
        <row r="111">
          <cell r="A111" t="str">
            <v>1000818</v>
          </cell>
          <cell r="B111" t="str">
            <v>Am-Com Sol. LOG VAR</v>
          </cell>
          <cell r="C111" t="str">
            <v>SG&amp;A</v>
          </cell>
          <cell r="D111" t="str">
            <v>F1700</v>
          </cell>
          <cell r="E111" t="str">
            <v>USD</v>
          </cell>
          <cell r="F111">
            <v>0</v>
          </cell>
          <cell r="G111">
            <v>0</v>
          </cell>
        </row>
        <row r="112">
          <cell r="A112" t="str">
            <v>1000820</v>
          </cell>
          <cell r="B112" t="str">
            <v>Am-HPR Logistics Variable Costs</v>
          </cell>
          <cell r="C112" t="str">
            <v>SG&amp;A</v>
          </cell>
          <cell r="D112" t="str">
            <v>F1700</v>
          </cell>
          <cell r="E112" t="str">
            <v>USD</v>
          </cell>
          <cell r="F112">
            <v>0</v>
          </cell>
          <cell r="G112">
            <v>0</v>
          </cell>
        </row>
        <row r="113">
          <cell r="A113" t="str">
            <v>1000821</v>
          </cell>
          <cell r="B113" t="str">
            <v>AM-Waterborne LOG VAR</v>
          </cell>
          <cell r="C113" t="str">
            <v>SG&amp;A</v>
          </cell>
          <cell r="D113" t="str">
            <v>F1700</v>
          </cell>
          <cell r="E113" t="str">
            <v>USD</v>
          </cell>
          <cell r="F113">
            <v>0</v>
          </cell>
          <cell r="G113">
            <v>0</v>
          </cell>
        </row>
        <row r="114">
          <cell r="A114" t="str">
            <v>1000830</v>
          </cell>
          <cell r="B114" t="str">
            <v>Am-ECH LOG VAR Costs</v>
          </cell>
          <cell r="C114" t="str">
            <v>SG&amp;A</v>
          </cell>
          <cell r="D114" t="str">
            <v>F1700</v>
          </cell>
          <cell r="E114" t="str">
            <v>USD</v>
          </cell>
          <cell r="F114">
            <v>0</v>
          </cell>
          <cell r="G114">
            <v>0</v>
          </cell>
        </row>
        <row r="115">
          <cell r="A115" t="str">
            <v>1000835</v>
          </cell>
          <cell r="B115" t="str">
            <v>Am-AC LOG VAR</v>
          </cell>
          <cell r="C115" t="str">
            <v>SG&amp;A</v>
          </cell>
          <cell r="D115" t="str">
            <v>F1700</v>
          </cell>
          <cell r="E115" t="str">
            <v>USD</v>
          </cell>
          <cell r="F115">
            <v>0</v>
          </cell>
          <cell r="G115">
            <v>0</v>
          </cell>
        </row>
        <row r="116">
          <cell r="A116" t="str">
            <v>1000840</v>
          </cell>
          <cell r="B116" t="str">
            <v>Am-Cardura LOG VAR</v>
          </cell>
          <cell r="C116" t="str">
            <v>SG&amp;A</v>
          </cell>
          <cell r="D116" t="str">
            <v>F1700</v>
          </cell>
          <cell r="E116" t="str">
            <v>USD</v>
          </cell>
          <cell r="F116">
            <v>0</v>
          </cell>
          <cell r="G116">
            <v>0</v>
          </cell>
        </row>
        <row r="117">
          <cell r="A117" t="str">
            <v>1000841</v>
          </cell>
          <cell r="B117" t="str">
            <v>Am-Cur Agnts LOG VAR</v>
          </cell>
          <cell r="C117" t="str">
            <v>SG&amp;A</v>
          </cell>
          <cell r="D117" t="str">
            <v>F1700</v>
          </cell>
          <cell r="E117" t="str">
            <v>USD</v>
          </cell>
          <cell r="F117">
            <v>0</v>
          </cell>
          <cell r="G117">
            <v>0</v>
          </cell>
        </row>
        <row r="118">
          <cell r="A118" t="str">
            <v>1000842</v>
          </cell>
          <cell r="B118" t="str">
            <v>Am-VEOVA LOG VAR</v>
          </cell>
          <cell r="C118" t="str">
            <v>SG&amp;A</v>
          </cell>
          <cell r="D118" t="str">
            <v>F1700</v>
          </cell>
          <cell r="E118" t="str">
            <v>USD</v>
          </cell>
          <cell r="F118">
            <v>0</v>
          </cell>
          <cell r="G118">
            <v>0</v>
          </cell>
        </row>
        <row r="119">
          <cell r="A119" t="str">
            <v>1000843</v>
          </cell>
          <cell r="B119" t="str">
            <v>Am-VERSACIDS-LOG VAR</v>
          </cell>
          <cell r="C119" t="str">
            <v>SG&amp;A</v>
          </cell>
          <cell r="D119" t="str">
            <v>F1700</v>
          </cell>
          <cell r="E119" t="str">
            <v>USD</v>
          </cell>
          <cell r="F119">
            <v>0</v>
          </cell>
          <cell r="G119">
            <v>0</v>
          </cell>
        </row>
        <row r="120">
          <cell r="A120" t="str">
            <v>1000870</v>
          </cell>
          <cell r="B120" t="str">
            <v>Am-BPA LOG VAR Costs</v>
          </cell>
          <cell r="C120" t="str">
            <v>SG&amp;A</v>
          </cell>
          <cell r="D120" t="str">
            <v>F1700</v>
          </cell>
          <cell r="E120" t="str">
            <v>USD</v>
          </cell>
          <cell r="F120">
            <v>0</v>
          </cell>
          <cell r="G120">
            <v>0</v>
          </cell>
        </row>
        <row r="121">
          <cell r="A121" t="str">
            <v>1000880</v>
          </cell>
          <cell r="B121" t="str">
            <v>Am-AC BYPROD LOG VAR</v>
          </cell>
          <cell r="C121" t="str">
            <v>SG&amp;A</v>
          </cell>
          <cell r="D121" t="str">
            <v>F1700</v>
          </cell>
          <cell r="E121" t="str">
            <v>USD</v>
          </cell>
          <cell r="F121">
            <v>0</v>
          </cell>
          <cell r="G121">
            <v>0</v>
          </cell>
        </row>
        <row r="122">
          <cell r="A122" t="str">
            <v>1000881</v>
          </cell>
          <cell r="B122" t="str">
            <v>Am-Asia WH &amp; Freight</v>
          </cell>
          <cell r="C122" t="str">
            <v>SG&amp;A</v>
          </cell>
          <cell r="D122" t="str">
            <v>F1700</v>
          </cell>
          <cell r="E122" t="str">
            <v>USD</v>
          </cell>
          <cell r="F122">
            <v>0</v>
          </cell>
          <cell r="G122">
            <v>0</v>
          </cell>
        </row>
        <row r="123">
          <cell r="A123" t="str">
            <v>1000899</v>
          </cell>
          <cell r="B123" t="str">
            <v>AM-Non/Over Optimum</v>
          </cell>
          <cell r="C123" t="str">
            <v>SG&amp;A</v>
          </cell>
          <cell r="D123" t="str">
            <v>F1700</v>
          </cell>
          <cell r="E123" t="str">
            <v>USD</v>
          </cell>
          <cell r="F123">
            <v>0</v>
          </cell>
          <cell r="G123">
            <v>0</v>
          </cell>
        </row>
        <row r="124">
          <cell r="A124" t="str">
            <v>1000900</v>
          </cell>
          <cell r="B124" t="str">
            <v>AM-Depr &amp; Amort</v>
          </cell>
          <cell r="C124" t="str">
            <v>SG&amp;A</v>
          </cell>
          <cell r="D124" t="str">
            <v>F1700</v>
          </cell>
          <cell r="E124" t="str">
            <v>USD</v>
          </cell>
          <cell r="F124">
            <v>0</v>
          </cell>
          <cell r="G124">
            <v>0</v>
          </cell>
        </row>
        <row r="125">
          <cell r="A125" t="str">
            <v>1000910</v>
          </cell>
          <cell r="B125" t="str">
            <v>Am-Income Taxes</v>
          </cell>
          <cell r="C125" t="str">
            <v>SG&amp;A</v>
          </cell>
          <cell r="D125" t="str">
            <v>F1700</v>
          </cell>
          <cell r="E125" t="str">
            <v>USD</v>
          </cell>
          <cell r="F125">
            <v>0</v>
          </cell>
          <cell r="G125">
            <v>0</v>
          </cell>
        </row>
        <row r="126">
          <cell r="A126" t="str">
            <v>1000920</v>
          </cell>
          <cell r="B126" t="str">
            <v>Am-Interest Expense</v>
          </cell>
          <cell r="C126" t="str">
            <v>SG&amp;A</v>
          </cell>
          <cell r="D126" t="str">
            <v>F1700</v>
          </cell>
          <cell r="E126" t="str">
            <v>USD</v>
          </cell>
          <cell r="F126">
            <v>0</v>
          </cell>
          <cell r="G126">
            <v>0</v>
          </cell>
        </row>
        <row r="127">
          <cell r="A127" t="str">
            <v>1000930</v>
          </cell>
          <cell r="B127" t="str">
            <v>Am-Other Expense</v>
          </cell>
          <cell r="C127" t="str">
            <v>SG&amp;A</v>
          </cell>
          <cell r="D127" t="str">
            <v>F1550</v>
          </cell>
          <cell r="E127" t="str">
            <v>USD</v>
          </cell>
          <cell r="F127">
            <v>16631.39</v>
          </cell>
          <cell r="G127">
            <v>16631.39</v>
          </cell>
        </row>
        <row r="128">
          <cell r="A128" t="str">
            <v>1000940</v>
          </cell>
          <cell r="B128" t="str">
            <v>US - Curr Gain/Loss</v>
          </cell>
          <cell r="C128" t="str">
            <v>SG&amp;A</v>
          </cell>
          <cell r="D128" t="str">
            <v>F1700</v>
          </cell>
          <cell r="E128" t="str">
            <v>USD</v>
          </cell>
          <cell r="F128">
            <v>0</v>
          </cell>
          <cell r="G128">
            <v>0</v>
          </cell>
        </row>
        <row r="129">
          <cell r="A129" t="str">
            <v>1001424</v>
          </cell>
          <cell r="B129" t="str">
            <v>RPP Inc. Tax/Insurance</v>
          </cell>
          <cell r="C129" t="str">
            <v>SG&amp;A</v>
          </cell>
          <cell r="D129" t="str">
            <v>F1130</v>
          </cell>
          <cell r="E129" t="str">
            <v>USD</v>
          </cell>
          <cell r="F129">
            <v>0</v>
          </cell>
          <cell r="G129">
            <v>0</v>
          </cell>
        </row>
        <row r="130">
          <cell r="A130" t="str">
            <v>1001425</v>
          </cell>
          <cell r="B130" t="str">
            <v>RPP Inc. Corp. Bill-Out</v>
          </cell>
          <cell r="C130" t="str">
            <v>SG&amp;A</v>
          </cell>
          <cell r="D130" t="str">
            <v>F1700</v>
          </cell>
          <cell r="E130" t="str">
            <v>USD</v>
          </cell>
          <cell r="F130">
            <v>0</v>
          </cell>
          <cell r="G130">
            <v>0</v>
          </cell>
        </row>
        <row r="131">
          <cell r="A131" t="str">
            <v>1001426</v>
          </cell>
          <cell r="B131" t="str">
            <v>RPP Inc. Corp Bill-In</v>
          </cell>
          <cell r="C131" t="str">
            <v>SG&amp;A</v>
          </cell>
          <cell r="D131" t="str">
            <v>F1700</v>
          </cell>
          <cell r="E131" t="str">
            <v>USD</v>
          </cell>
          <cell r="F131">
            <v>0</v>
          </cell>
          <cell r="G131">
            <v>0</v>
          </cell>
        </row>
        <row r="132">
          <cell r="A132" t="str">
            <v>1001427</v>
          </cell>
          <cell r="B132" t="str">
            <v>RPP Inc. Other Admin</v>
          </cell>
          <cell r="C132" t="str">
            <v>SG&amp;A</v>
          </cell>
          <cell r="D132" t="str">
            <v>F1550</v>
          </cell>
          <cell r="E132" t="str">
            <v>USD</v>
          </cell>
          <cell r="F132">
            <v>0</v>
          </cell>
          <cell r="G132">
            <v>0</v>
          </cell>
        </row>
        <row r="133">
          <cell r="A133" t="str">
            <v>1003425</v>
          </cell>
          <cell r="B133" t="str">
            <v>CAP-Tax/Insurance</v>
          </cell>
          <cell r="C133" t="str">
            <v>SG&amp;A</v>
          </cell>
          <cell r="D133" t="str">
            <v>F1130</v>
          </cell>
          <cell r="E133" t="str">
            <v>USD</v>
          </cell>
          <cell r="F133">
            <v>0</v>
          </cell>
          <cell r="G133">
            <v>0</v>
          </cell>
        </row>
        <row r="134">
          <cell r="A134" t="str">
            <v>1003426</v>
          </cell>
          <cell r="B134" t="str">
            <v>CAP-Corp Bill Out</v>
          </cell>
          <cell r="C134" t="str">
            <v>SG&amp;A</v>
          </cell>
          <cell r="D134" t="str">
            <v>F1700</v>
          </cell>
          <cell r="E134" t="str">
            <v>USD</v>
          </cell>
          <cell r="F134">
            <v>0</v>
          </cell>
          <cell r="G134">
            <v>0</v>
          </cell>
        </row>
        <row r="135">
          <cell r="A135" t="str">
            <v>1003427</v>
          </cell>
          <cell r="B135" t="str">
            <v>CAP-Corp Bill In</v>
          </cell>
          <cell r="C135" t="str">
            <v>SG&amp;A</v>
          </cell>
          <cell r="D135" t="str">
            <v>F1700</v>
          </cell>
          <cell r="E135" t="str">
            <v>USD</v>
          </cell>
          <cell r="F135">
            <v>0</v>
          </cell>
          <cell r="G135">
            <v>0</v>
          </cell>
        </row>
        <row r="136">
          <cell r="A136" t="str">
            <v>1003428</v>
          </cell>
          <cell r="B136" t="str">
            <v>CAP-Other Admin</v>
          </cell>
          <cell r="C136" t="str">
            <v>SG&amp;A</v>
          </cell>
          <cell r="D136" t="str">
            <v>F1550</v>
          </cell>
          <cell r="E136" t="str">
            <v>USD</v>
          </cell>
          <cell r="F136">
            <v>0</v>
          </cell>
          <cell r="G136">
            <v>0</v>
          </cell>
        </row>
        <row r="137">
          <cell r="A137" t="str">
            <v>1101100</v>
          </cell>
          <cell r="B137" t="str">
            <v>DPM-LER</v>
          </cell>
          <cell r="C137" t="str">
            <v>Manufacturing</v>
          </cell>
          <cell r="D137" t="str">
            <v>F0140</v>
          </cell>
          <cell r="E137" t="str">
            <v>USD</v>
          </cell>
          <cell r="F137">
            <v>497296.77999999997</v>
          </cell>
          <cell r="G137">
            <v>497296.78</v>
          </cell>
        </row>
        <row r="138">
          <cell r="A138" t="str">
            <v>1101110</v>
          </cell>
          <cell r="B138" t="str">
            <v>DPM-SER</v>
          </cell>
          <cell r="C138" t="str">
            <v>Manufacturing</v>
          </cell>
          <cell r="D138" t="str">
            <v>F0140</v>
          </cell>
          <cell r="E138" t="str">
            <v>USD</v>
          </cell>
          <cell r="F138">
            <v>343582.44999999995</v>
          </cell>
          <cell r="G138">
            <v>343582.45</v>
          </cell>
        </row>
        <row r="139">
          <cell r="A139" t="str">
            <v>1101130</v>
          </cell>
          <cell r="B139" t="str">
            <v>DPM -C Plant - ECH</v>
          </cell>
          <cell r="C139" t="str">
            <v>Manufacturing</v>
          </cell>
          <cell r="D139" t="str">
            <v>F0140</v>
          </cell>
          <cell r="E139" t="str">
            <v>USD</v>
          </cell>
          <cell r="F139">
            <v>130764.56</v>
          </cell>
          <cell r="G139">
            <v>130764.56</v>
          </cell>
        </row>
        <row r="140">
          <cell r="A140" t="str">
            <v>1101170</v>
          </cell>
          <cell r="B140" t="str">
            <v>DPM-BPA3 (Wet Acid</v>
          </cell>
          <cell r="C140" t="str">
            <v>Manufacturing</v>
          </cell>
          <cell r="D140" t="str">
            <v>F0140</v>
          </cell>
          <cell r="E140" t="str">
            <v>USD</v>
          </cell>
          <cell r="F140">
            <v>1.8189894035458565E-12</v>
          </cell>
          <cell r="G140">
            <v>0</v>
          </cell>
        </row>
        <row r="141">
          <cell r="A141" t="str">
            <v>1101171</v>
          </cell>
          <cell r="B141" t="str">
            <v>DPM-BPA 4 (Ion Exc</v>
          </cell>
          <cell r="C141" t="str">
            <v>Manufacturing</v>
          </cell>
          <cell r="D141" t="str">
            <v>F0140</v>
          </cell>
          <cell r="E141" t="str">
            <v>USD</v>
          </cell>
          <cell r="F141">
            <v>499369.15000000014</v>
          </cell>
          <cell r="G141">
            <v>499369.15</v>
          </cell>
        </row>
        <row r="142">
          <cell r="A142" t="str">
            <v>1101200</v>
          </cell>
          <cell r="B142" t="str">
            <v>DPM-Prod O/H</v>
          </cell>
          <cell r="C142" t="str">
            <v>Manufacturing</v>
          </cell>
          <cell r="D142" t="str">
            <v>F0140</v>
          </cell>
          <cell r="E142" t="str">
            <v>USD</v>
          </cell>
          <cell r="F142">
            <v>12980.73</v>
          </cell>
          <cell r="G142">
            <v>12980.73</v>
          </cell>
        </row>
        <row r="143">
          <cell r="A143" t="str">
            <v>1101205</v>
          </cell>
          <cell r="B143" t="str">
            <v>DPM-Distribution/L</v>
          </cell>
          <cell r="C143" t="str">
            <v>Manufacturing</v>
          </cell>
          <cell r="D143" t="str">
            <v>F0140</v>
          </cell>
          <cell r="E143" t="str">
            <v>USD</v>
          </cell>
          <cell r="F143">
            <v>171943.75</v>
          </cell>
          <cell r="G143">
            <v>171943.75</v>
          </cell>
        </row>
        <row r="144">
          <cell r="A144" t="str">
            <v>1101218</v>
          </cell>
          <cell r="B144" t="str">
            <v>DPM-CWT</v>
          </cell>
          <cell r="C144" t="str">
            <v>Manufacturing</v>
          </cell>
          <cell r="D144" t="str">
            <v>F0140</v>
          </cell>
          <cell r="E144" t="str">
            <v>USD</v>
          </cell>
          <cell r="F144">
            <v>30993.229999999996</v>
          </cell>
          <cell r="G144">
            <v>30993.23</v>
          </cell>
        </row>
        <row r="145">
          <cell r="A145" t="str">
            <v>1101220</v>
          </cell>
          <cell r="B145" t="str">
            <v>DPM-Centrl Mgd SUM</v>
          </cell>
          <cell r="C145" t="str">
            <v>Manufacturing</v>
          </cell>
          <cell r="D145" t="str">
            <v>F0140</v>
          </cell>
          <cell r="E145" t="str">
            <v>USD</v>
          </cell>
          <cell r="F145">
            <v>0</v>
          </cell>
          <cell r="G145">
            <v>0</v>
          </cell>
        </row>
        <row r="146">
          <cell r="A146" t="str">
            <v>1101226</v>
          </cell>
          <cell r="B146" t="str">
            <v>DPM-Maint Contr Lb</v>
          </cell>
          <cell r="C146" t="str">
            <v>Manufacturing</v>
          </cell>
          <cell r="D146" t="str">
            <v>F0140</v>
          </cell>
          <cell r="E146" t="str">
            <v>USD</v>
          </cell>
          <cell r="F146">
            <v>0</v>
          </cell>
          <cell r="G146">
            <v>0</v>
          </cell>
        </row>
        <row r="147">
          <cell r="A147" t="str">
            <v>1101227</v>
          </cell>
          <cell r="B147" t="str">
            <v>DPM-Maintenance O/</v>
          </cell>
          <cell r="C147" t="str">
            <v>Manufacturing</v>
          </cell>
          <cell r="D147" t="str">
            <v>F0140</v>
          </cell>
          <cell r="E147" t="str">
            <v>USD</v>
          </cell>
          <cell r="F147">
            <v>263642.23000000004</v>
          </cell>
          <cell r="G147">
            <v>263642.23</v>
          </cell>
        </row>
        <row r="148">
          <cell r="A148" t="str">
            <v>1101230</v>
          </cell>
          <cell r="B148" t="str">
            <v>DPM-Site Overhead</v>
          </cell>
          <cell r="C148" t="str">
            <v>Manufacturing</v>
          </cell>
          <cell r="D148" t="str">
            <v>F0140</v>
          </cell>
          <cell r="E148" t="str">
            <v>USD</v>
          </cell>
          <cell r="F148">
            <v>287047.7</v>
          </cell>
          <cell r="G148">
            <v>287047.7</v>
          </cell>
        </row>
        <row r="149">
          <cell r="A149" t="str">
            <v>1101235</v>
          </cell>
          <cell r="B149" t="str">
            <v>DPM-Technical</v>
          </cell>
          <cell r="C149" t="str">
            <v>Manufacturing</v>
          </cell>
          <cell r="D149" t="str">
            <v>F0140</v>
          </cell>
          <cell r="E149" t="str">
            <v>USD</v>
          </cell>
          <cell r="F149">
            <v>70424.52</v>
          </cell>
          <cell r="G149">
            <v>70424.52</v>
          </cell>
        </row>
        <row r="150">
          <cell r="A150" t="str">
            <v>1101240</v>
          </cell>
          <cell r="B150" t="str">
            <v>DPM-Human Resource</v>
          </cell>
          <cell r="C150" t="str">
            <v>Manufacturing</v>
          </cell>
          <cell r="D150" t="str">
            <v>F0140</v>
          </cell>
          <cell r="E150" t="str">
            <v>USD</v>
          </cell>
          <cell r="F150">
            <v>25171.670000000002</v>
          </cell>
          <cell r="G150">
            <v>25171.67</v>
          </cell>
        </row>
        <row r="151">
          <cell r="A151" t="str">
            <v>1101245</v>
          </cell>
          <cell r="B151" t="str">
            <v>DPM-HS&amp;E Combined</v>
          </cell>
          <cell r="C151" t="str">
            <v>Manufacturing</v>
          </cell>
          <cell r="D151" t="str">
            <v>F0140</v>
          </cell>
          <cell r="E151" t="str">
            <v>USD</v>
          </cell>
          <cell r="F151">
            <v>164128.9</v>
          </cell>
          <cell r="G151">
            <v>164128.9</v>
          </cell>
        </row>
        <row r="152">
          <cell r="A152" t="str">
            <v>1101250</v>
          </cell>
          <cell r="B152" t="str">
            <v>DPM-Laboratory</v>
          </cell>
          <cell r="C152" t="str">
            <v>Manufacturing</v>
          </cell>
          <cell r="D152" t="str">
            <v>F0140</v>
          </cell>
          <cell r="E152" t="str">
            <v>USD</v>
          </cell>
          <cell r="F152">
            <v>46237.88</v>
          </cell>
          <cell r="G152">
            <v>46237.88</v>
          </cell>
        </row>
        <row r="153">
          <cell r="A153" t="str">
            <v>1101255</v>
          </cell>
          <cell r="B153" t="str">
            <v>DPM-Bus Svrs &amp; IT</v>
          </cell>
          <cell r="C153" t="str">
            <v>Manufacturing</v>
          </cell>
          <cell r="D153" t="str">
            <v>F0140</v>
          </cell>
          <cell r="E153" t="str">
            <v>USD</v>
          </cell>
          <cell r="F153">
            <v>24812.379999999997</v>
          </cell>
          <cell r="G153">
            <v>24812.38</v>
          </cell>
        </row>
        <row r="154">
          <cell r="A154" t="str">
            <v>1101260</v>
          </cell>
          <cell r="B154" t="str">
            <v>DPM-Opex assc With Capex</v>
          </cell>
          <cell r="C154" t="str">
            <v>Manufacturing</v>
          </cell>
          <cell r="D154" t="str">
            <v>F0140</v>
          </cell>
          <cell r="E154" t="str">
            <v>USD</v>
          </cell>
          <cell r="F154">
            <v>0</v>
          </cell>
          <cell r="G154">
            <v>0</v>
          </cell>
        </row>
        <row r="155">
          <cell r="A155" t="str">
            <v>1101701</v>
          </cell>
          <cell r="B155" t="str">
            <v>DPM-Liq Res Var</v>
          </cell>
          <cell r="C155" t="str">
            <v>SG&amp;A</v>
          </cell>
          <cell r="D155" t="str">
            <v>F1700</v>
          </cell>
          <cell r="E155" t="str">
            <v>USD</v>
          </cell>
          <cell r="F155">
            <v>0</v>
          </cell>
          <cell r="G155">
            <v>0</v>
          </cell>
        </row>
        <row r="156">
          <cell r="A156" t="str">
            <v>1101702</v>
          </cell>
          <cell r="B156" t="str">
            <v>DPM-Solids SER Var</v>
          </cell>
          <cell r="C156" t="str">
            <v>SG&amp;A</v>
          </cell>
          <cell r="D156" t="str">
            <v>F1700</v>
          </cell>
          <cell r="E156" t="str">
            <v>USD</v>
          </cell>
          <cell r="F156">
            <v>0</v>
          </cell>
          <cell r="G156">
            <v>0</v>
          </cell>
        </row>
        <row r="157">
          <cell r="A157" t="str">
            <v>1101711</v>
          </cell>
          <cell r="B157" t="str">
            <v>DPM-Blends Var</v>
          </cell>
          <cell r="C157" t="str">
            <v>SG&amp;A</v>
          </cell>
          <cell r="D157" t="str">
            <v>F1700</v>
          </cell>
          <cell r="E157" t="str">
            <v>USD</v>
          </cell>
          <cell r="F157">
            <v>0</v>
          </cell>
          <cell r="G157">
            <v>0</v>
          </cell>
        </row>
        <row r="158">
          <cell r="A158" t="str">
            <v>1101717</v>
          </cell>
          <cell r="B158" t="str">
            <v>DPM-Sp. Liq. Var</v>
          </cell>
          <cell r="C158" t="str">
            <v>SG&amp;A</v>
          </cell>
          <cell r="D158" t="str">
            <v>F1700</v>
          </cell>
          <cell r="E158" t="str">
            <v>USD</v>
          </cell>
          <cell r="F158">
            <v>0</v>
          </cell>
          <cell r="G158">
            <v>0</v>
          </cell>
        </row>
        <row r="159">
          <cell r="A159" t="str">
            <v>1101718</v>
          </cell>
          <cell r="B159" t="str">
            <v>DPM-COM SOL. Var</v>
          </cell>
          <cell r="C159" t="str">
            <v>SG&amp;A</v>
          </cell>
          <cell r="D159" t="str">
            <v>F1700</v>
          </cell>
          <cell r="E159" t="str">
            <v>USD</v>
          </cell>
          <cell r="F159">
            <v>0</v>
          </cell>
          <cell r="G159">
            <v>0</v>
          </cell>
        </row>
        <row r="160">
          <cell r="A160" t="str">
            <v>1101720</v>
          </cell>
          <cell r="B160" t="str">
            <v>DPM-Packaging</v>
          </cell>
          <cell r="C160" t="str">
            <v>SG&amp;A</v>
          </cell>
          <cell r="D160" t="str">
            <v>F1700</v>
          </cell>
          <cell r="E160" t="str">
            <v>USD</v>
          </cell>
          <cell r="F160">
            <v>0</v>
          </cell>
          <cell r="G160">
            <v>0</v>
          </cell>
        </row>
        <row r="161">
          <cell r="A161" t="str">
            <v>1101770</v>
          </cell>
          <cell r="B161" t="str">
            <v>DPM-AC Var</v>
          </cell>
          <cell r="C161" t="str">
            <v>SG&amp;A</v>
          </cell>
          <cell r="D161" t="str">
            <v>F1700</v>
          </cell>
          <cell r="E161" t="str">
            <v>USD</v>
          </cell>
          <cell r="F161">
            <v>0</v>
          </cell>
          <cell r="G161">
            <v>0</v>
          </cell>
        </row>
        <row r="162">
          <cell r="A162" t="str">
            <v>1101780</v>
          </cell>
          <cell r="B162" t="str">
            <v>DPM-Waste</v>
          </cell>
          <cell r="C162" t="str">
            <v>SG&amp;A</v>
          </cell>
          <cell r="D162" t="str">
            <v>F1700</v>
          </cell>
          <cell r="E162" t="str">
            <v>USD</v>
          </cell>
          <cell r="F162">
            <v>0</v>
          </cell>
          <cell r="G162">
            <v>0</v>
          </cell>
        </row>
        <row r="163">
          <cell r="A163" t="str">
            <v>1102120</v>
          </cell>
          <cell r="B163" t="str">
            <v>Norco-HPRU</v>
          </cell>
          <cell r="C163" t="str">
            <v>Manufacturing</v>
          </cell>
          <cell r="D163" t="str">
            <v>F0130</v>
          </cell>
          <cell r="E163" t="str">
            <v>USD</v>
          </cell>
          <cell r="F163">
            <v>348561.70000000007</v>
          </cell>
          <cell r="G163">
            <v>348561.7</v>
          </cell>
        </row>
        <row r="164">
          <cell r="A164" t="str">
            <v>1102130</v>
          </cell>
          <cell r="B164" t="str">
            <v>Norco-C Plant - EC</v>
          </cell>
          <cell r="C164" t="str">
            <v>Manufacturing</v>
          </cell>
          <cell r="D164" t="str">
            <v>F0130</v>
          </cell>
          <cell r="E164" t="str">
            <v>USD</v>
          </cell>
          <cell r="F164">
            <v>408674.02</v>
          </cell>
          <cell r="G164">
            <v>408674.02</v>
          </cell>
        </row>
        <row r="165">
          <cell r="A165" t="str">
            <v>1102131</v>
          </cell>
          <cell r="B165" t="str">
            <v>Norco-CaCl</v>
          </cell>
          <cell r="C165" t="str">
            <v>Manufacturing</v>
          </cell>
          <cell r="D165" t="str">
            <v>F0130</v>
          </cell>
          <cell r="E165" t="str">
            <v>USD</v>
          </cell>
          <cell r="F165">
            <v>57620.140000000007</v>
          </cell>
          <cell r="G165">
            <v>57620.14</v>
          </cell>
        </row>
        <row r="166">
          <cell r="A166" t="str">
            <v>1102200</v>
          </cell>
          <cell r="B166" t="str">
            <v>Norco-Prod O/H</v>
          </cell>
          <cell r="C166" t="str">
            <v>Manufacturing</v>
          </cell>
          <cell r="D166" t="str">
            <v>F0130</v>
          </cell>
          <cell r="E166" t="str">
            <v>USD</v>
          </cell>
          <cell r="F166">
            <v>0</v>
          </cell>
          <cell r="G166">
            <v>0</v>
          </cell>
        </row>
        <row r="167">
          <cell r="A167" t="str">
            <v>1102205</v>
          </cell>
          <cell r="B167" t="str">
            <v>Norco-Distr/Log</v>
          </cell>
          <cell r="C167" t="str">
            <v>Manufacturing</v>
          </cell>
          <cell r="D167" t="str">
            <v>F0130</v>
          </cell>
          <cell r="E167" t="str">
            <v>USD</v>
          </cell>
          <cell r="F167">
            <v>78232.63</v>
          </cell>
          <cell r="G167">
            <v>78232.63</v>
          </cell>
        </row>
        <row r="168">
          <cell r="A168" t="str">
            <v>1102214</v>
          </cell>
          <cell r="B168" t="str">
            <v>Norco-Milk of Lime</v>
          </cell>
          <cell r="C168" t="str">
            <v>Manufacturing</v>
          </cell>
          <cell r="D168" t="str">
            <v>F0130</v>
          </cell>
          <cell r="E168" t="str">
            <v>USD</v>
          </cell>
          <cell r="F168">
            <v>19309.78</v>
          </cell>
          <cell r="G168">
            <v>19309.78</v>
          </cell>
        </row>
        <row r="169">
          <cell r="A169" t="str">
            <v>1102215</v>
          </cell>
          <cell r="B169" t="str">
            <v>Norco-Caustic Supp</v>
          </cell>
          <cell r="C169" t="str">
            <v>Manufacturing</v>
          </cell>
          <cell r="D169" t="str">
            <v>F0130</v>
          </cell>
          <cell r="E169" t="str">
            <v>USD</v>
          </cell>
          <cell r="F169">
            <v>-110.58</v>
          </cell>
          <cell r="G169">
            <v>-110.58</v>
          </cell>
        </row>
        <row r="170">
          <cell r="A170" t="str">
            <v>1102216</v>
          </cell>
          <cell r="B170" t="str">
            <v>Norco-Incin 1&amp;2</v>
          </cell>
          <cell r="C170" t="str">
            <v>Manufacturing</v>
          </cell>
          <cell r="D170" t="str">
            <v>F0130</v>
          </cell>
          <cell r="E170" t="str">
            <v>USD</v>
          </cell>
          <cell r="F170">
            <v>155824.11999999997</v>
          </cell>
          <cell r="G170">
            <v>155824.12</v>
          </cell>
        </row>
        <row r="171">
          <cell r="A171" t="str">
            <v>1102217</v>
          </cell>
          <cell r="B171" t="str">
            <v>Norco-Effluent Pit</v>
          </cell>
          <cell r="C171" t="str">
            <v>Manufacturing</v>
          </cell>
          <cell r="D171" t="str">
            <v>F0130</v>
          </cell>
          <cell r="E171" t="str">
            <v>USD</v>
          </cell>
          <cell r="F171">
            <v>12421.42</v>
          </cell>
          <cell r="G171">
            <v>12421.42</v>
          </cell>
        </row>
        <row r="172">
          <cell r="A172" t="str">
            <v>1102218</v>
          </cell>
          <cell r="B172" t="str">
            <v>Norco-CWT</v>
          </cell>
          <cell r="C172" t="str">
            <v>Manufacturing</v>
          </cell>
          <cell r="D172" t="str">
            <v>F0130</v>
          </cell>
          <cell r="E172" t="str">
            <v>USD</v>
          </cell>
          <cell r="F172">
            <v>-9404.68</v>
          </cell>
          <cell r="G172">
            <v>-9404.68</v>
          </cell>
        </row>
        <row r="173">
          <cell r="A173" t="str">
            <v>1102219</v>
          </cell>
          <cell r="B173" t="str">
            <v>Norco-Flare</v>
          </cell>
          <cell r="C173" t="str">
            <v>Manufacturing</v>
          </cell>
          <cell r="D173" t="str">
            <v>F0130</v>
          </cell>
          <cell r="E173" t="str">
            <v>USD</v>
          </cell>
          <cell r="F173">
            <v>-11441.01</v>
          </cell>
          <cell r="G173">
            <v>-11441.01</v>
          </cell>
        </row>
        <row r="174">
          <cell r="A174" t="str">
            <v>1102221</v>
          </cell>
          <cell r="B174" t="str">
            <v>Norco-Purchased</v>
          </cell>
          <cell r="C174" t="str">
            <v>Manufacturing</v>
          </cell>
          <cell r="D174" t="str">
            <v>F0130</v>
          </cell>
          <cell r="E174" t="str">
            <v>USD</v>
          </cell>
          <cell r="F174">
            <v>341666.67</v>
          </cell>
          <cell r="G174">
            <v>341666.67</v>
          </cell>
        </row>
        <row r="175">
          <cell r="A175" t="str">
            <v>1102222</v>
          </cell>
          <cell r="B175" t="str">
            <v>Norco-Utilities Closed</v>
          </cell>
          <cell r="C175" t="str">
            <v>Manufacturing</v>
          </cell>
          <cell r="D175" t="str">
            <v>F0130</v>
          </cell>
          <cell r="E175" t="str">
            <v>USD</v>
          </cell>
          <cell r="F175">
            <v>83156.099999999991</v>
          </cell>
          <cell r="G175">
            <v>83156.100000000006</v>
          </cell>
        </row>
        <row r="176">
          <cell r="A176" t="str">
            <v>1102225</v>
          </cell>
          <cell r="B176" t="str">
            <v>Norco-Maint O/H</v>
          </cell>
          <cell r="C176" t="str">
            <v>Manufacturing</v>
          </cell>
          <cell r="D176" t="str">
            <v>F0130</v>
          </cell>
          <cell r="E176" t="str">
            <v>USD</v>
          </cell>
          <cell r="F176">
            <v>6861.9299999999921</v>
          </cell>
          <cell r="G176">
            <v>6861.93</v>
          </cell>
        </row>
        <row r="177">
          <cell r="A177" t="str">
            <v>1102226</v>
          </cell>
          <cell r="B177" t="str">
            <v>Norco-Mnt Contr Lb</v>
          </cell>
          <cell r="C177" t="str">
            <v>Manufacturing</v>
          </cell>
          <cell r="D177" t="str">
            <v>F0130</v>
          </cell>
          <cell r="E177" t="str">
            <v>USD</v>
          </cell>
          <cell r="F177">
            <v>0</v>
          </cell>
          <cell r="G177">
            <v>0</v>
          </cell>
        </row>
        <row r="178">
          <cell r="A178" t="str">
            <v>1102229</v>
          </cell>
          <cell r="B178" t="str">
            <v>Norco-Mnt Contr Lb</v>
          </cell>
          <cell r="C178" t="str">
            <v>Manufacturing</v>
          </cell>
          <cell r="D178" t="str">
            <v>F0130</v>
          </cell>
          <cell r="E178" t="str">
            <v>USD</v>
          </cell>
          <cell r="G178">
            <v>0</v>
          </cell>
        </row>
        <row r="179">
          <cell r="A179" t="str">
            <v>1102230</v>
          </cell>
          <cell r="B179" t="str">
            <v>Norco-Site Overhea</v>
          </cell>
          <cell r="C179" t="str">
            <v>Manufacturing</v>
          </cell>
          <cell r="D179" t="str">
            <v>F0130</v>
          </cell>
          <cell r="E179" t="str">
            <v>USD</v>
          </cell>
          <cell r="F179">
            <v>56748.959999999999</v>
          </cell>
          <cell r="G179">
            <v>56748.959999999999</v>
          </cell>
        </row>
        <row r="180">
          <cell r="A180" t="str">
            <v>1102235</v>
          </cell>
          <cell r="B180" t="str">
            <v>Norco-Technical</v>
          </cell>
          <cell r="C180" t="str">
            <v>Manufacturing</v>
          </cell>
          <cell r="D180" t="str">
            <v>F0130</v>
          </cell>
          <cell r="E180" t="str">
            <v>USD</v>
          </cell>
          <cell r="F180">
            <v>101716.97000000002</v>
          </cell>
          <cell r="G180">
            <v>101716.97</v>
          </cell>
        </row>
        <row r="181">
          <cell r="A181" t="str">
            <v>1102240</v>
          </cell>
          <cell r="B181" t="str">
            <v>Norco-H R</v>
          </cell>
          <cell r="C181" t="str">
            <v>Manufacturing</v>
          </cell>
          <cell r="D181" t="str">
            <v>F0130</v>
          </cell>
          <cell r="E181" t="str">
            <v>USD</v>
          </cell>
          <cell r="F181">
            <v>21381.18</v>
          </cell>
          <cell r="G181">
            <v>21381.18</v>
          </cell>
        </row>
        <row r="182">
          <cell r="A182" t="str">
            <v>1102245</v>
          </cell>
          <cell r="B182" t="str">
            <v>Norco-Environmenta</v>
          </cell>
          <cell r="C182" t="str">
            <v>Manufacturing</v>
          </cell>
          <cell r="D182" t="str">
            <v>F0130</v>
          </cell>
          <cell r="E182" t="str">
            <v>USD</v>
          </cell>
          <cell r="F182">
            <v>25643.05</v>
          </cell>
          <cell r="G182">
            <v>25643.05</v>
          </cell>
        </row>
        <row r="183">
          <cell r="A183" t="str">
            <v>1102246</v>
          </cell>
          <cell r="B183" t="str">
            <v>Norco-H&amp;S</v>
          </cell>
          <cell r="C183" t="str">
            <v>Manufacturing</v>
          </cell>
          <cell r="D183" t="str">
            <v>F0130</v>
          </cell>
          <cell r="E183" t="str">
            <v>USD</v>
          </cell>
          <cell r="F183">
            <v>27455.75</v>
          </cell>
          <cell r="G183">
            <v>27455.75</v>
          </cell>
        </row>
        <row r="184">
          <cell r="A184" t="str">
            <v>1102250</v>
          </cell>
          <cell r="B184" t="str">
            <v>Norco-Laboratory</v>
          </cell>
          <cell r="C184" t="str">
            <v>Manufacturing</v>
          </cell>
          <cell r="D184" t="str">
            <v>F0130</v>
          </cell>
          <cell r="E184" t="str">
            <v>USD</v>
          </cell>
          <cell r="F184">
            <v>48806.779999999992</v>
          </cell>
          <cell r="G184">
            <v>48806.78</v>
          </cell>
        </row>
        <row r="185">
          <cell r="A185" t="str">
            <v>1102255</v>
          </cell>
          <cell r="B185" t="str">
            <v>Norco-Bus Svrs &amp; I</v>
          </cell>
          <cell r="C185" t="str">
            <v>Manufacturing</v>
          </cell>
          <cell r="D185" t="str">
            <v>F0130</v>
          </cell>
          <cell r="E185" t="str">
            <v>USD</v>
          </cell>
          <cell r="F185">
            <v>31925.85</v>
          </cell>
          <cell r="G185">
            <v>31925.85</v>
          </cell>
        </row>
        <row r="186">
          <cell r="A186" t="str">
            <v>1102269</v>
          </cell>
          <cell r="B186" t="str">
            <v>Norco-Intr Credit</v>
          </cell>
          <cell r="C186" t="str">
            <v>Manufacturing</v>
          </cell>
          <cell r="D186" t="str">
            <v>F0130</v>
          </cell>
          <cell r="E186" t="str">
            <v>USD</v>
          </cell>
          <cell r="F186">
            <v>69318.880000000005</v>
          </cell>
          <cell r="G186">
            <v>69318.880000000005</v>
          </cell>
        </row>
        <row r="187">
          <cell r="A187" t="str">
            <v>1102717</v>
          </cell>
          <cell r="B187" t="str">
            <v>Norco-Sp. Liq. Var</v>
          </cell>
          <cell r="C187" t="str">
            <v>SG&amp;A</v>
          </cell>
          <cell r="D187" t="str">
            <v>F1700</v>
          </cell>
          <cell r="E187" t="str">
            <v>USD</v>
          </cell>
          <cell r="F187">
            <v>0</v>
          </cell>
          <cell r="G187">
            <v>0</v>
          </cell>
        </row>
        <row r="188">
          <cell r="A188" t="str">
            <v>1102718</v>
          </cell>
          <cell r="B188" t="str">
            <v>Norco-Com Sol. Var</v>
          </cell>
          <cell r="C188" t="str">
            <v>SG&amp;A</v>
          </cell>
          <cell r="D188" t="str">
            <v>F1700</v>
          </cell>
          <cell r="E188" t="str">
            <v>USD</v>
          </cell>
          <cell r="F188">
            <v>0</v>
          </cell>
          <cell r="G188">
            <v>0</v>
          </cell>
        </row>
        <row r="189">
          <cell r="A189" t="str">
            <v>1102720</v>
          </cell>
          <cell r="B189" t="str">
            <v>Norco-Packaging</v>
          </cell>
          <cell r="C189" t="str">
            <v>SG&amp;A</v>
          </cell>
          <cell r="D189" t="str">
            <v>F1700</v>
          </cell>
          <cell r="E189" t="str">
            <v>USD</v>
          </cell>
          <cell r="F189">
            <v>0</v>
          </cell>
          <cell r="G189">
            <v>0</v>
          </cell>
        </row>
        <row r="190">
          <cell r="A190" t="str">
            <v>1102721</v>
          </cell>
          <cell r="B190" t="str">
            <v>Norco-Closed</v>
          </cell>
          <cell r="C190" t="str">
            <v>SG&amp;A</v>
          </cell>
          <cell r="D190" t="str">
            <v>F1700</v>
          </cell>
          <cell r="E190" t="str">
            <v>USD</v>
          </cell>
          <cell r="F190">
            <v>0</v>
          </cell>
          <cell r="G190">
            <v>0</v>
          </cell>
        </row>
        <row r="191">
          <cell r="A191" t="str">
            <v>1102780</v>
          </cell>
          <cell r="B191" t="str">
            <v>Norco-Biostream Var</v>
          </cell>
          <cell r="C191" t="str">
            <v>SG&amp;A</v>
          </cell>
          <cell r="D191" t="str">
            <v>F1700</v>
          </cell>
          <cell r="E191" t="str">
            <v>USD</v>
          </cell>
          <cell r="F191">
            <v>0</v>
          </cell>
          <cell r="G191">
            <v>0</v>
          </cell>
        </row>
        <row r="192">
          <cell r="A192" t="str">
            <v>1102993</v>
          </cell>
          <cell r="B192" t="str">
            <v>CONV NOR MX08</v>
          </cell>
          <cell r="C192" t="str">
            <v>SG&amp;A</v>
          </cell>
          <cell r="D192" t="str">
            <v>F1700</v>
          </cell>
          <cell r="E192" t="str">
            <v>USD</v>
          </cell>
          <cell r="F192">
            <v>0</v>
          </cell>
          <cell r="G192">
            <v>0</v>
          </cell>
        </row>
        <row r="193">
          <cell r="A193" t="str">
            <v>1102995</v>
          </cell>
          <cell r="B193" t="str">
            <v>CONV NOR Fixed Ass</v>
          </cell>
          <cell r="C193" t="str">
            <v>SG&amp;A</v>
          </cell>
          <cell r="D193" t="str">
            <v>F1700</v>
          </cell>
          <cell r="E193" t="str">
            <v>USD</v>
          </cell>
          <cell r="F193">
            <v>0</v>
          </cell>
          <cell r="G193">
            <v>0</v>
          </cell>
        </row>
        <row r="194">
          <cell r="A194" t="str">
            <v>1103120</v>
          </cell>
          <cell r="B194" t="str">
            <v>Lk-TPP</v>
          </cell>
          <cell r="C194" t="str">
            <v>Manufacturing</v>
          </cell>
          <cell r="D194" t="str">
            <v>F0160</v>
          </cell>
          <cell r="E194" t="str">
            <v>USD</v>
          </cell>
          <cell r="F194">
            <v>142512.42000000001</v>
          </cell>
          <cell r="G194">
            <v>142512.42000000001</v>
          </cell>
        </row>
        <row r="195">
          <cell r="A195" t="str">
            <v>1103200</v>
          </cell>
          <cell r="B195" t="str">
            <v>Lk-General</v>
          </cell>
          <cell r="C195" t="str">
            <v>Manufacturing</v>
          </cell>
          <cell r="D195" t="str">
            <v>F0160</v>
          </cell>
          <cell r="E195" t="str">
            <v>USD</v>
          </cell>
          <cell r="F195">
            <v>0</v>
          </cell>
          <cell r="G195">
            <v>0</v>
          </cell>
        </row>
        <row r="196">
          <cell r="A196" t="str">
            <v>1103201</v>
          </cell>
          <cell r="B196" t="str">
            <v>Lk-Prod O/H</v>
          </cell>
          <cell r="C196" t="str">
            <v>Manufacturing</v>
          </cell>
          <cell r="D196" t="str">
            <v>F0160</v>
          </cell>
          <cell r="E196" t="str">
            <v>USD</v>
          </cell>
          <cell r="F196">
            <v>0</v>
          </cell>
          <cell r="G196">
            <v>0</v>
          </cell>
        </row>
        <row r="197">
          <cell r="A197" t="str">
            <v>1103205</v>
          </cell>
          <cell r="B197" t="str">
            <v>Lk-Distribution/Lo</v>
          </cell>
          <cell r="C197" t="str">
            <v>Manufacturing</v>
          </cell>
          <cell r="D197" t="str">
            <v>F0160</v>
          </cell>
          <cell r="E197" t="str">
            <v>USD</v>
          </cell>
          <cell r="F197">
            <v>12123.32</v>
          </cell>
          <cell r="G197">
            <v>12123.32</v>
          </cell>
        </row>
        <row r="198">
          <cell r="A198" t="str">
            <v>1103217</v>
          </cell>
          <cell r="B198" t="str">
            <v>Lk-Effluent</v>
          </cell>
          <cell r="C198" t="str">
            <v>Manufacturing</v>
          </cell>
          <cell r="D198" t="str">
            <v>F0160</v>
          </cell>
          <cell r="E198" t="str">
            <v>USD</v>
          </cell>
          <cell r="F198">
            <v>9877.76</v>
          </cell>
          <cell r="G198">
            <v>9877.76</v>
          </cell>
        </row>
        <row r="199">
          <cell r="A199" t="str">
            <v>1103219</v>
          </cell>
          <cell r="B199" t="str">
            <v>Lk-Ground Water</v>
          </cell>
          <cell r="C199" t="str">
            <v>Manufacturing</v>
          </cell>
          <cell r="D199" t="str">
            <v>F0160</v>
          </cell>
          <cell r="E199" t="str">
            <v>USD</v>
          </cell>
          <cell r="F199">
            <v>0</v>
          </cell>
          <cell r="G199">
            <v>0</v>
          </cell>
        </row>
        <row r="200">
          <cell r="A200" t="str">
            <v>1103225</v>
          </cell>
          <cell r="B200" t="str">
            <v>Lk-Maintenance O/H</v>
          </cell>
          <cell r="C200" t="str">
            <v>Manufacturing</v>
          </cell>
          <cell r="D200" t="str">
            <v>F0160</v>
          </cell>
          <cell r="E200" t="str">
            <v>USD</v>
          </cell>
          <cell r="F200">
            <v>37215.75</v>
          </cell>
          <cell r="G200">
            <v>37215.75</v>
          </cell>
        </row>
        <row r="201">
          <cell r="A201" t="str">
            <v>1103230</v>
          </cell>
          <cell r="B201" t="str">
            <v>Lk-Site Overhead</v>
          </cell>
          <cell r="C201" t="str">
            <v>Manufacturing</v>
          </cell>
          <cell r="D201" t="str">
            <v>F0160</v>
          </cell>
          <cell r="E201" t="str">
            <v>USD</v>
          </cell>
          <cell r="F201">
            <v>55908.47</v>
          </cell>
          <cell r="G201">
            <v>55908.47</v>
          </cell>
        </row>
        <row r="202">
          <cell r="A202" t="str">
            <v>1103235</v>
          </cell>
          <cell r="B202" t="str">
            <v>Lk-Technical</v>
          </cell>
          <cell r="C202" t="str">
            <v>Manufacturing</v>
          </cell>
          <cell r="D202" t="str">
            <v>F0160</v>
          </cell>
          <cell r="E202" t="str">
            <v>USD</v>
          </cell>
          <cell r="F202">
            <v>8918.82</v>
          </cell>
          <cell r="G202">
            <v>8918.82</v>
          </cell>
        </row>
        <row r="203">
          <cell r="A203" t="str">
            <v>1103240</v>
          </cell>
          <cell r="B203" t="str">
            <v>Lk-Human Resources</v>
          </cell>
          <cell r="C203" t="str">
            <v>Manufacturing</v>
          </cell>
          <cell r="D203" t="str">
            <v>F0160</v>
          </cell>
          <cell r="E203" t="str">
            <v>USD</v>
          </cell>
          <cell r="F203">
            <v>16726.060000000001</v>
          </cell>
          <cell r="G203">
            <v>16726.060000000001</v>
          </cell>
        </row>
        <row r="204">
          <cell r="A204" t="str">
            <v>1103245</v>
          </cell>
          <cell r="B204" t="str">
            <v>Lk-Environmental</v>
          </cell>
          <cell r="C204" t="str">
            <v>Manufacturing</v>
          </cell>
          <cell r="D204" t="str">
            <v>F0160</v>
          </cell>
          <cell r="E204" t="str">
            <v>USD</v>
          </cell>
          <cell r="F204">
            <v>5683.0199999999995</v>
          </cell>
          <cell r="G204">
            <v>5683.02</v>
          </cell>
        </row>
        <row r="205">
          <cell r="A205" t="str">
            <v>1103246</v>
          </cell>
          <cell r="B205" t="str">
            <v>Lk-Health and Safe</v>
          </cell>
          <cell r="C205" t="str">
            <v>Manufacturing</v>
          </cell>
          <cell r="D205" t="str">
            <v>F0160</v>
          </cell>
          <cell r="E205" t="str">
            <v>USD</v>
          </cell>
          <cell r="F205">
            <v>6755.6900000000005</v>
          </cell>
          <cell r="G205">
            <v>6755.69</v>
          </cell>
        </row>
        <row r="206">
          <cell r="A206" t="str">
            <v>1103250</v>
          </cell>
          <cell r="B206" t="str">
            <v>Lk-Laboratory</v>
          </cell>
          <cell r="C206" t="str">
            <v>Manufacturing</v>
          </cell>
          <cell r="D206" t="str">
            <v>F0160</v>
          </cell>
          <cell r="E206" t="str">
            <v>USD</v>
          </cell>
          <cell r="F206">
            <v>30373.1</v>
          </cell>
          <cell r="G206">
            <v>30373.1</v>
          </cell>
        </row>
        <row r="207">
          <cell r="A207" t="str">
            <v>1103255</v>
          </cell>
          <cell r="B207" t="str">
            <v>Lk-Bus Svrs &amp; IT</v>
          </cell>
          <cell r="C207" t="str">
            <v>Manufacturing</v>
          </cell>
          <cell r="D207" t="str">
            <v>F0160</v>
          </cell>
          <cell r="E207" t="str">
            <v>USD</v>
          </cell>
          <cell r="F207">
            <v>11051.47</v>
          </cell>
          <cell r="G207">
            <v>11051.47</v>
          </cell>
        </row>
        <row r="208">
          <cell r="A208" t="str">
            <v>1103260</v>
          </cell>
          <cell r="B208" t="str">
            <v>Lk-Opex assc With Capex</v>
          </cell>
          <cell r="C208" t="str">
            <v>Manufacturing</v>
          </cell>
          <cell r="D208" t="str">
            <v>F0160</v>
          </cell>
          <cell r="E208" t="str">
            <v>USD</v>
          </cell>
          <cell r="F208">
            <v>0</v>
          </cell>
          <cell r="G208">
            <v>0</v>
          </cell>
        </row>
        <row r="209">
          <cell r="A209" t="str">
            <v>1103265</v>
          </cell>
          <cell r="B209" t="str">
            <v>Lk-Intr Credit</v>
          </cell>
          <cell r="C209" t="str">
            <v>Manufacturing</v>
          </cell>
          <cell r="D209" t="str">
            <v>F0160</v>
          </cell>
          <cell r="E209" t="str">
            <v>USD</v>
          </cell>
          <cell r="F209">
            <v>0</v>
          </cell>
          <cell r="G209">
            <v>0</v>
          </cell>
        </row>
        <row r="210">
          <cell r="A210" t="str">
            <v>1103269</v>
          </cell>
          <cell r="B210" t="str">
            <v>Lk-Operations</v>
          </cell>
          <cell r="C210" t="str">
            <v>Manufacturing</v>
          </cell>
          <cell r="D210" t="str">
            <v>F0160</v>
          </cell>
          <cell r="E210" t="str">
            <v>USD</v>
          </cell>
          <cell r="F210">
            <v>-0.28000000000000003</v>
          </cell>
          <cell r="G210">
            <v>-0.28000000000000003</v>
          </cell>
        </row>
        <row r="211">
          <cell r="A211" t="str">
            <v>1103713</v>
          </cell>
          <cell r="B211" t="str">
            <v>Lk-CurAgt</v>
          </cell>
          <cell r="C211" t="str">
            <v>SG&amp;A</v>
          </cell>
          <cell r="D211" t="str">
            <v>F1700</v>
          </cell>
          <cell r="E211" t="str">
            <v>USD</v>
          </cell>
          <cell r="F211">
            <v>0</v>
          </cell>
          <cell r="G211">
            <v>0</v>
          </cell>
        </row>
        <row r="212">
          <cell r="A212" t="str">
            <v>1103720</v>
          </cell>
          <cell r="B212" t="str">
            <v>Lk-Packaging</v>
          </cell>
          <cell r="C212" t="str">
            <v>SG&amp;A</v>
          </cell>
          <cell r="D212" t="str">
            <v>F1700</v>
          </cell>
          <cell r="E212" t="str">
            <v>USD</v>
          </cell>
          <cell r="F212">
            <v>0</v>
          </cell>
          <cell r="G212">
            <v>0</v>
          </cell>
        </row>
        <row r="213">
          <cell r="A213" t="str">
            <v>1103740</v>
          </cell>
          <cell r="B213" t="str">
            <v>Lk-Waterborne Var</v>
          </cell>
          <cell r="C213" t="str">
            <v>SG&amp;A</v>
          </cell>
          <cell r="D213" t="str">
            <v>F1700</v>
          </cell>
          <cell r="E213" t="str">
            <v>USD</v>
          </cell>
          <cell r="F213">
            <v>0</v>
          </cell>
          <cell r="G213">
            <v>0</v>
          </cell>
        </row>
        <row r="214">
          <cell r="A214" t="str">
            <v>1103780</v>
          </cell>
          <cell r="B214" t="str">
            <v>Lk-Waste</v>
          </cell>
          <cell r="C214" t="str">
            <v>SG&amp;A</v>
          </cell>
          <cell r="D214" t="str">
            <v>F1700</v>
          </cell>
          <cell r="E214" t="str">
            <v>USD</v>
          </cell>
          <cell r="F214">
            <v>0</v>
          </cell>
          <cell r="G214">
            <v>0</v>
          </cell>
        </row>
        <row r="215">
          <cell r="A215" t="str">
            <v>1103991</v>
          </cell>
          <cell r="B215" t="str">
            <v>CONV LAK MX01-05</v>
          </cell>
          <cell r="C215" t="str">
            <v>SG&amp;A</v>
          </cell>
          <cell r="D215" t="str">
            <v>F1700</v>
          </cell>
          <cell r="E215" t="str">
            <v>USD</v>
          </cell>
          <cell r="F215">
            <v>0</v>
          </cell>
          <cell r="G215">
            <v>0</v>
          </cell>
        </row>
        <row r="216">
          <cell r="A216" t="str">
            <v>1103999</v>
          </cell>
          <cell r="B216" t="str">
            <v>CONV LK PI01</v>
          </cell>
          <cell r="C216" t="str">
            <v>SG&amp;A</v>
          </cell>
          <cell r="D216" t="str">
            <v>F1700</v>
          </cell>
          <cell r="E216" t="str">
            <v>USD</v>
          </cell>
          <cell r="F216">
            <v>0</v>
          </cell>
          <cell r="G216">
            <v>0</v>
          </cell>
        </row>
        <row r="217">
          <cell r="A217" t="str">
            <v>1104100</v>
          </cell>
          <cell r="B217" t="str">
            <v>Argo-LER/SER (Res)</v>
          </cell>
          <cell r="C217" t="str">
            <v>Manufacturing</v>
          </cell>
          <cell r="D217" t="str">
            <v>F0150</v>
          </cell>
          <cell r="E217" t="str">
            <v>USD</v>
          </cell>
          <cell r="F217">
            <v>199887.56000000003</v>
          </cell>
          <cell r="G217">
            <v>199887.56</v>
          </cell>
        </row>
        <row r="218">
          <cell r="A218" t="str">
            <v>1104110</v>
          </cell>
          <cell r="B218" t="str">
            <v>Argo-Elastomers</v>
          </cell>
          <cell r="C218" t="str">
            <v>Manufacturing</v>
          </cell>
          <cell r="D218" t="str">
            <v>F0150</v>
          </cell>
          <cell r="E218" t="str">
            <v>USD</v>
          </cell>
          <cell r="F218">
            <v>16623.77</v>
          </cell>
          <cell r="G218">
            <v>16623.77</v>
          </cell>
        </row>
        <row r="219">
          <cell r="A219" t="str">
            <v>1104120</v>
          </cell>
          <cell r="B219" t="str">
            <v>Argo-Additives</v>
          </cell>
          <cell r="C219" t="str">
            <v>Manufacturing</v>
          </cell>
          <cell r="D219" t="str">
            <v>F0150</v>
          </cell>
          <cell r="E219" t="str">
            <v>USD</v>
          </cell>
          <cell r="F219">
            <v>-2677.5</v>
          </cell>
          <cell r="G219">
            <v>-2677.5</v>
          </cell>
        </row>
        <row r="220">
          <cell r="A220" t="str">
            <v>1104200</v>
          </cell>
          <cell r="B220" t="str">
            <v>Argo-Prod O/H</v>
          </cell>
          <cell r="C220" t="str">
            <v>Manufacturing</v>
          </cell>
          <cell r="D220" t="str">
            <v>F0150</v>
          </cell>
          <cell r="E220" t="str">
            <v>USD</v>
          </cell>
          <cell r="F220">
            <v>9584.44</v>
          </cell>
          <cell r="G220">
            <v>9584.44</v>
          </cell>
        </row>
        <row r="221">
          <cell r="A221" t="str">
            <v>1104225</v>
          </cell>
          <cell r="B221" t="str">
            <v>Argo-Maintenance O</v>
          </cell>
          <cell r="C221" t="str">
            <v>Manufacturing</v>
          </cell>
          <cell r="D221" t="str">
            <v>F0150</v>
          </cell>
          <cell r="E221" t="str">
            <v>USD</v>
          </cell>
          <cell r="F221">
            <v>4532.2199999999975</v>
          </cell>
          <cell r="G221">
            <v>4532.22</v>
          </cell>
        </row>
        <row r="222">
          <cell r="A222" t="str">
            <v>1104226</v>
          </cell>
          <cell r="B222" t="str">
            <v>Argo-Maint Contr L</v>
          </cell>
          <cell r="C222" t="str">
            <v>Manufacturing</v>
          </cell>
          <cell r="D222" t="str">
            <v>F0150</v>
          </cell>
          <cell r="E222" t="str">
            <v>USD</v>
          </cell>
          <cell r="F222">
            <v>0</v>
          </cell>
          <cell r="G222">
            <v>0</v>
          </cell>
        </row>
        <row r="223">
          <cell r="A223" t="str">
            <v>1104230</v>
          </cell>
          <cell r="B223" t="str">
            <v>Argo-Site Overhead</v>
          </cell>
          <cell r="C223" t="str">
            <v>Manufacturing</v>
          </cell>
          <cell r="D223" t="str">
            <v>F0150</v>
          </cell>
          <cell r="E223" t="str">
            <v>USD</v>
          </cell>
          <cell r="F223">
            <v>71206.37</v>
          </cell>
          <cell r="G223">
            <v>71206.37</v>
          </cell>
        </row>
        <row r="224">
          <cell r="A224" t="str">
            <v>1104235</v>
          </cell>
          <cell r="B224" t="str">
            <v>Argo-Technical</v>
          </cell>
          <cell r="C224" t="str">
            <v>Manufacturing</v>
          </cell>
          <cell r="D224" t="str">
            <v>F0150</v>
          </cell>
          <cell r="E224" t="str">
            <v>USD</v>
          </cell>
          <cell r="F224">
            <v>0</v>
          </cell>
          <cell r="G224">
            <v>0</v>
          </cell>
        </row>
        <row r="225">
          <cell r="A225" t="str">
            <v>1104245</v>
          </cell>
          <cell r="B225" t="str">
            <v>Argo-Environmental</v>
          </cell>
          <cell r="C225" t="str">
            <v>Manufacturing</v>
          </cell>
          <cell r="D225" t="str">
            <v>F0150</v>
          </cell>
          <cell r="E225" t="str">
            <v>USD</v>
          </cell>
          <cell r="F225">
            <v>500</v>
          </cell>
          <cell r="G225">
            <v>500</v>
          </cell>
        </row>
        <row r="226">
          <cell r="A226" t="str">
            <v>1104246</v>
          </cell>
          <cell r="B226" t="str">
            <v>Argo-H&amp;S</v>
          </cell>
          <cell r="C226" t="str">
            <v>Manufacturing</v>
          </cell>
          <cell r="D226" t="str">
            <v>F0150</v>
          </cell>
          <cell r="E226" t="str">
            <v>USD</v>
          </cell>
          <cell r="F226">
            <v>5032.2599999999993</v>
          </cell>
          <cell r="G226">
            <v>5032.26</v>
          </cell>
        </row>
        <row r="227">
          <cell r="A227" t="str">
            <v>1104250</v>
          </cell>
          <cell r="B227" t="str">
            <v>Argo-Laboratory</v>
          </cell>
          <cell r="C227" t="str">
            <v>Manufacturing</v>
          </cell>
          <cell r="D227" t="str">
            <v>F0150</v>
          </cell>
          <cell r="E227" t="str">
            <v>USD</v>
          </cell>
          <cell r="F227">
            <v>8828.41</v>
          </cell>
          <cell r="G227">
            <v>8828.41</v>
          </cell>
        </row>
        <row r="228">
          <cell r="A228" t="str">
            <v>1104255</v>
          </cell>
          <cell r="B228" t="str">
            <v>Argo-Bus Svrs &amp; IT</v>
          </cell>
          <cell r="C228" t="str">
            <v>Manufacturing</v>
          </cell>
          <cell r="D228" t="str">
            <v>F0150</v>
          </cell>
          <cell r="E228" t="str">
            <v>USD</v>
          </cell>
          <cell r="F228">
            <v>3649.3900000000003</v>
          </cell>
          <cell r="G228">
            <v>3649.39</v>
          </cell>
        </row>
        <row r="229">
          <cell r="A229" t="str">
            <v>1104270</v>
          </cell>
          <cell r="B229" t="str">
            <v>Argo-Site Waste Di</v>
          </cell>
          <cell r="C229" t="str">
            <v>Manufacturing</v>
          </cell>
          <cell r="D229" t="str">
            <v>F0150</v>
          </cell>
          <cell r="E229" t="str">
            <v>USD</v>
          </cell>
          <cell r="F229">
            <v>6119.91</v>
          </cell>
          <cell r="G229">
            <v>6119.91</v>
          </cell>
        </row>
        <row r="230">
          <cell r="A230" t="str">
            <v>1104271</v>
          </cell>
          <cell r="B230" t="str">
            <v>Argo-Opex from Capex</v>
          </cell>
          <cell r="C230" t="str">
            <v>Manufacturing</v>
          </cell>
          <cell r="D230" t="str">
            <v>F0150</v>
          </cell>
          <cell r="E230" t="str">
            <v>USD</v>
          </cell>
          <cell r="F230">
            <v>0</v>
          </cell>
          <cell r="G230">
            <v>0</v>
          </cell>
        </row>
        <row r="231">
          <cell r="A231" t="str">
            <v>1104710</v>
          </cell>
          <cell r="B231" t="str">
            <v>Argo-Solutions Var</v>
          </cell>
          <cell r="C231" t="str">
            <v>SG&amp;A</v>
          </cell>
          <cell r="D231" t="str">
            <v>F1700</v>
          </cell>
          <cell r="E231" t="str">
            <v>USD</v>
          </cell>
          <cell r="F231">
            <v>0</v>
          </cell>
          <cell r="G231">
            <v>0</v>
          </cell>
        </row>
        <row r="232">
          <cell r="A232" t="str">
            <v>1104711</v>
          </cell>
          <cell r="B232" t="str">
            <v>Argo-Blends Var</v>
          </cell>
          <cell r="C232" t="str">
            <v>SG&amp;A</v>
          </cell>
          <cell r="D232" t="str">
            <v>F1700</v>
          </cell>
          <cell r="E232" t="str">
            <v>USD</v>
          </cell>
          <cell r="F232">
            <v>0</v>
          </cell>
          <cell r="G232">
            <v>0</v>
          </cell>
        </row>
        <row r="233">
          <cell r="A233" t="str">
            <v>1104712</v>
          </cell>
          <cell r="B233" t="str">
            <v>Argo-LBR Var</v>
          </cell>
          <cell r="C233" t="str">
            <v>SG&amp;A</v>
          </cell>
          <cell r="D233" t="str">
            <v>F1700</v>
          </cell>
          <cell r="E233" t="str">
            <v>USD</v>
          </cell>
          <cell r="F233">
            <v>0</v>
          </cell>
          <cell r="G233">
            <v>0</v>
          </cell>
        </row>
        <row r="234">
          <cell r="A234" t="str">
            <v>1104717</v>
          </cell>
          <cell r="B234" t="str">
            <v>Argo-Sp. Liq. Var</v>
          </cell>
          <cell r="C234" t="str">
            <v>SG&amp;A</v>
          </cell>
          <cell r="D234" t="str">
            <v>F1700</v>
          </cell>
          <cell r="E234" t="str">
            <v>USD</v>
          </cell>
          <cell r="F234">
            <v>0</v>
          </cell>
          <cell r="G234">
            <v>0</v>
          </cell>
        </row>
        <row r="235">
          <cell r="A235" t="str">
            <v>1104718</v>
          </cell>
          <cell r="B235" t="str">
            <v>Argo-Com Sol. Var</v>
          </cell>
          <cell r="C235" t="str">
            <v>SG&amp;A</v>
          </cell>
          <cell r="D235" t="str">
            <v>F1700</v>
          </cell>
          <cell r="E235" t="str">
            <v>USD</v>
          </cell>
          <cell r="F235">
            <v>0</v>
          </cell>
          <cell r="G235">
            <v>0</v>
          </cell>
        </row>
        <row r="236">
          <cell r="A236" t="str">
            <v>1104720</v>
          </cell>
          <cell r="B236" t="str">
            <v>Argo-Packaging</v>
          </cell>
          <cell r="C236" t="str">
            <v>SG&amp;A</v>
          </cell>
          <cell r="D236" t="str">
            <v>F1700</v>
          </cell>
          <cell r="E236" t="str">
            <v>USD</v>
          </cell>
          <cell r="F236">
            <v>-199.77</v>
          </cell>
          <cell r="G236">
            <v>-199.77</v>
          </cell>
        </row>
        <row r="237">
          <cell r="A237" t="str">
            <v>1104740</v>
          </cell>
          <cell r="B237" t="str">
            <v>Argo-Waterb Var</v>
          </cell>
          <cell r="C237" t="str">
            <v>SG&amp;A</v>
          </cell>
          <cell r="D237" t="str">
            <v>F1700</v>
          </cell>
          <cell r="E237" t="str">
            <v>USD</v>
          </cell>
          <cell r="F237">
            <v>0</v>
          </cell>
          <cell r="G237">
            <v>0</v>
          </cell>
        </row>
        <row r="238">
          <cell r="A238" t="str">
            <v>1104780</v>
          </cell>
          <cell r="B238" t="str">
            <v>Argo-Waste</v>
          </cell>
          <cell r="C238" t="str">
            <v>SG&amp;A</v>
          </cell>
          <cell r="D238" t="str">
            <v>F1700</v>
          </cell>
          <cell r="E238" t="str">
            <v>USD</v>
          </cell>
          <cell r="F238">
            <v>0</v>
          </cell>
          <cell r="G238">
            <v>0</v>
          </cell>
        </row>
        <row r="239">
          <cell r="A239" t="str">
            <v>1104790</v>
          </cell>
          <cell r="B239" t="str">
            <v>Argo-Equilon Recoverable</v>
          </cell>
          <cell r="C239" t="str">
            <v>SG&amp;A</v>
          </cell>
          <cell r="D239" t="str">
            <v>F1700</v>
          </cell>
          <cell r="E239" t="str">
            <v>USD</v>
          </cell>
          <cell r="F239">
            <v>0</v>
          </cell>
          <cell r="G239">
            <v>0</v>
          </cell>
        </row>
        <row r="240">
          <cell r="A240" t="str">
            <v>1105171</v>
          </cell>
          <cell r="B240" t="str">
            <v>BPA3 Startup Expense</v>
          </cell>
          <cell r="C240" t="str">
            <v>R&amp;D</v>
          </cell>
          <cell r="E240" t="str">
            <v>USD</v>
          </cell>
          <cell r="F240">
            <v>119.22</v>
          </cell>
          <cell r="G240">
            <v>119.22</v>
          </cell>
        </row>
        <row r="241">
          <cell r="A241" t="str">
            <v>1105460</v>
          </cell>
          <cell r="B241" t="str">
            <v>Eng. &amp; EHS Admin</v>
          </cell>
          <cell r="C241" t="str">
            <v>R&amp;D</v>
          </cell>
          <cell r="D241" t="str">
            <v>F0900</v>
          </cell>
          <cell r="E241" t="str">
            <v>USD</v>
          </cell>
          <cell r="F241">
            <v>63605.79</v>
          </cell>
          <cell r="G241">
            <v>63605.79</v>
          </cell>
        </row>
        <row r="242">
          <cell r="A242" t="str">
            <v>1105461</v>
          </cell>
          <cell r="B242" t="str">
            <v>EP&amp;T-WTC</v>
          </cell>
          <cell r="C242" t="str">
            <v>R&amp;D</v>
          </cell>
          <cell r="D242" t="str">
            <v>F0900</v>
          </cell>
          <cell r="E242" t="str">
            <v>USD</v>
          </cell>
          <cell r="F242">
            <v>441112.30000000005</v>
          </cell>
          <cell r="G242">
            <v>441112.3</v>
          </cell>
        </row>
        <row r="243">
          <cell r="A243" t="str">
            <v>1105462</v>
          </cell>
          <cell r="B243" t="str">
            <v>Proc &amp; Proc Tech-W</v>
          </cell>
          <cell r="C243" t="str">
            <v>R&amp;D</v>
          </cell>
          <cell r="D243" t="str">
            <v>F0900</v>
          </cell>
          <cell r="E243" t="str">
            <v>USD</v>
          </cell>
          <cell r="F243">
            <v>40623.29</v>
          </cell>
          <cell r="G243">
            <v>40623.29</v>
          </cell>
        </row>
        <row r="244">
          <cell r="A244" t="str">
            <v>1105463</v>
          </cell>
          <cell r="B244" t="str">
            <v>Site Services-WTC</v>
          </cell>
          <cell r="C244" t="str">
            <v>R&amp;D</v>
          </cell>
          <cell r="D244" t="str">
            <v>F1000</v>
          </cell>
          <cell r="E244" t="str">
            <v>USD</v>
          </cell>
          <cell r="F244">
            <v>198902.46000000002</v>
          </cell>
          <cell r="G244">
            <v>198902.46</v>
          </cell>
        </row>
        <row r="245">
          <cell r="A245" t="str">
            <v>1105464</v>
          </cell>
          <cell r="B245" t="str">
            <v>BPA Licensing Support</v>
          </cell>
          <cell r="C245" t="str">
            <v>R&amp;D</v>
          </cell>
          <cell r="D245" t="str">
            <v>F0900</v>
          </cell>
          <cell r="E245" t="str">
            <v>USD</v>
          </cell>
          <cell r="F245">
            <v>18296.29</v>
          </cell>
          <cell r="G245">
            <v>18296.29</v>
          </cell>
        </row>
        <row r="246">
          <cell r="A246" t="str">
            <v>1105465</v>
          </cell>
          <cell r="B246" t="str">
            <v>EH&amp;S Admin</v>
          </cell>
          <cell r="C246" t="str">
            <v>R&amp;D</v>
          </cell>
          <cell r="D246" t="str">
            <v>F0900</v>
          </cell>
          <cell r="E246" t="str">
            <v>USD</v>
          </cell>
          <cell r="F246">
            <v>100</v>
          </cell>
          <cell r="G246">
            <v>100</v>
          </cell>
        </row>
        <row r="247">
          <cell r="A247" t="str">
            <v>1105466</v>
          </cell>
          <cell r="B247" t="str">
            <v>EH&amp;S-WTC</v>
          </cell>
          <cell r="C247" t="str">
            <v>R&amp;D</v>
          </cell>
          <cell r="D247" t="str">
            <v>F0900</v>
          </cell>
          <cell r="E247" t="str">
            <v>USD</v>
          </cell>
          <cell r="F247">
            <v>17589.900000000001</v>
          </cell>
          <cell r="G247">
            <v>17589.900000000001</v>
          </cell>
        </row>
        <row r="248">
          <cell r="A248" t="str">
            <v>1105467</v>
          </cell>
          <cell r="B248" t="str">
            <v>Coatings-WTC</v>
          </cell>
          <cell r="C248" t="str">
            <v>R&amp;D</v>
          </cell>
          <cell r="D248" t="str">
            <v>F1000</v>
          </cell>
          <cell r="E248" t="str">
            <v>USD</v>
          </cell>
          <cell r="F248">
            <v>105375.22</v>
          </cell>
          <cell r="G248">
            <v>105375.22</v>
          </cell>
        </row>
        <row r="249">
          <cell r="A249" t="str">
            <v>1105468</v>
          </cell>
          <cell r="B249" t="str">
            <v>Structural-WTC</v>
          </cell>
          <cell r="C249" t="str">
            <v>R&amp;D</v>
          </cell>
          <cell r="D249" t="str">
            <v>F1000</v>
          </cell>
          <cell r="E249" t="str">
            <v>USD</v>
          </cell>
          <cell r="F249">
            <v>124452.90999999999</v>
          </cell>
          <cell r="G249">
            <v>124452.91</v>
          </cell>
        </row>
        <row r="250">
          <cell r="A250" t="str">
            <v>1105469</v>
          </cell>
          <cell r="B250" t="str">
            <v>Mfg Prod Support</v>
          </cell>
          <cell r="C250" t="str">
            <v>R&amp;D</v>
          </cell>
          <cell r="D250" t="str">
            <v>F0900</v>
          </cell>
          <cell r="E250" t="str">
            <v>USD</v>
          </cell>
          <cell r="F250">
            <v>25286.690000000002</v>
          </cell>
          <cell r="G250">
            <v>25286.69</v>
          </cell>
        </row>
        <row r="251">
          <cell r="A251" t="str">
            <v>1106100</v>
          </cell>
          <cell r="B251" t="str">
            <v>Pebble Manufacturing Cost</v>
          </cell>
          <cell r="C251" t="str">
            <v>SG&amp;A</v>
          </cell>
          <cell r="D251" t="str">
            <v>F0400</v>
          </cell>
          <cell r="E251" t="str">
            <v>USD</v>
          </cell>
          <cell r="F251">
            <v>0</v>
          </cell>
          <cell r="G251">
            <v>0</v>
          </cell>
        </row>
        <row r="252">
          <cell r="A252" t="str">
            <v>1401100</v>
          </cell>
          <cell r="B252" t="str">
            <v>Toller-Vulcan</v>
          </cell>
          <cell r="C252" t="str">
            <v>SG&amp;A</v>
          </cell>
          <cell r="D252" t="str">
            <v>F1700</v>
          </cell>
          <cell r="E252" t="str">
            <v>USD</v>
          </cell>
          <cell r="F252">
            <v>0</v>
          </cell>
          <cell r="G252">
            <v>0</v>
          </cell>
        </row>
        <row r="253">
          <cell r="A253" t="str">
            <v>1401102</v>
          </cell>
          <cell r="B253" t="str">
            <v>Warehouse-Conver</v>
          </cell>
          <cell r="C253" t="str">
            <v>SG&amp;A</v>
          </cell>
          <cell r="D253" t="str">
            <v>F1700</v>
          </cell>
          <cell r="E253" t="str">
            <v>USD</v>
          </cell>
          <cell r="F253">
            <v>0</v>
          </cell>
          <cell r="G253">
            <v>0</v>
          </cell>
        </row>
        <row r="254">
          <cell r="A254" t="str">
            <v>1402100</v>
          </cell>
          <cell r="B254" t="str">
            <v>Toller-Dexter</v>
          </cell>
          <cell r="C254" t="str">
            <v>SG&amp;A</v>
          </cell>
          <cell r="D254" t="str">
            <v>F1700</v>
          </cell>
          <cell r="E254" t="str">
            <v>USD</v>
          </cell>
          <cell r="F254">
            <v>0</v>
          </cell>
          <cell r="G254">
            <v>0</v>
          </cell>
        </row>
        <row r="255">
          <cell r="A255" t="str">
            <v>1403100</v>
          </cell>
          <cell r="B255" t="str">
            <v>Toller-Fine Grindings Corporation</v>
          </cell>
          <cell r="C255" t="str">
            <v>SG&amp;A</v>
          </cell>
          <cell r="D255" t="str">
            <v>F1700</v>
          </cell>
          <cell r="E255" t="str">
            <v>USD</v>
          </cell>
          <cell r="F255">
            <v>0</v>
          </cell>
          <cell r="G255">
            <v>0</v>
          </cell>
        </row>
        <row r="256">
          <cell r="A256" t="str">
            <v>1404100</v>
          </cell>
          <cell r="B256" t="str">
            <v>Toller-Hickson D</v>
          </cell>
          <cell r="C256" t="str">
            <v>SG&amp;A</v>
          </cell>
          <cell r="D256" t="str">
            <v>F1700</v>
          </cell>
          <cell r="E256" t="str">
            <v>USD</v>
          </cell>
          <cell r="F256">
            <v>0</v>
          </cell>
          <cell r="G256">
            <v>0</v>
          </cell>
        </row>
        <row r="257">
          <cell r="A257" t="str">
            <v>1405100</v>
          </cell>
          <cell r="B257" t="str">
            <v>Toller-Ele Corp</v>
          </cell>
          <cell r="C257" t="str">
            <v>SG&amp;A</v>
          </cell>
          <cell r="D257" t="str">
            <v>F1700</v>
          </cell>
          <cell r="E257" t="str">
            <v>USD</v>
          </cell>
          <cell r="F257">
            <v>0</v>
          </cell>
          <cell r="G257">
            <v>0</v>
          </cell>
        </row>
        <row r="258">
          <cell r="A258" t="str">
            <v>1406100</v>
          </cell>
          <cell r="B258" t="str">
            <v>Toller-Sloss Industries</v>
          </cell>
          <cell r="C258" t="str">
            <v>SG&amp;A</v>
          </cell>
          <cell r="D258" t="str">
            <v>F1700</v>
          </cell>
          <cell r="E258" t="str">
            <v>USD</v>
          </cell>
          <cell r="F258">
            <v>0</v>
          </cell>
          <cell r="G258">
            <v>0</v>
          </cell>
        </row>
        <row r="259">
          <cell r="A259" t="str">
            <v>1407100</v>
          </cell>
          <cell r="B259" t="str">
            <v>Toller-Chusei (U</v>
          </cell>
          <cell r="C259" t="str">
            <v>SG&amp;A</v>
          </cell>
          <cell r="D259" t="str">
            <v>F1700</v>
          </cell>
          <cell r="E259" t="str">
            <v>USD</v>
          </cell>
          <cell r="F259">
            <v>0</v>
          </cell>
          <cell r="G259">
            <v>0</v>
          </cell>
        </row>
        <row r="260">
          <cell r="A260" t="str">
            <v>1408100</v>
          </cell>
          <cell r="B260" t="str">
            <v>Toller-Environ T</v>
          </cell>
          <cell r="C260" t="str">
            <v>SG&amp;A</v>
          </cell>
          <cell r="D260" t="str">
            <v>F1700</v>
          </cell>
          <cell r="E260" t="str">
            <v>USD</v>
          </cell>
          <cell r="F260">
            <v>0</v>
          </cell>
          <cell r="G260">
            <v>0</v>
          </cell>
        </row>
        <row r="261">
          <cell r="A261" t="str">
            <v>1409100</v>
          </cell>
          <cell r="B261" t="str">
            <v>Toller-Fuji Hunt</v>
          </cell>
          <cell r="C261" t="str">
            <v>SG&amp;A</v>
          </cell>
          <cell r="D261" t="str">
            <v>F1700</v>
          </cell>
          <cell r="E261" t="str">
            <v>USD</v>
          </cell>
          <cell r="F261">
            <v>0</v>
          </cell>
          <cell r="G261">
            <v>0</v>
          </cell>
        </row>
        <row r="262">
          <cell r="A262" t="str">
            <v>1410100</v>
          </cell>
          <cell r="B262" t="str">
            <v>Toller-Evans Coop</v>
          </cell>
          <cell r="C262" t="str">
            <v>SG&amp;A</v>
          </cell>
          <cell r="D262" t="str">
            <v>F1700</v>
          </cell>
          <cell r="E262" t="str">
            <v>USD</v>
          </cell>
          <cell r="F262">
            <v>0</v>
          </cell>
          <cell r="G262">
            <v>0</v>
          </cell>
        </row>
        <row r="263">
          <cell r="A263" t="str">
            <v>1411100</v>
          </cell>
          <cell r="B263" t="str">
            <v>Toller-C&amp;D Warehouse Inc</v>
          </cell>
          <cell r="C263" t="str">
            <v>SG&amp;A</v>
          </cell>
          <cell r="D263" t="str">
            <v>F1700</v>
          </cell>
          <cell r="E263" t="str">
            <v>USD</v>
          </cell>
          <cell r="F263">
            <v>0</v>
          </cell>
          <cell r="G263">
            <v>0</v>
          </cell>
        </row>
        <row r="264">
          <cell r="A264" t="str">
            <v>1412100</v>
          </cell>
          <cell r="B264" t="str">
            <v>Toller-CMC Conn</v>
          </cell>
          <cell r="C264" t="str">
            <v>SG&amp;A</v>
          </cell>
          <cell r="D264" t="str">
            <v>F1700</v>
          </cell>
          <cell r="E264" t="str">
            <v>USD</v>
          </cell>
          <cell r="F264">
            <v>0</v>
          </cell>
          <cell r="G264">
            <v>0</v>
          </cell>
        </row>
        <row r="265">
          <cell r="A265" t="str">
            <v>1413100</v>
          </cell>
          <cell r="B265" t="str">
            <v>Toller-CMC Coll</v>
          </cell>
          <cell r="C265" t="str">
            <v>SG&amp;A</v>
          </cell>
          <cell r="D265" t="str">
            <v>F1700</v>
          </cell>
          <cell r="E265" t="str">
            <v>USD</v>
          </cell>
          <cell r="F265">
            <v>0</v>
          </cell>
          <cell r="G265">
            <v>0</v>
          </cell>
        </row>
        <row r="266">
          <cell r="A266" t="str">
            <v>1414100</v>
          </cell>
          <cell r="B266" t="str">
            <v>Toller-Evans Coo</v>
          </cell>
          <cell r="C266" t="str">
            <v>SG&amp;A</v>
          </cell>
          <cell r="D266" t="str">
            <v>F1700</v>
          </cell>
          <cell r="E266" t="str">
            <v>USD</v>
          </cell>
          <cell r="F266">
            <v>0</v>
          </cell>
          <cell r="G266">
            <v>0</v>
          </cell>
        </row>
        <row r="267">
          <cell r="A267" t="str">
            <v>1450100</v>
          </cell>
          <cell r="B267" t="str">
            <v>Toller-Augusta</v>
          </cell>
          <cell r="C267" t="str">
            <v>SG&amp;A</v>
          </cell>
          <cell r="D267" t="str">
            <v>F1701</v>
          </cell>
          <cell r="E267" t="str">
            <v>USD</v>
          </cell>
          <cell r="F267">
            <v>0</v>
          </cell>
          <cell r="G267">
            <v>0</v>
          </cell>
        </row>
        <row r="268">
          <cell r="A268" t="str">
            <v>1800000</v>
          </cell>
          <cell r="B268" t="str">
            <v>Hexion</v>
          </cell>
          <cell r="C268" t="str">
            <v>Hexion</v>
          </cell>
          <cell r="D268" t="str">
            <v>F1500</v>
          </cell>
          <cell r="E268" t="str">
            <v>USD</v>
          </cell>
          <cell r="F268">
            <v>70350.19</v>
          </cell>
          <cell r="G268">
            <v>70350.19</v>
          </cell>
        </row>
        <row r="269">
          <cell r="A269" t="str">
            <v>1900000</v>
          </cell>
          <cell r="B269" t="str">
            <v>RSM Finance</v>
          </cell>
          <cell r="C269" t="str">
            <v>SG&amp;A</v>
          </cell>
          <cell r="D269" t="str">
            <v>F2000</v>
          </cell>
          <cell r="E269" t="str">
            <v>USD</v>
          </cell>
          <cell r="F269">
            <v>7461.93</v>
          </cell>
          <cell r="G269">
            <v>7461.93</v>
          </cell>
        </row>
        <row r="270">
          <cell r="A270" t="str">
            <v>1900001</v>
          </cell>
          <cell r="B270" t="str">
            <v>RSM SD - IT</v>
          </cell>
          <cell r="C270" t="str">
            <v>SG&amp;A</v>
          </cell>
          <cell r="D270" t="str">
            <v>F2000</v>
          </cell>
          <cell r="E270" t="str">
            <v>USD</v>
          </cell>
          <cell r="F270">
            <v>0</v>
          </cell>
          <cell r="G270">
            <v>0</v>
          </cell>
        </row>
        <row r="271">
          <cell r="A271" t="str">
            <v>1900002</v>
          </cell>
          <cell r="B271" t="str">
            <v>RSM SD</v>
          </cell>
          <cell r="C271" t="str">
            <v>SG&amp;A</v>
          </cell>
          <cell r="D271" t="str">
            <v>F2000</v>
          </cell>
          <cell r="E271" t="str">
            <v>USD</v>
          </cell>
          <cell r="F271">
            <v>0</v>
          </cell>
          <cell r="G271">
            <v>0</v>
          </cell>
        </row>
        <row r="272">
          <cell r="A272" t="str">
            <v>1900003</v>
          </cell>
          <cell r="B272" t="str">
            <v>RSM SD</v>
          </cell>
          <cell r="C272" t="str">
            <v>SG&amp;A</v>
          </cell>
          <cell r="D272" t="str">
            <v>F2000</v>
          </cell>
          <cell r="E272" t="str">
            <v>USD</v>
          </cell>
          <cell r="F272">
            <v>0</v>
          </cell>
          <cell r="G272">
            <v>0</v>
          </cell>
        </row>
        <row r="273">
          <cell r="A273" t="str">
            <v>1900004</v>
          </cell>
          <cell r="B273" t="str">
            <v>RSM SD</v>
          </cell>
          <cell r="C273" t="str">
            <v>SG&amp;A</v>
          </cell>
          <cell r="D273" t="str">
            <v>F2000</v>
          </cell>
          <cell r="E273" t="str">
            <v>USD</v>
          </cell>
          <cell r="F273">
            <v>0</v>
          </cell>
          <cell r="G273">
            <v>0</v>
          </cell>
        </row>
        <row r="274">
          <cell r="A274" t="str">
            <v>1900005</v>
          </cell>
          <cell r="B274" t="str">
            <v>RSM SD - IT</v>
          </cell>
          <cell r="C274" t="str">
            <v>SG&amp;A</v>
          </cell>
          <cell r="D274" t="str">
            <v>F2000</v>
          </cell>
          <cell r="E274" t="str">
            <v>USD</v>
          </cell>
          <cell r="F274">
            <v>0</v>
          </cell>
          <cell r="G274">
            <v>0</v>
          </cell>
        </row>
        <row r="275">
          <cell r="A275" t="str">
            <v>1900006</v>
          </cell>
          <cell r="B275" t="str">
            <v>RSM SD</v>
          </cell>
          <cell r="C275" t="str">
            <v>SG&amp;A</v>
          </cell>
          <cell r="D275" t="str">
            <v>F2000</v>
          </cell>
          <cell r="E275" t="str">
            <v>USD</v>
          </cell>
          <cell r="F275">
            <v>0</v>
          </cell>
          <cell r="G275">
            <v>0</v>
          </cell>
        </row>
        <row r="276">
          <cell r="A276" t="str">
            <v>1900007</v>
          </cell>
          <cell r="B276" t="str">
            <v>RSM SD</v>
          </cell>
          <cell r="C276" t="str">
            <v>SG&amp;A</v>
          </cell>
          <cell r="D276" t="str">
            <v>F2000</v>
          </cell>
          <cell r="E276" t="str">
            <v>USD</v>
          </cell>
          <cell r="F276">
            <v>0</v>
          </cell>
          <cell r="G276">
            <v>0</v>
          </cell>
        </row>
        <row r="277">
          <cell r="A277" t="str">
            <v>1900008</v>
          </cell>
          <cell r="B277" t="str">
            <v>RSM SD</v>
          </cell>
          <cell r="C277" t="str">
            <v>SG&amp;A</v>
          </cell>
          <cell r="D277" t="str">
            <v>F2000</v>
          </cell>
          <cell r="E277" t="str">
            <v>USD</v>
          </cell>
          <cell r="F277">
            <v>0</v>
          </cell>
          <cell r="G277">
            <v>0</v>
          </cell>
        </row>
        <row r="278">
          <cell r="A278" t="str">
            <v>1900009</v>
          </cell>
          <cell r="B278" t="str">
            <v>RSM SD</v>
          </cell>
          <cell r="C278" t="str">
            <v>SG&amp;A</v>
          </cell>
          <cell r="D278" t="str">
            <v>F2000</v>
          </cell>
          <cell r="E278" t="str">
            <v>USD</v>
          </cell>
          <cell r="F278">
            <v>0</v>
          </cell>
          <cell r="G278">
            <v>0</v>
          </cell>
        </row>
        <row r="279">
          <cell r="A279" t="str">
            <v>1900010</v>
          </cell>
          <cell r="B279" t="str">
            <v>RSM SD</v>
          </cell>
          <cell r="C279" t="str">
            <v>SG&amp;A</v>
          </cell>
          <cell r="D279" t="str">
            <v>F2000</v>
          </cell>
          <cell r="E279" t="str">
            <v>USD</v>
          </cell>
          <cell r="F279">
            <v>-320505.76</v>
          </cell>
          <cell r="G279">
            <v>-320505.76</v>
          </cell>
        </row>
        <row r="280">
          <cell r="A280" t="str">
            <v>1900021</v>
          </cell>
          <cell r="B280" t="str">
            <v>RSM SD</v>
          </cell>
          <cell r="C280" t="str">
            <v>SG&amp;A</v>
          </cell>
          <cell r="D280" t="str">
            <v>F2000</v>
          </cell>
          <cell r="E280" t="str">
            <v>USD</v>
          </cell>
          <cell r="F280">
            <v>0</v>
          </cell>
          <cell r="G280">
            <v>0</v>
          </cell>
        </row>
        <row r="281">
          <cell r="A281" t="str">
            <v>1900022</v>
          </cell>
          <cell r="B281" t="str">
            <v>RSM SD</v>
          </cell>
          <cell r="C281" t="str">
            <v>SG&amp;A</v>
          </cell>
          <cell r="D281" t="str">
            <v>F2000</v>
          </cell>
          <cell r="E281" t="str">
            <v>USD</v>
          </cell>
          <cell r="F281">
            <v>0</v>
          </cell>
          <cell r="G281">
            <v>0</v>
          </cell>
        </row>
        <row r="282">
          <cell r="A282" t="str">
            <v>1900023</v>
          </cell>
          <cell r="B282" t="str">
            <v>RSM SD</v>
          </cell>
          <cell r="C282" t="str">
            <v>SG&amp;A</v>
          </cell>
          <cell r="D282" t="str">
            <v>F2000</v>
          </cell>
          <cell r="E282" t="str">
            <v>USD</v>
          </cell>
          <cell r="F282">
            <v>0</v>
          </cell>
          <cell r="G282">
            <v>0</v>
          </cell>
        </row>
        <row r="283">
          <cell r="A283" t="str">
            <v>1900024</v>
          </cell>
          <cell r="B283" t="str">
            <v>RSM SD</v>
          </cell>
          <cell r="C283" t="str">
            <v>SG&amp;A</v>
          </cell>
          <cell r="D283" t="str">
            <v>F2000</v>
          </cell>
          <cell r="E283" t="str">
            <v>USD</v>
          </cell>
          <cell r="F283">
            <v>0</v>
          </cell>
          <cell r="G283">
            <v>0</v>
          </cell>
        </row>
        <row r="284">
          <cell r="A284" t="str">
            <v>1900025</v>
          </cell>
          <cell r="B284" t="str">
            <v>RSM SD</v>
          </cell>
          <cell r="C284" t="str">
            <v>SG&amp;A</v>
          </cell>
          <cell r="D284" t="str">
            <v>F2000</v>
          </cell>
          <cell r="E284" t="str">
            <v>USD</v>
          </cell>
          <cell r="F284">
            <v>0</v>
          </cell>
          <cell r="G284">
            <v>0</v>
          </cell>
        </row>
        <row r="285">
          <cell r="A285" t="str">
            <v>1900026</v>
          </cell>
          <cell r="B285" t="str">
            <v>RSM SD</v>
          </cell>
          <cell r="C285" t="str">
            <v>SG&amp;A</v>
          </cell>
          <cell r="D285" t="str">
            <v>F2000</v>
          </cell>
          <cell r="E285" t="str">
            <v>USD</v>
          </cell>
          <cell r="F285">
            <v>0</v>
          </cell>
          <cell r="G285">
            <v>0</v>
          </cell>
        </row>
        <row r="286">
          <cell r="A286" t="str">
            <v>2000300</v>
          </cell>
          <cell r="B286" t="str">
            <v>AP SBE Marketing Admin</v>
          </cell>
          <cell r="C286" t="str">
            <v>SG&amp;A</v>
          </cell>
          <cell r="D286" t="str">
            <v>F0220</v>
          </cell>
          <cell r="E286" t="str">
            <v>EUR</v>
          </cell>
          <cell r="F286">
            <v>0</v>
          </cell>
          <cell r="G286">
            <v>0</v>
          </cell>
        </row>
        <row r="287">
          <cell r="A287" t="str">
            <v>4000412</v>
          </cell>
          <cell r="B287" t="str">
            <v>HR Pension/ICP</v>
          </cell>
          <cell r="C287" t="str">
            <v>SG&amp;A</v>
          </cell>
          <cell r="D287" t="str">
            <v>F1230</v>
          </cell>
          <cell r="E287" t="str">
            <v>EUR</v>
          </cell>
          <cell r="F287">
            <v>39245</v>
          </cell>
          <cell r="G287">
            <v>46915.83</v>
          </cell>
        </row>
        <row r="288">
          <cell r="A288" t="str">
            <v>4000710</v>
          </cell>
          <cell r="B288" t="str">
            <v>EU-Solids DEPR</v>
          </cell>
          <cell r="C288" t="str">
            <v>SG&amp;A</v>
          </cell>
          <cell r="D288" t="str">
            <v>F1700</v>
          </cell>
          <cell r="E288" t="str">
            <v>EUR</v>
          </cell>
          <cell r="F288">
            <v>0</v>
          </cell>
          <cell r="G288">
            <v>0</v>
          </cell>
        </row>
        <row r="289">
          <cell r="A289" t="str">
            <v>4000711</v>
          </cell>
          <cell r="B289" t="str">
            <v>EU-LBR DEPR</v>
          </cell>
          <cell r="C289" t="str">
            <v>SG&amp;A</v>
          </cell>
          <cell r="D289" t="str">
            <v>F1700</v>
          </cell>
          <cell r="E289" t="str">
            <v>EUR</v>
          </cell>
          <cell r="F289">
            <v>0</v>
          </cell>
          <cell r="G289">
            <v>0</v>
          </cell>
        </row>
        <row r="290">
          <cell r="A290" t="str">
            <v>4000712</v>
          </cell>
          <cell r="B290" t="str">
            <v>EU-BOE Depreciation Costs</v>
          </cell>
          <cell r="C290" t="str">
            <v>SG&amp;A</v>
          </cell>
          <cell r="D290" t="str">
            <v>F1700</v>
          </cell>
          <cell r="E290" t="str">
            <v>EUR</v>
          </cell>
          <cell r="F290">
            <v>0</v>
          </cell>
          <cell r="G290">
            <v>0</v>
          </cell>
        </row>
        <row r="291">
          <cell r="A291" t="str">
            <v>4000713</v>
          </cell>
          <cell r="B291" t="str">
            <v>EU-Solutions Depr Costs</v>
          </cell>
          <cell r="C291" t="str">
            <v>SG&amp;A</v>
          </cell>
          <cell r="D291" t="str">
            <v>F1700</v>
          </cell>
          <cell r="E291" t="str">
            <v>EUR</v>
          </cell>
          <cell r="F291">
            <v>0</v>
          </cell>
          <cell r="G291">
            <v>0</v>
          </cell>
        </row>
        <row r="292">
          <cell r="A292" t="str">
            <v>4000714</v>
          </cell>
          <cell r="B292" t="str">
            <v>EU-Liq Res Depr Costs</v>
          </cell>
          <cell r="C292" t="str">
            <v>SG&amp;A</v>
          </cell>
          <cell r="D292" t="str">
            <v>F1700</v>
          </cell>
          <cell r="E292" t="str">
            <v>EUR</v>
          </cell>
          <cell r="F292">
            <v>0</v>
          </cell>
          <cell r="G292">
            <v>0</v>
          </cell>
        </row>
        <row r="293">
          <cell r="A293" t="str">
            <v>4000715</v>
          </cell>
          <cell r="B293" t="str">
            <v>EU-Blends Depr Costs</v>
          </cell>
          <cell r="C293" t="str">
            <v>SG&amp;A</v>
          </cell>
          <cell r="D293" t="str">
            <v>F1700</v>
          </cell>
          <cell r="E293" t="str">
            <v>EUR</v>
          </cell>
          <cell r="F293">
            <v>0</v>
          </cell>
          <cell r="G293">
            <v>0</v>
          </cell>
        </row>
        <row r="294">
          <cell r="A294" t="str">
            <v>4000716</v>
          </cell>
          <cell r="B294" t="str">
            <v>EU-MOD/DIL Depr Costs</v>
          </cell>
          <cell r="C294" t="str">
            <v>SG&amp;A</v>
          </cell>
          <cell r="D294" t="str">
            <v>F1700</v>
          </cell>
          <cell r="E294" t="str">
            <v>EUR</v>
          </cell>
          <cell r="F294">
            <v>0</v>
          </cell>
          <cell r="G294">
            <v>0</v>
          </cell>
        </row>
        <row r="295">
          <cell r="A295" t="str">
            <v>4000717</v>
          </cell>
          <cell r="B295" t="str">
            <v>EU-SP LIQ Depr Costs</v>
          </cell>
          <cell r="C295" t="str">
            <v>SG&amp;A</v>
          </cell>
          <cell r="D295" t="str">
            <v>F1700</v>
          </cell>
          <cell r="E295" t="str">
            <v>EUR</v>
          </cell>
          <cell r="F295">
            <v>0</v>
          </cell>
          <cell r="G295">
            <v>0</v>
          </cell>
        </row>
        <row r="296">
          <cell r="A296" t="str">
            <v>4000718</v>
          </cell>
          <cell r="B296" t="str">
            <v>EU-COM SOL Depr Costs</v>
          </cell>
          <cell r="C296" t="str">
            <v>SG&amp;A</v>
          </cell>
          <cell r="D296" t="str">
            <v>F1700</v>
          </cell>
          <cell r="E296" t="str">
            <v>EUR</v>
          </cell>
          <cell r="F296">
            <v>0</v>
          </cell>
          <cell r="G296">
            <v>0</v>
          </cell>
        </row>
        <row r="297">
          <cell r="A297" t="str">
            <v>4000720</v>
          </cell>
          <cell r="B297" t="str">
            <v>EU-HPR Depr Costs</v>
          </cell>
          <cell r="C297" t="str">
            <v>SG&amp;A</v>
          </cell>
          <cell r="D297" t="str">
            <v>F1700</v>
          </cell>
          <cell r="E297" t="str">
            <v>EUR</v>
          </cell>
          <cell r="F297">
            <v>0</v>
          </cell>
          <cell r="G297">
            <v>0</v>
          </cell>
        </row>
        <row r="298">
          <cell r="A298" t="str">
            <v>4000721</v>
          </cell>
          <cell r="B298" t="str">
            <v>EU-Waterb Depr Costs</v>
          </cell>
          <cell r="C298" t="str">
            <v>SG&amp;A</v>
          </cell>
          <cell r="D298" t="str">
            <v>F1700</v>
          </cell>
          <cell r="E298" t="str">
            <v>EUR</v>
          </cell>
          <cell r="F298">
            <v>0</v>
          </cell>
          <cell r="G298">
            <v>0</v>
          </cell>
        </row>
        <row r="299">
          <cell r="A299" t="str">
            <v>4000730</v>
          </cell>
          <cell r="B299" t="str">
            <v>EU-ECH Depr Costs</v>
          </cell>
          <cell r="C299" t="str">
            <v>SG&amp;A</v>
          </cell>
          <cell r="D299" t="str">
            <v>F1700</v>
          </cell>
          <cell r="E299" t="str">
            <v>EUR</v>
          </cell>
          <cell r="F299">
            <v>0</v>
          </cell>
          <cell r="G299">
            <v>0</v>
          </cell>
        </row>
        <row r="300">
          <cell r="A300" t="str">
            <v>4000735</v>
          </cell>
          <cell r="B300" t="str">
            <v>EU-AC Depr Costs</v>
          </cell>
          <cell r="C300" t="str">
            <v>SG&amp;A</v>
          </cell>
          <cell r="D300" t="str">
            <v>F1700</v>
          </cell>
          <cell r="E300" t="str">
            <v>EUR</v>
          </cell>
          <cell r="F300">
            <v>0</v>
          </cell>
          <cell r="G300">
            <v>0</v>
          </cell>
        </row>
        <row r="301">
          <cell r="A301" t="str">
            <v>4000740</v>
          </cell>
          <cell r="B301" t="str">
            <v>EU-Cardura Depr Costs</v>
          </cell>
          <cell r="C301" t="str">
            <v>SG&amp;A</v>
          </cell>
          <cell r="D301" t="str">
            <v>F1700</v>
          </cell>
          <cell r="E301" t="str">
            <v>EUR</v>
          </cell>
          <cell r="F301">
            <v>0</v>
          </cell>
          <cell r="G301">
            <v>0</v>
          </cell>
        </row>
        <row r="302">
          <cell r="A302" t="str">
            <v>4000741</v>
          </cell>
          <cell r="B302" t="str">
            <v>EU-CURAGNT Depr Costs</v>
          </cell>
          <cell r="C302" t="str">
            <v>SG&amp;A</v>
          </cell>
          <cell r="D302" t="str">
            <v>F1700</v>
          </cell>
          <cell r="E302" t="str">
            <v>EUR</v>
          </cell>
          <cell r="F302">
            <v>0</v>
          </cell>
          <cell r="G302">
            <v>0</v>
          </cell>
        </row>
        <row r="303">
          <cell r="A303" t="str">
            <v>4000742</v>
          </cell>
          <cell r="B303" t="str">
            <v>EU-VEOVA Depr Costs</v>
          </cell>
          <cell r="C303" t="str">
            <v>SG&amp;A</v>
          </cell>
          <cell r="D303" t="str">
            <v>F1700</v>
          </cell>
          <cell r="E303" t="str">
            <v>EUR</v>
          </cell>
          <cell r="F303">
            <v>0</v>
          </cell>
          <cell r="G303">
            <v>0</v>
          </cell>
        </row>
        <row r="304">
          <cell r="A304" t="str">
            <v>4000743</v>
          </cell>
          <cell r="B304" t="str">
            <v>EU-VERSACIDS Depr Costs</v>
          </cell>
          <cell r="C304" t="str">
            <v>SG&amp;A</v>
          </cell>
          <cell r="D304" t="str">
            <v>F1700</v>
          </cell>
          <cell r="E304" t="str">
            <v>EUR</v>
          </cell>
          <cell r="F304">
            <v>0</v>
          </cell>
          <cell r="G304">
            <v>0</v>
          </cell>
        </row>
        <row r="305">
          <cell r="A305" t="str">
            <v>4000770</v>
          </cell>
          <cell r="B305" t="str">
            <v>EU-BPA Depr Costs</v>
          </cell>
          <cell r="C305" t="str">
            <v>SG&amp;A</v>
          </cell>
          <cell r="D305" t="str">
            <v>F1700</v>
          </cell>
          <cell r="E305" t="str">
            <v>EUR</v>
          </cell>
          <cell r="F305">
            <v>0</v>
          </cell>
          <cell r="G305">
            <v>0</v>
          </cell>
        </row>
        <row r="306">
          <cell r="A306" t="str">
            <v>4000780</v>
          </cell>
          <cell r="B306" t="str">
            <v>EU-AC BYProd Depr Costs</v>
          </cell>
          <cell r="C306" t="str">
            <v>SG&amp;A</v>
          </cell>
          <cell r="D306" t="str">
            <v>F1700</v>
          </cell>
          <cell r="E306" t="str">
            <v>EUR</v>
          </cell>
          <cell r="F306">
            <v>0</v>
          </cell>
          <cell r="G306">
            <v>0</v>
          </cell>
        </row>
        <row r="307">
          <cell r="A307" t="str">
            <v>4000900</v>
          </cell>
          <cell r="B307" t="str">
            <v>EU-DEPR &amp; AMORT</v>
          </cell>
          <cell r="C307" t="str">
            <v>SG&amp;A</v>
          </cell>
          <cell r="D307" t="str">
            <v>F1700</v>
          </cell>
          <cell r="E307" t="str">
            <v>EUR</v>
          </cell>
          <cell r="F307">
            <v>0</v>
          </cell>
          <cell r="G307">
            <v>0</v>
          </cell>
        </row>
        <row r="308">
          <cell r="A308" t="str">
            <v>4000910</v>
          </cell>
          <cell r="B308" t="str">
            <v>EU-Income Tax</v>
          </cell>
          <cell r="C308" t="str">
            <v>SG&amp;A</v>
          </cell>
          <cell r="D308" t="str">
            <v>F1700</v>
          </cell>
          <cell r="E308" t="str">
            <v>EUR</v>
          </cell>
          <cell r="F308">
            <v>0</v>
          </cell>
          <cell r="G308">
            <v>0</v>
          </cell>
        </row>
        <row r="309">
          <cell r="A309" t="str">
            <v>4000930</v>
          </cell>
          <cell r="B309" t="str">
            <v>Other Inc Exp</v>
          </cell>
          <cell r="C309" t="str">
            <v>SG&amp;A</v>
          </cell>
          <cell r="D309" t="str">
            <v>F1550</v>
          </cell>
          <cell r="E309" t="str">
            <v>EUR</v>
          </cell>
          <cell r="F309">
            <v>0</v>
          </cell>
          <cell r="G309">
            <v>0</v>
          </cell>
        </row>
        <row r="310">
          <cell r="A310" t="str">
            <v>4000932</v>
          </cell>
          <cell r="B310" t="str">
            <v>RPP EU-Corp Bill Out</v>
          </cell>
          <cell r="C310" t="str">
            <v>SG&amp;A</v>
          </cell>
          <cell r="D310" t="str">
            <v>F1700</v>
          </cell>
          <cell r="E310" t="str">
            <v>EUR</v>
          </cell>
          <cell r="F310">
            <v>0</v>
          </cell>
          <cell r="G310">
            <v>0</v>
          </cell>
        </row>
        <row r="311">
          <cell r="A311" t="str">
            <v>4000933</v>
          </cell>
          <cell r="B311" t="str">
            <v>RPP EU-Corp Bill In</v>
          </cell>
          <cell r="C311" t="str">
            <v>SG&amp;A</v>
          </cell>
          <cell r="D311" t="str">
            <v>F1700</v>
          </cell>
          <cell r="E311" t="str">
            <v>EUR</v>
          </cell>
          <cell r="F311">
            <v>808342.57</v>
          </cell>
          <cell r="G311">
            <v>966341.21</v>
          </cell>
        </row>
        <row r="312">
          <cell r="A312" t="str">
            <v>4000940</v>
          </cell>
          <cell r="B312" t="str">
            <v>RPP-EU Corp Bill In</v>
          </cell>
          <cell r="C312" t="str">
            <v>SG&amp;A</v>
          </cell>
          <cell r="D312" t="str">
            <v>F1700</v>
          </cell>
          <cell r="E312" t="str">
            <v>EUR</v>
          </cell>
          <cell r="F312">
            <v>0</v>
          </cell>
          <cell r="G312">
            <v>0</v>
          </cell>
        </row>
        <row r="313">
          <cell r="A313" t="str">
            <v>4001302</v>
          </cell>
          <cell r="B313" t="str">
            <v>BE-Resins mktg</v>
          </cell>
          <cell r="C313" t="str">
            <v>SG&amp;A</v>
          </cell>
          <cell r="D313" t="str">
            <v>F0410</v>
          </cell>
          <cell r="E313" t="str">
            <v>EUR</v>
          </cell>
          <cell r="F313">
            <v>36989.729999999996</v>
          </cell>
          <cell r="G313">
            <v>44219.74</v>
          </cell>
        </row>
        <row r="314">
          <cell r="A314" t="str">
            <v>4001303</v>
          </cell>
          <cell r="B314" t="str">
            <v>BE-Versatics mktg</v>
          </cell>
          <cell r="C314" t="str">
            <v>SG&amp;A</v>
          </cell>
          <cell r="D314" t="str">
            <v>F0530</v>
          </cell>
          <cell r="E314" t="str">
            <v>EUR</v>
          </cell>
          <cell r="F314">
            <v>25255.769999999997</v>
          </cell>
          <cell r="G314">
            <v>30192.26</v>
          </cell>
        </row>
        <row r="315">
          <cell r="A315" t="str">
            <v>4001310</v>
          </cell>
          <cell r="B315" t="str">
            <v>EU-Sales (BE)</v>
          </cell>
          <cell r="C315" t="str">
            <v>SG&amp;A</v>
          </cell>
          <cell r="D315" t="str">
            <v>F0410</v>
          </cell>
          <cell r="E315" t="str">
            <v>EUR</v>
          </cell>
          <cell r="F315">
            <v>9302.7200000000012</v>
          </cell>
          <cell r="G315">
            <v>11121.03</v>
          </cell>
        </row>
        <row r="316">
          <cell r="A316" t="str">
            <v>4001402</v>
          </cell>
          <cell r="B316" t="str">
            <v>P&amp;AD-Admin</v>
          </cell>
          <cell r="C316" t="str">
            <v>R&amp;D</v>
          </cell>
          <cell r="D316" t="str">
            <v>F1010</v>
          </cell>
          <cell r="E316" t="str">
            <v>EUR</v>
          </cell>
          <cell r="F316">
            <v>125243.41</v>
          </cell>
          <cell r="G316">
            <v>149723.49</v>
          </cell>
        </row>
        <row r="317">
          <cell r="A317" t="str">
            <v>4001410</v>
          </cell>
          <cell r="B317" t="str">
            <v>EUAF - HR R&amp;D BE</v>
          </cell>
          <cell r="C317" t="str">
            <v>SG&amp;A</v>
          </cell>
          <cell r="D317" t="str">
            <v>F1210</v>
          </cell>
          <cell r="E317" t="str">
            <v>EUR</v>
          </cell>
          <cell r="F317">
            <v>871.73</v>
          </cell>
          <cell r="G317">
            <v>1042.1199999999999</v>
          </cell>
        </row>
        <row r="318">
          <cell r="A318" t="str">
            <v>4001411</v>
          </cell>
          <cell r="B318" t="str">
            <v>R&amp;D Payroll Admin (BE)</v>
          </cell>
          <cell r="C318" t="str">
            <v>SG&amp;A</v>
          </cell>
          <cell r="D318" t="str">
            <v>F1240</v>
          </cell>
          <cell r="E318" t="str">
            <v>EUR</v>
          </cell>
          <cell r="F318">
            <v>-10220.030000000001</v>
          </cell>
          <cell r="G318">
            <v>-12217.64</v>
          </cell>
        </row>
        <row r="319">
          <cell r="A319" t="str">
            <v>4001412</v>
          </cell>
          <cell r="B319" t="str">
            <v>HR Pension/ICP R&amp;D BE</v>
          </cell>
          <cell r="C319" t="str">
            <v>SG&amp;A</v>
          </cell>
          <cell r="D319" t="str">
            <v>F1230</v>
          </cell>
          <cell r="E319" t="str">
            <v>EUR</v>
          </cell>
          <cell r="F319">
            <v>0</v>
          </cell>
          <cell r="G319">
            <v>0</v>
          </cell>
        </row>
        <row r="320">
          <cell r="A320" t="str">
            <v>4001413</v>
          </cell>
          <cell r="B320" t="str">
            <v>HR - Restructure</v>
          </cell>
          <cell r="C320" t="str">
            <v>SG&amp;A</v>
          </cell>
          <cell r="D320" t="str">
            <v>F1230</v>
          </cell>
          <cell r="E320" t="str">
            <v>EUR</v>
          </cell>
          <cell r="F320">
            <v>0</v>
          </cell>
          <cell r="G320">
            <v>0</v>
          </cell>
        </row>
        <row r="321">
          <cell r="A321" t="str">
            <v>4001414</v>
          </cell>
          <cell r="B321" t="str">
            <v>Cost Reduction Program Belgium Res.</v>
          </cell>
          <cell r="C321" t="str">
            <v>SG&amp;A</v>
          </cell>
          <cell r="D321" t="str">
            <v>F1230</v>
          </cell>
          <cell r="E321" t="str">
            <v>EUR</v>
          </cell>
          <cell r="F321">
            <v>0</v>
          </cell>
          <cell r="G321">
            <v>0</v>
          </cell>
        </row>
        <row r="322">
          <cell r="A322" t="str">
            <v>4001430</v>
          </cell>
          <cell r="B322" t="str">
            <v>R&amp;D BE Finance</v>
          </cell>
          <cell r="C322" t="str">
            <v>SG&amp;A</v>
          </cell>
          <cell r="D322" t="str">
            <v>F1110</v>
          </cell>
          <cell r="E322" t="str">
            <v>EUR</v>
          </cell>
          <cell r="F322">
            <v>1000</v>
          </cell>
          <cell r="G322">
            <v>1195.46</v>
          </cell>
        </row>
        <row r="323">
          <cell r="A323" t="str">
            <v>4001450</v>
          </cell>
          <cell r="B323" t="str">
            <v>BE Res R&amp;D IT</v>
          </cell>
          <cell r="C323" t="str">
            <v>SG&amp;A</v>
          </cell>
          <cell r="D323" t="str">
            <v>F1310</v>
          </cell>
          <cell r="E323" t="str">
            <v>EUR</v>
          </cell>
          <cell r="F323">
            <v>7974.91</v>
          </cell>
          <cell r="G323">
            <v>9533.69</v>
          </cell>
        </row>
        <row r="324">
          <cell r="A324" t="str">
            <v>4001465</v>
          </cell>
          <cell r="B324" t="str">
            <v xml:space="preserve"> BE Resins P&amp;A</v>
          </cell>
          <cell r="C324" t="str">
            <v>R&amp;D</v>
          </cell>
          <cell r="D324" t="str">
            <v>F1010</v>
          </cell>
          <cell r="E324" t="str">
            <v>EUR</v>
          </cell>
          <cell r="F324">
            <v>95154.12</v>
          </cell>
          <cell r="G324">
            <v>113752.94</v>
          </cell>
        </row>
        <row r="325">
          <cell r="A325" t="str">
            <v>4001467</v>
          </cell>
          <cell r="B325" t="str">
            <v>Coatings-Belgium</v>
          </cell>
          <cell r="C325" t="str">
            <v>R&amp;D</v>
          </cell>
          <cell r="D325" t="str">
            <v>F1010</v>
          </cell>
          <cell r="E325" t="str">
            <v>EUR</v>
          </cell>
          <cell r="F325">
            <v>0</v>
          </cell>
          <cell r="G325">
            <v>0</v>
          </cell>
        </row>
        <row r="326">
          <cell r="A326" t="str">
            <v>4001468</v>
          </cell>
          <cell r="B326" t="str">
            <v>Structural-Belgium</v>
          </cell>
          <cell r="C326" t="str">
            <v>R&amp;D</v>
          </cell>
          <cell r="D326" t="str">
            <v>F1010</v>
          </cell>
          <cell r="E326" t="str">
            <v>EUR</v>
          </cell>
          <cell r="F326">
            <v>0</v>
          </cell>
          <cell r="G326">
            <v>0</v>
          </cell>
        </row>
        <row r="327">
          <cell r="A327" t="str">
            <v>4001469</v>
          </cell>
          <cell r="B327" t="str">
            <v>BE - P&amp;AD Versatics</v>
          </cell>
          <cell r="C327" t="str">
            <v>R&amp;D</v>
          </cell>
          <cell r="D327" t="str">
            <v>F0500</v>
          </cell>
          <cell r="E327" t="str">
            <v>EUR</v>
          </cell>
          <cell r="F327">
            <v>45681.130000000005</v>
          </cell>
          <cell r="G327">
            <v>54609.96</v>
          </cell>
        </row>
        <row r="328">
          <cell r="A328" t="str">
            <v>4001470</v>
          </cell>
          <cell r="B328" t="str">
            <v>R&amp;D Be Interest Exp</v>
          </cell>
          <cell r="C328" t="str">
            <v>SG&amp;A</v>
          </cell>
          <cell r="D328" t="str">
            <v>F1700</v>
          </cell>
          <cell r="E328" t="str">
            <v>EUR</v>
          </cell>
          <cell r="F328">
            <v>0</v>
          </cell>
          <cell r="G328">
            <v>0</v>
          </cell>
        </row>
        <row r="329">
          <cell r="A329" t="str">
            <v>4001480</v>
          </cell>
          <cell r="B329" t="str">
            <v>Legal - IP</v>
          </cell>
          <cell r="C329" t="str">
            <v>SG&amp;A</v>
          </cell>
          <cell r="D329" t="str">
            <v>F1410</v>
          </cell>
          <cell r="E329" t="str">
            <v>EUR</v>
          </cell>
          <cell r="F329">
            <v>13501.72</v>
          </cell>
          <cell r="G329">
            <v>16140.77</v>
          </cell>
        </row>
        <row r="330">
          <cell r="A330" t="str">
            <v>4001610</v>
          </cell>
          <cell r="B330" t="str">
            <v>BE-Solids FIXED</v>
          </cell>
          <cell r="C330" t="str">
            <v>SG&amp;A</v>
          </cell>
          <cell r="D330" t="str">
            <v>F1700</v>
          </cell>
          <cell r="E330" t="str">
            <v>EUR</v>
          </cell>
          <cell r="F330">
            <v>0</v>
          </cell>
          <cell r="G330">
            <v>0</v>
          </cell>
        </row>
        <row r="331">
          <cell r="A331" t="str">
            <v>4001611</v>
          </cell>
          <cell r="B331" t="str">
            <v>BE-LBR FIXED</v>
          </cell>
          <cell r="C331" t="str">
            <v>SG&amp;A</v>
          </cell>
          <cell r="D331" t="str">
            <v>F1700</v>
          </cell>
          <cell r="E331" t="str">
            <v>EUR</v>
          </cell>
          <cell r="F331">
            <v>0</v>
          </cell>
          <cell r="G331">
            <v>0</v>
          </cell>
        </row>
        <row r="332">
          <cell r="A332" t="str">
            <v>4001612</v>
          </cell>
          <cell r="B332" t="str">
            <v>BE-BOE FIXEDeciation Costs</v>
          </cell>
          <cell r="C332" t="str">
            <v>SG&amp;A</v>
          </cell>
          <cell r="D332" t="str">
            <v>F1700</v>
          </cell>
          <cell r="E332" t="str">
            <v>EUR</v>
          </cell>
          <cell r="F332">
            <v>0</v>
          </cell>
          <cell r="G332">
            <v>0</v>
          </cell>
        </row>
        <row r="333">
          <cell r="A333" t="str">
            <v>4001613</v>
          </cell>
          <cell r="B333" t="str">
            <v>BE-Solutions FIXED Costs</v>
          </cell>
          <cell r="C333" t="str">
            <v>SG&amp;A</v>
          </cell>
          <cell r="D333" t="str">
            <v>F1700</v>
          </cell>
          <cell r="E333" t="str">
            <v>EUR</v>
          </cell>
          <cell r="F333">
            <v>0</v>
          </cell>
          <cell r="G333">
            <v>0</v>
          </cell>
        </row>
        <row r="334">
          <cell r="A334" t="str">
            <v>4001614</v>
          </cell>
          <cell r="B334" t="str">
            <v>BE-Liq Res FIXED Costs</v>
          </cell>
          <cell r="C334" t="str">
            <v>SG&amp;A</v>
          </cell>
          <cell r="D334" t="str">
            <v>F1700</v>
          </cell>
          <cell r="E334" t="str">
            <v>EUR</v>
          </cell>
          <cell r="F334">
            <v>0</v>
          </cell>
          <cell r="G334">
            <v>0</v>
          </cell>
        </row>
        <row r="335">
          <cell r="A335" t="str">
            <v>4001615</v>
          </cell>
          <cell r="B335" t="str">
            <v>BE-Blends FIXED Costs</v>
          </cell>
          <cell r="C335" t="str">
            <v>SG&amp;A</v>
          </cell>
          <cell r="D335" t="str">
            <v>F1700</v>
          </cell>
          <cell r="E335" t="str">
            <v>EUR</v>
          </cell>
          <cell r="F335">
            <v>0</v>
          </cell>
          <cell r="G335">
            <v>0</v>
          </cell>
        </row>
        <row r="336">
          <cell r="A336" t="str">
            <v>4001616</v>
          </cell>
          <cell r="B336" t="str">
            <v>BE-MOD/DIL FIXED Costs</v>
          </cell>
          <cell r="C336" t="str">
            <v>SG&amp;A</v>
          </cell>
          <cell r="D336" t="str">
            <v>F1700</v>
          </cell>
          <cell r="E336" t="str">
            <v>EUR</v>
          </cell>
          <cell r="F336">
            <v>0</v>
          </cell>
          <cell r="G336">
            <v>0</v>
          </cell>
        </row>
        <row r="337">
          <cell r="A337" t="str">
            <v>4001617</v>
          </cell>
          <cell r="B337" t="str">
            <v>BE-SP LIQ FIXED Costs</v>
          </cell>
          <cell r="C337" t="str">
            <v>SG&amp;A</v>
          </cell>
          <cell r="D337" t="str">
            <v>F1700</v>
          </cell>
          <cell r="E337" t="str">
            <v>EUR</v>
          </cell>
          <cell r="F337">
            <v>0</v>
          </cell>
          <cell r="G337">
            <v>0</v>
          </cell>
        </row>
        <row r="338">
          <cell r="A338" t="str">
            <v>4001618</v>
          </cell>
          <cell r="B338" t="str">
            <v>BE-COM SOL FIXED Costs</v>
          </cell>
          <cell r="C338" t="str">
            <v>SG&amp;A</v>
          </cell>
          <cell r="D338" t="str">
            <v>F1700</v>
          </cell>
          <cell r="E338" t="str">
            <v>EUR</v>
          </cell>
          <cell r="F338">
            <v>0</v>
          </cell>
          <cell r="G338">
            <v>0</v>
          </cell>
        </row>
        <row r="339">
          <cell r="A339" t="str">
            <v>4001620</v>
          </cell>
          <cell r="B339" t="str">
            <v>BE-HPR FIXED Costs</v>
          </cell>
          <cell r="C339" t="str">
            <v>SG&amp;A</v>
          </cell>
          <cell r="D339" t="str">
            <v>F1700</v>
          </cell>
          <cell r="E339" t="str">
            <v>EUR</v>
          </cell>
          <cell r="F339">
            <v>0</v>
          </cell>
          <cell r="G339">
            <v>0</v>
          </cell>
        </row>
        <row r="340">
          <cell r="A340" t="str">
            <v>4001621</v>
          </cell>
          <cell r="B340" t="str">
            <v>BE-Waterb FIXED Costs</v>
          </cell>
          <cell r="C340" t="str">
            <v>SG&amp;A</v>
          </cell>
          <cell r="D340" t="str">
            <v>F1700</v>
          </cell>
          <cell r="E340" t="str">
            <v>EUR</v>
          </cell>
          <cell r="F340">
            <v>0</v>
          </cell>
          <cell r="G340">
            <v>0</v>
          </cell>
        </row>
        <row r="341">
          <cell r="A341" t="str">
            <v>4001630</v>
          </cell>
          <cell r="B341" t="str">
            <v>BE-ECH FIXED Costs</v>
          </cell>
          <cell r="C341" t="str">
            <v>SG&amp;A</v>
          </cell>
          <cell r="D341" t="str">
            <v>F1700</v>
          </cell>
          <cell r="E341" t="str">
            <v>EUR</v>
          </cell>
          <cell r="F341">
            <v>0</v>
          </cell>
          <cell r="G341">
            <v>0</v>
          </cell>
        </row>
        <row r="342">
          <cell r="A342" t="str">
            <v>4001635</v>
          </cell>
          <cell r="B342" t="str">
            <v>BE-AC FIXED Costs</v>
          </cell>
          <cell r="C342" t="str">
            <v>SG&amp;A</v>
          </cell>
          <cell r="D342" t="str">
            <v>F1700</v>
          </cell>
          <cell r="E342" t="str">
            <v>EUR</v>
          </cell>
          <cell r="F342">
            <v>0</v>
          </cell>
          <cell r="G342">
            <v>0</v>
          </cell>
        </row>
        <row r="343">
          <cell r="A343" t="str">
            <v>4001640</v>
          </cell>
          <cell r="B343" t="str">
            <v>BE-Cardura FIXED Costs</v>
          </cell>
          <cell r="C343" t="str">
            <v>SG&amp;A</v>
          </cell>
          <cell r="D343" t="str">
            <v>F1700</v>
          </cell>
          <cell r="E343" t="str">
            <v>EUR</v>
          </cell>
          <cell r="F343">
            <v>0</v>
          </cell>
          <cell r="G343">
            <v>0</v>
          </cell>
        </row>
        <row r="344">
          <cell r="A344" t="str">
            <v>4001641</v>
          </cell>
          <cell r="B344" t="str">
            <v>BE-CURAGNT FIXED Costs</v>
          </cell>
          <cell r="C344" t="str">
            <v>SG&amp;A</v>
          </cell>
          <cell r="D344" t="str">
            <v>F1700</v>
          </cell>
          <cell r="E344" t="str">
            <v>EUR</v>
          </cell>
          <cell r="F344">
            <v>0</v>
          </cell>
          <cell r="G344">
            <v>0</v>
          </cell>
        </row>
        <row r="345">
          <cell r="A345" t="str">
            <v>4001642</v>
          </cell>
          <cell r="B345" t="str">
            <v>BE-VEOVA FIXED Costs</v>
          </cell>
          <cell r="C345" t="str">
            <v>SG&amp;A</v>
          </cell>
          <cell r="D345" t="str">
            <v>F1700</v>
          </cell>
          <cell r="E345" t="str">
            <v>EUR</v>
          </cell>
          <cell r="F345">
            <v>0</v>
          </cell>
          <cell r="G345">
            <v>0</v>
          </cell>
        </row>
        <row r="346">
          <cell r="A346" t="str">
            <v>4001643</v>
          </cell>
          <cell r="B346" t="str">
            <v>BE-VERSACIDS FIXED Costs</v>
          </cell>
          <cell r="C346" t="str">
            <v>SG&amp;A</v>
          </cell>
          <cell r="D346" t="str">
            <v>F1700</v>
          </cell>
          <cell r="E346" t="str">
            <v>EUR</v>
          </cell>
          <cell r="F346">
            <v>0</v>
          </cell>
          <cell r="G346">
            <v>0</v>
          </cell>
        </row>
        <row r="347">
          <cell r="A347" t="str">
            <v>4001670</v>
          </cell>
          <cell r="B347" t="str">
            <v>BE-BPA FIXED Costs</v>
          </cell>
          <cell r="C347" t="str">
            <v>SG&amp;A</v>
          </cell>
          <cell r="D347" t="str">
            <v>F1700</v>
          </cell>
          <cell r="E347" t="str">
            <v>EUR</v>
          </cell>
          <cell r="F347">
            <v>0</v>
          </cell>
          <cell r="G347">
            <v>0</v>
          </cell>
        </row>
        <row r="348">
          <cell r="A348" t="str">
            <v>4001680</v>
          </cell>
          <cell r="B348" t="str">
            <v>BE-AC BYProd FIXED Costs</v>
          </cell>
          <cell r="C348" t="str">
            <v>SG&amp;A</v>
          </cell>
          <cell r="D348" t="str">
            <v>F1700</v>
          </cell>
          <cell r="E348" t="str">
            <v>EUR</v>
          </cell>
          <cell r="F348">
            <v>0</v>
          </cell>
          <cell r="G348">
            <v>0</v>
          </cell>
        </row>
        <row r="349">
          <cell r="A349" t="str">
            <v>4001900</v>
          </cell>
          <cell r="B349" t="str">
            <v>BE R&amp;D Depr &amp; Amort</v>
          </cell>
          <cell r="C349" t="str">
            <v>SG&amp;A</v>
          </cell>
          <cell r="D349" t="str">
            <v>F1700</v>
          </cell>
          <cell r="E349" t="str">
            <v>EUR</v>
          </cell>
          <cell r="F349">
            <v>0</v>
          </cell>
          <cell r="G349">
            <v>0</v>
          </cell>
        </row>
        <row r="350">
          <cell r="A350" t="str">
            <v>4001910</v>
          </cell>
          <cell r="B350" t="str">
            <v>BE R&amp;D Income Tax</v>
          </cell>
          <cell r="C350" t="str">
            <v>SG&amp;A</v>
          </cell>
          <cell r="D350" t="str">
            <v>F1700</v>
          </cell>
          <cell r="E350" t="str">
            <v>EUR</v>
          </cell>
          <cell r="F350">
            <v>0</v>
          </cell>
          <cell r="G350">
            <v>0</v>
          </cell>
        </row>
        <row r="351">
          <cell r="A351" t="str">
            <v>4001930</v>
          </cell>
          <cell r="B351" t="str">
            <v>R&amp;D Other Expense</v>
          </cell>
          <cell r="C351" t="str">
            <v>SG&amp;A</v>
          </cell>
          <cell r="D351" t="str">
            <v>F1550</v>
          </cell>
          <cell r="E351" t="str">
            <v>EUR</v>
          </cell>
          <cell r="F351">
            <v>201.77</v>
          </cell>
          <cell r="G351">
            <v>241.21</v>
          </cell>
        </row>
        <row r="352">
          <cell r="A352" t="str">
            <v>4001932</v>
          </cell>
          <cell r="B352" t="str">
            <v>Res BE-Corp Bill Out</v>
          </cell>
          <cell r="C352" t="str">
            <v>SG&amp;A</v>
          </cell>
          <cell r="D352" t="str">
            <v>F1700</v>
          </cell>
          <cell r="E352" t="str">
            <v>EUR</v>
          </cell>
          <cell r="F352">
            <v>-394085</v>
          </cell>
          <cell r="G352">
            <v>-471112.85</v>
          </cell>
        </row>
        <row r="353">
          <cell r="A353" t="str">
            <v>4001933</v>
          </cell>
          <cell r="B353" t="str">
            <v>BE R&amp;D Corp Bill IN</v>
          </cell>
          <cell r="C353" t="str">
            <v>SG&amp;A</v>
          </cell>
          <cell r="D353" t="str">
            <v>F1700</v>
          </cell>
          <cell r="E353" t="str">
            <v>EUR</v>
          </cell>
          <cell r="F353">
            <v>0</v>
          </cell>
          <cell r="G353">
            <v>0</v>
          </cell>
        </row>
        <row r="354">
          <cell r="A354" t="str">
            <v>4001940</v>
          </cell>
          <cell r="B354" t="str">
            <v>BE R&amp;D - Curr G&amp;L</v>
          </cell>
          <cell r="C354" t="str">
            <v>SG&amp;A</v>
          </cell>
          <cell r="D354" t="str">
            <v>F1700</v>
          </cell>
          <cell r="E354" t="str">
            <v>EUR</v>
          </cell>
          <cell r="F354">
            <v>0</v>
          </cell>
          <cell r="G354">
            <v>0</v>
          </cell>
        </row>
        <row r="355">
          <cell r="A355" t="str">
            <v>4005410</v>
          </cell>
          <cell r="B355" t="str">
            <v>EUAF - HR R&amp;D NL</v>
          </cell>
          <cell r="C355" t="str">
            <v>SG&amp;A</v>
          </cell>
          <cell r="D355" t="str">
            <v>F1210</v>
          </cell>
          <cell r="E355" t="str">
            <v>EUR</v>
          </cell>
          <cell r="F355">
            <v>0</v>
          </cell>
          <cell r="G355">
            <v>0</v>
          </cell>
        </row>
        <row r="356">
          <cell r="A356" t="str">
            <v>4005411</v>
          </cell>
          <cell r="B356" t="str">
            <v>NL R&amp;D Payroll Admin</v>
          </cell>
          <cell r="C356" t="str">
            <v>SG&amp;A</v>
          </cell>
          <cell r="D356" t="str">
            <v>F1240</v>
          </cell>
          <cell r="E356" t="str">
            <v>EUR</v>
          </cell>
          <cell r="F356">
            <v>24114.69</v>
          </cell>
          <cell r="G356">
            <v>28828.15</v>
          </cell>
        </row>
        <row r="357">
          <cell r="A357" t="str">
            <v>4005412</v>
          </cell>
          <cell r="B357" t="str">
            <v>HR Pension ICP</v>
          </cell>
          <cell r="C357" t="str">
            <v>SG&amp;A</v>
          </cell>
          <cell r="D357" t="str">
            <v>F1230</v>
          </cell>
          <cell r="E357" t="str">
            <v>EUR</v>
          </cell>
          <cell r="F357">
            <v>0</v>
          </cell>
          <cell r="G357">
            <v>0</v>
          </cell>
        </row>
        <row r="358">
          <cell r="A358" t="str">
            <v>4005413</v>
          </cell>
          <cell r="B358" t="str">
            <v>HR - Restructure</v>
          </cell>
          <cell r="C358" t="str">
            <v>SG&amp;A</v>
          </cell>
          <cell r="D358" t="str">
            <v>F1230</v>
          </cell>
          <cell r="E358" t="str">
            <v>EUR</v>
          </cell>
          <cell r="F358">
            <v>0</v>
          </cell>
          <cell r="G358">
            <v>0</v>
          </cell>
        </row>
        <row r="359">
          <cell r="A359" t="str">
            <v>4005414</v>
          </cell>
          <cell r="B359" t="str">
            <v>Cost Reduction Program NL Research</v>
          </cell>
          <cell r="C359" t="str">
            <v>SG&amp;A</v>
          </cell>
          <cell r="D359" t="str">
            <v>F1230</v>
          </cell>
          <cell r="E359" t="str">
            <v>EUR</v>
          </cell>
          <cell r="F359">
            <v>0</v>
          </cell>
          <cell r="G359">
            <v>0</v>
          </cell>
        </row>
        <row r="360">
          <cell r="A360" t="str">
            <v>4005430</v>
          </cell>
          <cell r="B360" t="str">
            <v>R&amp;D NL Finance</v>
          </cell>
          <cell r="C360" t="str">
            <v>SG&amp;A</v>
          </cell>
          <cell r="D360" t="str">
            <v>F1110</v>
          </cell>
          <cell r="E360" t="str">
            <v>EUR</v>
          </cell>
          <cell r="F360">
            <v>5744.3200000000006</v>
          </cell>
          <cell r="G360">
            <v>6867.1</v>
          </cell>
        </row>
        <row r="361">
          <cell r="A361" t="str">
            <v>4005450</v>
          </cell>
          <cell r="B361" t="str">
            <v>NL R&amp;D IT Exp.</v>
          </cell>
          <cell r="C361" t="str">
            <v>SG&amp;A</v>
          </cell>
          <cell r="D361" t="str">
            <v>F1310</v>
          </cell>
          <cell r="E361" t="str">
            <v>EUR</v>
          </cell>
          <cell r="F361">
            <v>0</v>
          </cell>
          <cell r="G361">
            <v>0</v>
          </cell>
        </row>
        <row r="362">
          <cell r="A362" t="str">
            <v>4005461</v>
          </cell>
          <cell r="B362" t="str">
            <v>PS &amp; C</v>
          </cell>
          <cell r="C362" t="str">
            <v>R&amp;D</v>
          </cell>
          <cell r="D362" t="str">
            <v>F0910</v>
          </cell>
          <cell r="E362" t="str">
            <v>EUR</v>
          </cell>
          <cell r="F362">
            <v>8585.32</v>
          </cell>
          <cell r="G362">
            <v>10263.41</v>
          </cell>
        </row>
        <row r="363">
          <cell r="A363" t="str">
            <v>4005462</v>
          </cell>
          <cell r="B363" t="str">
            <v>Process ECH/BPA</v>
          </cell>
          <cell r="C363" t="str">
            <v>R&amp;D</v>
          </cell>
          <cell r="D363" t="str">
            <v>F0910</v>
          </cell>
          <cell r="E363" t="str">
            <v>EUR</v>
          </cell>
          <cell r="F363">
            <v>40318.97</v>
          </cell>
          <cell r="G363">
            <v>48199.72</v>
          </cell>
        </row>
        <row r="364">
          <cell r="A364" t="str">
            <v>4005463</v>
          </cell>
          <cell r="B364" t="str">
            <v>Process Resins</v>
          </cell>
          <cell r="C364" t="str">
            <v>R&amp;D</v>
          </cell>
          <cell r="D364" t="str">
            <v>F0910</v>
          </cell>
          <cell r="E364" t="str">
            <v>EUR</v>
          </cell>
          <cell r="F364">
            <v>46595.189999999995</v>
          </cell>
          <cell r="G364">
            <v>55702.69</v>
          </cell>
        </row>
        <row r="365">
          <cell r="A365" t="str">
            <v>4005464</v>
          </cell>
          <cell r="B365" t="str">
            <v>EP&amp;T-NL Versatics</v>
          </cell>
          <cell r="C365" t="str">
            <v>R&amp;D</v>
          </cell>
          <cell r="D365" t="str">
            <v>F0510</v>
          </cell>
          <cell r="E365" t="str">
            <v>EUR</v>
          </cell>
          <cell r="F365">
            <v>50868.2</v>
          </cell>
          <cell r="G365">
            <v>60810.9</v>
          </cell>
        </row>
        <row r="366">
          <cell r="A366" t="str">
            <v>4005465</v>
          </cell>
          <cell r="B366" t="str">
            <v>NL R&amp;D Anal Supp Grp</v>
          </cell>
          <cell r="C366" t="str">
            <v>R&amp;D</v>
          </cell>
          <cell r="D366" t="str">
            <v>F0910</v>
          </cell>
          <cell r="E366" t="str">
            <v>EUR</v>
          </cell>
          <cell r="F366">
            <v>38845.179999999993</v>
          </cell>
          <cell r="G366">
            <v>46437.86</v>
          </cell>
        </row>
        <row r="367">
          <cell r="A367" t="str">
            <v>4005469</v>
          </cell>
          <cell r="B367" t="str">
            <v>NL - P&amp;AD Versatics</v>
          </cell>
          <cell r="C367" t="str">
            <v>R&amp;D</v>
          </cell>
          <cell r="D367" t="str">
            <v>F0500</v>
          </cell>
          <cell r="E367" t="str">
            <v>EUR</v>
          </cell>
          <cell r="F367">
            <v>0</v>
          </cell>
          <cell r="G367">
            <v>0</v>
          </cell>
        </row>
        <row r="368">
          <cell r="A368" t="str">
            <v>4005470</v>
          </cell>
          <cell r="B368" t="str">
            <v>R&amp;D NL Interest Exp</v>
          </cell>
          <cell r="C368" t="str">
            <v>SG&amp;A</v>
          </cell>
          <cell r="D368" t="str">
            <v>F1700</v>
          </cell>
          <cell r="E368" t="str">
            <v>EUR</v>
          </cell>
          <cell r="F368">
            <v>0</v>
          </cell>
          <cell r="G368">
            <v>0</v>
          </cell>
        </row>
        <row r="369">
          <cell r="A369" t="str">
            <v>4005480</v>
          </cell>
          <cell r="B369" t="str">
            <v>NL R&amp;D - Legal</v>
          </cell>
          <cell r="C369" t="str">
            <v>SG&amp;A</v>
          </cell>
          <cell r="D369" t="str">
            <v>F1410</v>
          </cell>
          <cell r="E369" t="str">
            <v>EUR</v>
          </cell>
          <cell r="F369">
            <v>8112.5</v>
          </cell>
          <cell r="G369">
            <v>9698.17</v>
          </cell>
        </row>
        <row r="370">
          <cell r="A370" t="str">
            <v>4005610</v>
          </cell>
          <cell r="B370" t="str">
            <v>NL-Solids FIXED</v>
          </cell>
          <cell r="C370" t="str">
            <v>SG&amp;A</v>
          </cell>
          <cell r="D370" t="str">
            <v>F1700</v>
          </cell>
          <cell r="E370" t="str">
            <v>EUR</v>
          </cell>
          <cell r="F370">
            <v>0</v>
          </cell>
          <cell r="G370">
            <v>0</v>
          </cell>
        </row>
        <row r="371">
          <cell r="A371" t="str">
            <v>4005611</v>
          </cell>
          <cell r="B371" t="str">
            <v>NL-LBR FIXED</v>
          </cell>
          <cell r="C371" t="str">
            <v>SG&amp;A</v>
          </cell>
          <cell r="D371" t="str">
            <v>F1700</v>
          </cell>
          <cell r="E371" t="str">
            <v>EUR</v>
          </cell>
          <cell r="F371">
            <v>0</v>
          </cell>
          <cell r="G371">
            <v>0</v>
          </cell>
        </row>
        <row r="372">
          <cell r="A372" t="str">
            <v>4005612</v>
          </cell>
          <cell r="B372" t="str">
            <v>NL-BOE FIXEDeciation Costs</v>
          </cell>
          <cell r="C372" t="str">
            <v>SG&amp;A</v>
          </cell>
          <cell r="D372" t="str">
            <v>F1700</v>
          </cell>
          <cell r="E372" t="str">
            <v>EUR</v>
          </cell>
          <cell r="F372">
            <v>0</v>
          </cell>
          <cell r="G372">
            <v>0</v>
          </cell>
        </row>
        <row r="373">
          <cell r="A373" t="str">
            <v>4005613</v>
          </cell>
          <cell r="B373" t="str">
            <v>NL-Solutions FIXED Costs</v>
          </cell>
          <cell r="C373" t="str">
            <v>SG&amp;A</v>
          </cell>
          <cell r="D373" t="str">
            <v>F1700</v>
          </cell>
          <cell r="E373" t="str">
            <v>EUR</v>
          </cell>
          <cell r="F373">
            <v>0</v>
          </cell>
          <cell r="G373">
            <v>0</v>
          </cell>
        </row>
        <row r="374">
          <cell r="A374" t="str">
            <v>4005614</v>
          </cell>
          <cell r="B374" t="str">
            <v>NL-Liq Res FIXED Costs</v>
          </cell>
          <cell r="C374" t="str">
            <v>SG&amp;A</v>
          </cell>
          <cell r="D374" t="str">
            <v>F1700</v>
          </cell>
          <cell r="E374" t="str">
            <v>EUR</v>
          </cell>
          <cell r="F374">
            <v>0</v>
          </cell>
          <cell r="G374">
            <v>0</v>
          </cell>
        </row>
        <row r="375">
          <cell r="A375" t="str">
            <v>4005615</v>
          </cell>
          <cell r="B375" t="str">
            <v>NL-Blends FIXED Costs</v>
          </cell>
          <cell r="C375" t="str">
            <v>SG&amp;A</v>
          </cell>
          <cell r="D375" t="str">
            <v>F1700</v>
          </cell>
          <cell r="E375" t="str">
            <v>EUR</v>
          </cell>
          <cell r="F375">
            <v>0</v>
          </cell>
          <cell r="G375">
            <v>0</v>
          </cell>
        </row>
        <row r="376">
          <cell r="A376" t="str">
            <v>4005616</v>
          </cell>
          <cell r="B376" t="str">
            <v>NL-MOD/DIL FIXED Costs</v>
          </cell>
          <cell r="C376" t="str">
            <v>SG&amp;A</v>
          </cell>
          <cell r="D376" t="str">
            <v>F1700</v>
          </cell>
          <cell r="E376" t="str">
            <v>EUR</v>
          </cell>
          <cell r="F376">
            <v>0</v>
          </cell>
          <cell r="G376">
            <v>0</v>
          </cell>
        </row>
        <row r="377">
          <cell r="A377" t="str">
            <v>4005617</v>
          </cell>
          <cell r="B377" t="str">
            <v>NL-SP LIQ FIXED Costs</v>
          </cell>
          <cell r="C377" t="str">
            <v>SG&amp;A</v>
          </cell>
          <cell r="D377" t="str">
            <v>F1700</v>
          </cell>
          <cell r="E377" t="str">
            <v>EUR</v>
          </cell>
          <cell r="F377">
            <v>0</v>
          </cell>
          <cell r="G377">
            <v>0</v>
          </cell>
        </row>
        <row r="378">
          <cell r="A378" t="str">
            <v>4005618</v>
          </cell>
          <cell r="B378" t="str">
            <v>NL-COM SOL FIXED Costs</v>
          </cell>
          <cell r="C378" t="str">
            <v>SG&amp;A</v>
          </cell>
          <cell r="D378" t="str">
            <v>F1700</v>
          </cell>
          <cell r="E378" t="str">
            <v>EUR</v>
          </cell>
          <cell r="F378">
            <v>0</v>
          </cell>
          <cell r="G378">
            <v>0</v>
          </cell>
        </row>
        <row r="379">
          <cell r="A379" t="str">
            <v>4005620</v>
          </cell>
          <cell r="B379" t="str">
            <v>NL-HPR FIXED Costs</v>
          </cell>
          <cell r="C379" t="str">
            <v>SG&amp;A</v>
          </cell>
          <cell r="D379" t="str">
            <v>F1700</v>
          </cell>
          <cell r="E379" t="str">
            <v>EUR</v>
          </cell>
          <cell r="F379">
            <v>0</v>
          </cell>
          <cell r="G379">
            <v>0</v>
          </cell>
        </row>
        <row r="380">
          <cell r="A380" t="str">
            <v>4005621</v>
          </cell>
          <cell r="B380" t="str">
            <v>NL-Waterb FIXED Costs</v>
          </cell>
          <cell r="C380" t="str">
            <v>SG&amp;A</v>
          </cell>
          <cell r="D380" t="str">
            <v>F1700</v>
          </cell>
          <cell r="E380" t="str">
            <v>EUR</v>
          </cell>
          <cell r="F380">
            <v>0</v>
          </cell>
          <cell r="G380">
            <v>0</v>
          </cell>
        </row>
        <row r="381">
          <cell r="A381" t="str">
            <v>4005630</v>
          </cell>
          <cell r="B381" t="str">
            <v>NL-ECH FIXED Costs</v>
          </cell>
          <cell r="C381" t="str">
            <v>SG&amp;A</v>
          </cell>
          <cell r="D381" t="str">
            <v>F1700</v>
          </cell>
          <cell r="E381" t="str">
            <v>EUR</v>
          </cell>
          <cell r="F381">
            <v>0</v>
          </cell>
          <cell r="G381">
            <v>0</v>
          </cell>
        </row>
        <row r="382">
          <cell r="A382" t="str">
            <v>4005635</v>
          </cell>
          <cell r="B382" t="str">
            <v>NL-AC FIXED Costs</v>
          </cell>
          <cell r="C382" t="str">
            <v>SG&amp;A</v>
          </cell>
          <cell r="D382" t="str">
            <v>F1700</v>
          </cell>
          <cell r="E382" t="str">
            <v>EUR</v>
          </cell>
          <cell r="F382">
            <v>0</v>
          </cell>
          <cell r="G382">
            <v>0</v>
          </cell>
        </row>
        <row r="383">
          <cell r="A383" t="str">
            <v>4005640</v>
          </cell>
          <cell r="B383" t="str">
            <v>NL-Cardura FIXED Costs</v>
          </cell>
          <cell r="C383" t="str">
            <v>SG&amp;A</v>
          </cell>
          <cell r="D383" t="str">
            <v>F1700</v>
          </cell>
          <cell r="E383" t="str">
            <v>EUR</v>
          </cell>
          <cell r="F383">
            <v>0</v>
          </cell>
          <cell r="G383">
            <v>0</v>
          </cell>
        </row>
        <row r="384">
          <cell r="A384" t="str">
            <v>4005641</v>
          </cell>
          <cell r="B384" t="str">
            <v>NL-CURAGNT FIXED Costs</v>
          </cell>
          <cell r="C384" t="str">
            <v>SG&amp;A</v>
          </cell>
          <cell r="D384" t="str">
            <v>F1700</v>
          </cell>
          <cell r="E384" t="str">
            <v>EUR</v>
          </cell>
          <cell r="F384">
            <v>0</v>
          </cell>
          <cell r="G384">
            <v>0</v>
          </cell>
        </row>
        <row r="385">
          <cell r="A385" t="str">
            <v>4005642</v>
          </cell>
          <cell r="B385" t="str">
            <v>NL-VEOVA FIXED Costs</v>
          </cell>
          <cell r="C385" t="str">
            <v>SG&amp;A</v>
          </cell>
          <cell r="D385" t="str">
            <v>F1700</v>
          </cell>
          <cell r="E385" t="str">
            <v>EUR</v>
          </cell>
          <cell r="F385">
            <v>0</v>
          </cell>
          <cell r="G385">
            <v>0</v>
          </cell>
        </row>
        <row r="386">
          <cell r="A386" t="str">
            <v>4005643</v>
          </cell>
          <cell r="B386" t="str">
            <v>NL-VERSACIDS FIXED Costs</v>
          </cell>
          <cell r="C386" t="str">
            <v>SG&amp;A</v>
          </cell>
          <cell r="D386" t="str">
            <v>F1700</v>
          </cell>
          <cell r="E386" t="str">
            <v>EUR</v>
          </cell>
          <cell r="F386">
            <v>0</v>
          </cell>
          <cell r="G386">
            <v>0</v>
          </cell>
        </row>
        <row r="387">
          <cell r="A387" t="str">
            <v>4005670</v>
          </cell>
          <cell r="B387" t="str">
            <v>NL-BPA FIXED Costs</v>
          </cell>
          <cell r="C387" t="str">
            <v>SG&amp;A</v>
          </cell>
          <cell r="D387" t="str">
            <v>F1700</v>
          </cell>
          <cell r="E387" t="str">
            <v>EUR</v>
          </cell>
          <cell r="F387">
            <v>0</v>
          </cell>
          <cell r="G387">
            <v>0</v>
          </cell>
        </row>
        <row r="388">
          <cell r="A388" t="str">
            <v>4005680</v>
          </cell>
          <cell r="B388" t="str">
            <v>NL-AC BYProd FIXED Costs</v>
          </cell>
          <cell r="C388" t="str">
            <v>SG&amp;A</v>
          </cell>
          <cell r="D388" t="str">
            <v>F1700</v>
          </cell>
          <cell r="E388" t="str">
            <v>EUR</v>
          </cell>
          <cell r="F388">
            <v>0</v>
          </cell>
          <cell r="G388">
            <v>0</v>
          </cell>
        </row>
        <row r="389">
          <cell r="A389" t="str">
            <v>4005900</v>
          </cell>
          <cell r="B389" t="str">
            <v>NL R&amp;D Depr &amp; Amort</v>
          </cell>
          <cell r="C389" t="str">
            <v>SG&amp;A</v>
          </cell>
          <cell r="D389" t="str">
            <v>F1700</v>
          </cell>
          <cell r="E389" t="str">
            <v>EUR</v>
          </cell>
          <cell r="F389">
            <v>0</v>
          </cell>
          <cell r="G389">
            <v>0</v>
          </cell>
        </row>
        <row r="390">
          <cell r="A390" t="str">
            <v>4005910</v>
          </cell>
          <cell r="B390" t="str">
            <v>NL R&amp;D Income Taxes</v>
          </cell>
          <cell r="C390" t="str">
            <v>SG&amp;A</v>
          </cell>
          <cell r="D390" t="str">
            <v>F1700</v>
          </cell>
          <cell r="E390" t="str">
            <v>EUR</v>
          </cell>
          <cell r="F390">
            <v>0</v>
          </cell>
          <cell r="G390">
            <v>0</v>
          </cell>
        </row>
        <row r="391">
          <cell r="A391" t="str">
            <v>4005930</v>
          </cell>
          <cell r="B391" t="str">
            <v>R&amp;D Other Expense - NL</v>
          </cell>
          <cell r="C391" t="str">
            <v>SG&amp;A</v>
          </cell>
          <cell r="D391" t="str">
            <v>F1700</v>
          </cell>
          <cell r="E391" t="str">
            <v>EUR</v>
          </cell>
          <cell r="F391">
            <v>331</v>
          </cell>
          <cell r="G391">
            <v>395.7</v>
          </cell>
        </row>
        <row r="392">
          <cell r="A392" t="str">
            <v>4005932</v>
          </cell>
          <cell r="B392" t="str">
            <v>Res NL-Corp Bill Out</v>
          </cell>
          <cell r="C392" t="str">
            <v>SG&amp;A</v>
          </cell>
          <cell r="D392" t="str">
            <v>F1700</v>
          </cell>
          <cell r="E392" t="str">
            <v>EUR</v>
          </cell>
          <cell r="F392">
            <v>-583949.73</v>
          </cell>
          <cell r="G392">
            <v>-698088.54</v>
          </cell>
        </row>
        <row r="393">
          <cell r="A393" t="str">
            <v>4005933</v>
          </cell>
          <cell r="B393" t="str">
            <v>Res NL-Corp Bill In</v>
          </cell>
          <cell r="C393" t="str">
            <v>SG&amp;A</v>
          </cell>
          <cell r="D393" t="str">
            <v>F1700</v>
          </cell>
          <cell r="E393" t="str">
            <v>EUR</v>
          </cell>
          <cell r="F393">
            <v>324372.39</v>
          </cell>
          <cell r="G393">
            <v>387774.22</v>
          </cell>
        </row>
        <row r="394">
          <cell r="A394" t="str">
            <v>4005940</v>
          </cell>
          <cell r="B394" t="str">
            <v>NL  R&amp;D Curr G&amp;L</v>
          </cell>
          <cell r="C394" t="str">
            <v>SG&amp;A</v>
          </cell>
          <cell r="D394" t="str">
            <v>F1700</v>
          </cell>
          <cell r="E394" t="str">
            <v>EUR</v>
          </cell>
          <cell r="F394">
            <v>0</v>
          </cell>
          <cell r="G394">
            <v>0</v>
          </cell>
        </row>
        <row r="395">
          <cell r="A395" t="str">
            <v>4100910</v>
          </cell>
          <cell r="B395" t="str">
            <v>HBV Income Taxes</v>
          </cell>
          <cell r="C395" t="str">
            <v>SG&amp;A</v>
          </cell>
          <cell r="D395" t="str">
            <v>F1700</v>
          </cell>
          <cell r="E395" t="str">
            <v>EUR</v>
          </cell>
          <cell r="F395">
            <v>0</v>
          </cell>
          <cell r="G395">
            <v>0</v>
          </cell>
        </row>
        <row r="396">
          <cell r="A396" t="str">
            <v>4100930</v>
          </cell>
          <cell r="B396" t="str">
            <v>HBV Other Exp</v>
          </cell>
          <cell r="C396" t="str">
            <v>SG&amp;A</v>
          </cell>
          <cell r="D396" t="str">
            <v>F1550</v>
          </cell>
          <cell r="E396" t="str">
            <v>EUR</v>
          </cell>
          <cell r="F396">
            <v>0</v>
          </cell>
          <cell r="G396">
            <v>0</v>
          </cell>
        </row>
        <row r="397">
          <cell r="A397" t="str">
            <v>4100932</v>
          </cell>
          <cell r="B397" t="str">
            <v>HBV Corp Bill Out</v>
          </cell>
          <cell r="C397" t="str">
            <v>SG&amp;A</v>
          </cell>
          <cell r="D397" t="str">
            <v>F1700</v>
          </cell>
          <cell r="E397" t="str">
            <v>EUR</v>
          </cell>
          <cell r="F397">
            <v>0</v>
          </cell>
          <cell r="G397">
            <v>0</v>
          </cell>
        </row>
        <row r="398">
          <cell r="A398" t="str">
            <v>4100933</v>
          </cell>
          <cell r="B398" t="str">
            <v>HBV Corp Bill In</v>
          </cell>
          <cell r="C398" t="str">
            <v>SG&amp;A</v>
          </cell>
          <cell r="D398" t="str">
            <v>F1700</v>
          </cell>
          <cell r="E398" t="str">
            <v>EUR</v>
          </cell>
          <cell r="F398">
            <v>0</v>
          </cell>
          <cell r="G398">
            <v>0</v>
          </cell>
        </row>
        <row r="399">
          <cell r="A399" t="str">
            <v>4100934</v>
          </cell>
          <cell r="B399" t="str">
            <v>HBV Other Admin</v>
          </cell>
          <cell r="C399" t="str">
            <v>SG&amp;A</v>
          </cell>
          <cell r="D399" t="str">
            <v>F1110</v>
          </cell>
          <cell r="E399" t="str">
            <v>EUR</v>
          </cell>
          <cell r="F399">
            <v>130</v>
          </cell>
          <cell r="G399">
            <v>155.41</v>
          </cell>
        </row>
        <row r="400">
          <cell r="A400" t="str">
            <v>4100935</v>
          </cell>
          <cell r="B400" t="str">
            <v>HBV Interest Exp</v>
          </cell>
          <cell r="C400" t="str">
            <v>SG&amp;A</v>
          </cell>
          <cell r="D400" t="str">
            <v>F1700</v>
          </cell>
          <cell r="E400" t="str">
            <v>EUR</v>
          </cell>
          <cell r="F400">
            <v>0</v>
          </cell>
          <cell r="G400">
            <v>0</v>
          </cell>
        </row>
        <row r="401">
          <cell r="A401" t="str">
            <v>4100940</v>
          </cell>
          <cell r="B401" t="str">
            <v>HBV Curr G&amp;L</v>
          </cell>
          <cell r="C401" t="str">
            <v>SG&amp;A</v>
          </cell>
          <cell r="D401" t="str">
            <v>F1700</v>
          </cell>
          <cell r="E401" t="str">
            <v>EUR</v>
          </cell>
          <cell r="F401">
            <v>0</v>
          </cell>
          <cell r="G401">
            <v>0</v>
          </cell>
        </row>
        <row r="402">
          <cell r="A402" t="str">
            <v>4101100</v>
          </cell>
          <cell r="B402" t="str">
            <v>Per&amp;V-LER/SER (Res)</v>
          </cell>
          <cell r="C402" t="str">
            <v>Manufacturing</v>
          </cell>
          <cell r="D402" t="str">
            <v>F0100</v>
          </cell>
          <cell r="E402" t="str">
            <v>EUR</v>
          </cell>
          <cell r="F402">
            <v>145127.05999999997</v>
          </cell>
          <cell r="G402">
            <v>173493.6</v>
          </cell>
        </row>
        <row r="403">
          <cell r="A403" t="str">
            <v>4101110</v>
          </cell>
          <cell r="B403" t="str">
            <v>Per&amp;V-Solut Blends</v>
          </cell>
          <cell r="C403" t="str">
            <v>Manufacturing</v>
          </cell>
          <cell r="D403" t="str">
            <v>F0100</v>
          </cell>
          <cell r="E403" t="str">
            <v>EUR</v>
          </cell>
          <cell r="F403">
            <v>1920.88</v>
          </cell>
          <cell r="G403">
            <v>2296.34</v>
          </cell>
        </row>
        <row r="404">
          <cell r="A404" t="str">
            <v>4101120</v>
          </cell>
          <cell r="B404" t="str">
            <v>Per&amp;V-TPP</v>
          </cell>
          <cell r="C404" t="str">
            <v>Manufacturing</v>
          </cell>
          <cell r="D404" t="str">
            <v>F0100</v>
          </cell>
          <cell r="E404" t="str">
            <v>EUR</v>
          </cell>
          <cell r="F404">
            <v>1567.8400000000001</v>
          </cell>
          <cell r="G404">
            <v>1874.29</v>
          </cell>
        </row>
        <row r="405">
          <cell r="A405" t="str">
            <v>4101130</v>
          </cell>
          <cell r="B405" t="str">
            <v>Per&amp;V-C Plant - ECH</v>
          </cell>
          <cell r="C405" t="str">
            <v>Manufacturing</v>
          </cell>
          <cell r="D405" t="str">
            <v>F0100</v>
          </cell>
          <cell r="E405" t="str">
            <v>EUR</v>
          </cell>
          <cell r="F405">
            <v>301698.89999999997</v>
          </cell>
          <cell r="G405">
            <v>360668.97</v>
          </cell>
        </row>
        <row r="406">
          <cell r="A406" t="str">
            <v>4101170</v>
          </cell>
          <cell r="B406" t="str">
            <v>Per&amp;V-BPA (wet Acid)</v>
          </cell>
          <cell r="C406" t="str">
            <v>Manufacturing</v>
          </cell>
          <cell r="D406" t="str">
            <v>F0100</v>
          </cell>
          <cell r="E406" t="str">
            <v>EUR</v>
          </cell>
          <cell r="F406">
            <v>132180.31999999998</v>
          </cell>
          <cell r="G406">
            <v>158016.29</v>
          </cell>
        </row>
        <row r="407">
          <cell r="A407" t="str">
            <v>4101180</v>
          </cell>
          <cell r="B407" t="str">
            <v>Per&amp;V-Chemical Distn</v>
          </cell>
          <cell r="C407" t="str">
            <v>Manufacturing</v>
          </cell>
          <cell r="D407" t="str">
            <v>F0100</v>
          </cell>
          <cell r="E407" t="str">
            <v>EUR</v>
          </cell>
          <cell r="F407">
            <v>-2574.5600000000049</v>
          </cell>
          <cell r="G407">
            <v>-3077.78</v>
          </cell>
        </row>
        <row r="408">
          <cell r="A408" t="str">
            <v>4101181</v>
          </cell>
          <cell r="B408" t="str">
            <v>Per&amp;V-Demin Water</v>
          </cell>
          <cell r="C408" t="str">
            <v>Manufacturing</v>
          </cell>
          <cell r="D408" t="str">
            <v>F0100</v>
          </cell>
          <cell r="E408" t="str">
            <v>EUR</v>
          </cell>
          <cell r="F408">
            <v>725.92</v>
          </cell>
          <cell r="G408">
            <v>867.81</v>
          </cell>
        </row>
        <row r="409">
          <cell r="A409" t="str">
            <v>4101182</v>
          </cell>
          <cell r="B409" t="str">
            <v>Per&amp;V-Solvents</v>
          </cell>
          <cell r="C409" t="str">
            <v>Manufacturing</v>
          </cell>
          <cell r="D409" t="str">
            <v>F0100</v>
          </cell>
          <cell r="E409" t="str">
            <v>EUR</v>
          </cell>
          <cell r="F409">
            <v>0</v>
          </cell>
          <cell r="G409">
            <v>0</v>
          </cell>
        </row>
        <row r="410">
          <cell r="A410" t="str">
            <v>4101183</v>
          </cell>
          <cell r="B410" t="str">
            <v>Per&amp;V-Versatics</v>
          </cell>
          <cell r="C410" t="str">
            <v>Manufacturing</v>
          </cell>
          <cell r="D410" t="str">
            <v>F0100</v>
          </cell>
          <cell r="E410" t="str">
            <v>EUR</v>
          </cell>
          <cell r="F410">
            <v>253222.25</v>
          </cell>
          <cell r="G410">
            <v>302717.07</v>
          </cell>
        </row>
        <row r="411">
          <cell r="A411" t="str">
            <v>4101184</v>
          </cell>
          <cell r="B411" t="str">
            <v>Per&amp;V-Cardura - Inca</v>
          </cell>
          <cell r="C411" t="str">
            <v>Manufacturing</v>
          </cell>
          <cell r="D411" t="str">
            <v>F0100</v>
          </cell>
          <cell r="E411" t="str">
            <v>EUR</v>
          </cell>
          <cell r="F411">
            <v>26321.55</v>
          </cell>
          <cell r="G411">
            <v>31466.36</v>
          </cell>
        </row>
        <row r="412">
          <cell r="A412" t="str">
            <v>4101185</v>
          </cell>
          <cell r="B412" t="str">
            <v>Per&amp;V-VEOVA</v>
          </cell>
          <cell r="C412" t="str">
            <v>Manufacturing</v>
          </cell>
          <cell r="D412" t="str">
            <v>F0100</v>
          </cell>
          <cell r="E412" t="str">
            <v>EUR</v>
          </cell>
          <cell r="F412">
            <v>309477.90999999997</v>
          </cell>
          <cell r="G412">
            <v>369968.46</v>
          </cell>
        </row>
        <row r="413">
          <cell r="A413" t="str">
            <v>4101201</v>
          </cell>
          <cell r="B413" t="str">
            <v>Per&amp;V-Oper Lbr Pool</v>
          </cell>
          <cell r="C413" t="str">
            <v>Manufacturing</v>
          </cell>
          <cell r="D413" t="str">
            <v>F0100</v>
          </cell>
          <cell r="E413" t="str">
            <v>EUR</v>
          </cell>
          <cell r="F413">
            <v>1141738.8900000001</v>
          </cell>
          <cell r="G413">
            <v>1364903.17</v>
          </cell>
        </row>
        <row r="414">
          <cell r="A414" t="str">
            <v>4101205</v>
          </cell>
          <cell r="B414" t="str">
            <v>Per&amp;V-Distr/Log</v>
          </cell>
          <cell r="C414" t="str">
            <v>Manufacturing</v>
          </cell>
          <cell r="D414" t="str">
            <v>F0100</v>
          </cell>
          <cell r="E414" t="str">
            <v>EUR</v>
          </cell>
          <cell r="F414">
            <v>375171.39</v>
          </cell>
          <cell r="G414">
            <v>448502.39</v>
          </cell>
        </row>
        <row r="415">
          <cell r="A415" t="str">
            <v>4101217</v>
          </cell>
          <cell r="B415" t="str">
            <v>Per&amp;V-Effluent</v>
          </cell>
          <cell r="C415" t="str">
            <v>Manufacturing</v>
          </cell>
          <cell r="D415" t="str">
            <v>F0100</v>
          </cell>
          <cell r="E415" t="str">
            <v>EUR</v>
          </cell>
          <cell r="F415">
            <v>244758.24999999997</v>
          </cell>
          <cell r="G415">
            <v>292598.7</v>
          </cell>
        </row>
        <row r="416">
          <cell r="A416" t="str">
            <v>4101219</v>
          </cell>
          <cell r="B416" t="str">
            <v>Per&amp;V-Flare</v>
          </cell>
          <cell r="C416" t="str">
            <v>Manufacturing</v>
          </cell>
          <cell r="D416" t="str">
            <v>F0100</v>
          </cell>
          <cell r="E416" t="str">
            <v>EUR</v>
          </cell>
          <cell r="F416">
            <v>53652.33</v>
          </cell>
          <cell r="G416">
            <v>64139.21</v>
          </cell>
        </row>
        <row r="417">
          <cell r="A417" t="str">
            <v>4101220</v>
          </cell>
          <cell r="B417" t="str">
            <v>Per&amp;V-Cent Mngd SUMF</v>
          </cell>
          <cell r="C417" t="str">
            <v>Manufacturing</v>
          </cell>
          <cell r="D417" t="str">
            <v>F0100</v>
          </cell>
          <cell r="E417" t="str">
            <v>EUR</v>
          </cell>
          <cell r="F417">
            <v>116374.84</v>
          </cell>
          <cell r="G417">
            <v>139121.47</v>
          </cell>
        </row>
        <row r="418">
          <cell r="A418" t="str">
            <v>4101221</v>
          </cell>
          <cell r="B418" t="str">
            <v>Per&amp;V-Utilities</v>
          </cell>
          <cell r="C418" t="str">
            <v>Manufacturing</v>
          </cell>
          <cell r="D418" t="str">
            <v>F0100</v>
          </cell>
          <cell r="E418" t="str">
            <v>EUR</v>
          </cell>
          <cell r="F418">
            <v>152876.01</v>
          </cell>
          <cell r="G418">
            <v>182757.15</v>
          </cell>
        </row>
        <row r="419">
          <cell r="A419" t="str">
            <v>4101225</v>
          </cell>
          <cell r="B419" t="str">
            <v>Per&amp;V-Maint O/H</v>
          </cell>
          <cell r="C419" t="str">
            <v>Manufacturing</v>
          </cell>
          <cell r="D419" t="str">
            <v>F0100</v>
          </cell>
          <cell r="E419" t="str">
            <v>EUR</v>
          </cell>
          <cell r="F419">
            <v>-123674.48</v>
          </cell>
          <cell r="G419">
            <v>-147847.89000000001</v>
          </cell>
        </row>
        <row r="420">
          <cell r="A420" t="str">
            <v>4101226</v>
          </cell>
          <cell r="B420" t="str">
            <v>Per&amp;V-Maint O/H</v>
          </cell>
          <cell r="C420" t="str">
            <v>Manufacturing</v>
          </cell>
          <cell r="D420" t="str">
            <v>F0101</v>
          </cell>
          <cell r="E420" t="str">
            <v>EUR</v>
          </cell>
          <cell r="F420">
            <v>237573.95</v>
          </cell>
          <cell r="G420">
            <v>284010.15000000002</v>
          </cell>
        </row>
        <row r="421">
          <cell r="A421" t="str">
            <v>4101230</v>
          </cell>
          <cell r="B421" t="str">
            <v>Per&amp;V-Site Overhead</v>
          </cell>
          <cell r="C421" t="str">
            <v>Manufacturing</v>
          </cell>
          <cell r="D421" t="str">
            <v>F0100</v>
          </cell>
          <cell r="E421" t="str">
            <v>EUR</v>
          </cell>
          <cell r="F421">
            <v>185030.16</v>
          </cell>
          <cell r="G421">
            <v>221196.16</v>
          </cell>
        </row>
        <row r="422">
          <cell r="A422" t="str">
            <v>4101235</v>
          </cell>
          <cell r="B422" t="str">
            <v>Per&amp;V-Technical</v>
          </cell>
          <cell r="C422" t="str">
            <v>Manufacturing</v>
          </cell>
          <cell r="D422" t="str">
            <v>F0100</v>
          </cell>
          <cell r="E422" t="str">
            <v>EUR</v>
          </cell>
          <cell r="F422">
            <v>20267.98</v>
          </cell>
          <cell r="G422">
            <v>24229.56</v>
          </cell>
        </row>
        <row r="423">
          <cell r="A423" t="str">
            <v>4101245</v>
          </cell>
          <cell r="B423" t="str">
            <v>Per&amp;V-Environmental</v>
          </cell>
          <cell r="C423" t="str">
            <v>Manufacturing</v>
          </cell>
          <cell r="D423" t="str">
            <v>F0100</v>
          </cell>
          <cell r="E423" t="str">
            <v>EUR</v>
          </cell>
          <cell r="F423">
            <v>3615.63</v>
          </cell>
          <cell r="G423">
            <v>4322.34</v>
          </cell>
        </row>
        <row r="424">
          <cell r="A424" t="str">
            <v>4101246</v>
          </cell>
          <cell r="B424" t="str">
            <v>Per&amp;V-H&amp;S</v>
          </cell>
          <cell r="C424" t="str">
            <v>Manufacturing</v>
          </cell>
          <cell r="D424" t="str">
            <v>F0100</v>
          </cell>
          <cell r="E424" t="str">
            <v>EUR</v>
          </cell>
          <cell r="F424">
            <v>16459.89</v>
          </cell>
          <cell r="G424">
            <v>19677.14</v>
          </cell>
        </row>
        <row r="425">
          <cell r="A425" t="str">
            <v>4101250</v>
          </cell>
          <cell r="B425" t="str">
            <v>Per&amp;V-Laboratory</v>
          </cell>
          <cell r="C425" t="str">
            <v>Manufacturing</v>
          </cell>
          <cell r="D425" t="str">
            <v>F0100</v>
          </cell>
          <cell r="E425" t="str">
            <v>EUR</v>
          </cell>
          <cell r="F425">
            <v>193887.35</v>
          </cell>
          <cell r="G425">
            <v>231784.57</v>
          </cell>
        </row>
        <row r="426">
          <cell r="A426" t="str">
            <v>4101255</v>
          </cell>
          <cell r="B426" t="str">
            <v>Per&amp;V-Bus Svrs &amp; IT</v>
          </cell>
          <cell r="C426" t="str">
            <v>Manufacturing</v>
          </cell>
          <cell r="D426" t="str">
            <v>F0100</v>
          </cell>
          <cell r="E426" t="str">
            <v>EUR</v>
          </cell>
          <cell r="F426">
            <v>-232588.38999999998</v>
          </cell>
          <cell r="G426">
            <v>-278050.12</v>
          </cell>
        </row>
        <row r="427">
          <cell r="A427" t="str">
            <v>4101300</v>
          </cell>
          <cell r="B427" t="str">
            <v>EU-Adm / Off mgt</v>
          </cell>
          <cell r="C427" t="str">
            <v>SG&amp;A</v>
          </cell>
          <cell r="D427" t="str">
            <v>F1540</v>
          </cell>
          <cell r="E427" t="str">
            <v>EUR</v>
          </cell>
          <cell r="F427">
            <v>83852.800000000003</v>
          </cell>
          <cell r="G427">
            <v>100242.67</v>
          </cell>
        </row>
        <row r="428">
          <cell r="A428" t="str">
            <v>4101301</v>
          </cell>
          <cell r="B428" t="str">
            <v>EU-BPA Specific</v>
          </cell>
          <cell r="C428" t="str">
            <v>SG&amp;A</v>
          </cell>
          <cell r="D428" t="str">
            <v>F0610</v>
          </cell>
          <cell r="E428" t="str">
            <v>EUR</v>
          </cell>
          <cell r="F428">
            <v>-8651.01</v>
          </cell>
          <cell r="G428">
            <v>-10341.94</v>
          </cell>
        </row>
        <row r="429">
          <cell r="A429" t="str">
            <v>4101302</v>
          </cell>
          <cell r="B429" t="str">
            <v>EU-Resins Specific</v>
          </cell>
          <cell r="C429" t="str">
            <v>SG&amp;A</v>
          </cell>
          <cell r="D429" t="str">
            <v>F0410</v>
          </cell>
          <cell r="E429" t="str">
            <v>EUR</v>
          </cell>
          <cell r="F429">
            <v>0</v>
          </cell>
          <cell r="G429">
            <v>0</v>
          </cell>
        </row>
        <row r="430">
          <cell r="A430" t="str">
            <v>4101303</v>
          </cell>
          <cell r="B430" t="str">
            <v>EU-Versat Specific</v>
          </cell>
          <cell r="C430" t="str">
            <v>SG&amp;A</v>
          </cell>
          <cell r="D430" t="str">
            <v>F0530</v>
          </cell>
          <cell r="E430" t="str">
            <v>EUR</v>
          </cell>
          <cell r="F430">
            <v>40090.329999999994</v>
          </cell>
          <cell r="G430">
            <v>47926.39</v>
          </cell>
        </row>
        <row r="431">
          <cell r="A431" t="str">
            <v>4101304</v>
          </cell>
          <cell r="B431" t="str">
            <v>EU-Cust Srv/QM/DM</v>
          </cell>
          <cell r="C431" t="str">
            <v>SG&amp;A</v>
          </cell>
          <cell r="D431" t="str">
            <v>F0710</v>
          </cell>
          <cell r="E431" t="str">
            <v>EUR</v>
          </cell>
          <cell r="F431">
            <v>51970.05</v>
          </cell>
          <cell r="G431">
            <v>62128.12</v>
          </cell>
        </row>
        <row r="432">
          <cell r="A432" t="str">
            <v>4101310</v>
          </cell>
          <cell r="B432" t="str">
            <v>EU-Sales (EU)</v>
          </cell>
          <cell r="C432" t="str">
            <v>SG&amp;A</v>
          </cell>
          <cell r="D432" t="str">
            <v>F0410</v>
          </cell>
          <cell r="E432" t="str">
            <v>EUR</v>
          </cell>
          <cell r="F432">
            <v>355266.24</v>
          </cell>
          <cell r="G432">
            <v>424706.58</v>
          </cell>
        </row>
        <row r="433">
          <cell r="A433" t="str">
            <v>4101311</v>
          </cell>
          <cell r="B433" t="str">
            <v>EU-Rep Office UAE</v>
          </cell>
          <cell r="C433" t="str">
            <v>SG&amp;A</v>
          </cell>
          <cell r="D433" t="str">
            <v>F0410</v>
          </cell>
          <cell r="E433" t="str">
            <v>EUR</v>
          </cell>
          <cell r="F433">
            <v>5143.46</v>
          </cell>
          <cell r="G433">
            <v>6148.8</v>
          </cell>
        </row>
        <row r="434">
          <cell r="A434" t="str">
            <v>4101312</v>
          </cell>
          <cell r="B434" t="str">
            <v>EMEA-Major Resins Specific</v>
          </cell>
          <cell r="C434" t="str">
            <v>SG&amp;A</v>
          </cell>
          <cell r="D434" t="str">
            <v>F0310</v>
          </cell>
          <cell r="E434" t="str">
            <v>EUR</v>
          </cell>
          <cell r="F434">
            <v>93976.83</v>
          </cell>
          <cell r="G434">
            <v>112345.54</v>
          </cell>
        </row>
        <row r="435">
          <cell r="A435" t="str">
            <v>4101313</v>
          </cell>
          <cell r="B435" t="str">
            <v>EU Versatics Sales</v>
          </cell>
          <cell r="C435" t="str">
            <v>SG&amp;A</v>
          </cell>
          <cell r="D435" t="str">
            <v>F0530</v>
          </cell>
          <cell r="E435" t="str">
            <v>EUR</v>
          </cell>
          <cell r="F435">
            <v>42111.29</v>
          </cell>
          <cell r="G435">
            <v>50342.36</v>
          </cell>
        </row>
        <row r="436">
          <cell r="A436" t="str">
            <v>4101323</v>
          </cell>
          <cell r="B436" t="str">
            <v>EU Versatics Sales</v>
          </cell>
          <cell r="C436" t="str">
            <v>SG&amp;A</v>
          </cell>
          <cell r="D436" t="str">
            <v>F0531</v>
          </cell>
          <cell r="E436" t="str">
            <v>EUR</v>
          </cell>
          <cell r="F436">
            <v>13655.66</v>
          </cell>
          <cell r="G436">
            <v>16324.8</v>
          </cell>
        </row>
        <row r="437">
          <cell r="A437" t="str">
            <v>4101325</v>
          </cell>
          <cell r="B437" t="str">
            <v>EUAF-Procure-Gen</v>
          </cell>
          <cell r="C437" t="str">
            <v>SG&amp;A</v>
          </cell>
          <cell r="D437" t="str">
            <v>F0810</v>
          </cell>
          <cell r="E437" t="str">
            <v>EUR</v>
          </cell>
          <cell r="F437">
            <v>75173.19</v>
          </cell>
          <cell r="G437">
            <v>89866.54</v>
          </cell>
        </row>
        <row r="438">
          <cell r="A438" t="str">
            <v>4101327</v>
          </cell>
          <cell r="B438" t="str">
            <v>EUAF-Log Support</v>
          </cell>
          <cell r="C438" t="str">
            <v>SG&amp;A</v>
          </cell>
          <cell r="D438" t="str">
            <v>F0710</v>
          </cell>
          <cell r="E438" t="str">
            <v>EUR</v>
          </cell>
          <cell r="F438">
            <v>34279.450000000004</v>
          </cell>
          <cell r="G438">
            <v>40979.71</v>
          </cell>
        </row>
        <row r="439">
          <cell r="A439" t="str">
            <v>4101328</v>
          </cell>
          <cell r="B439" t="str">
            <v>EUAF-Product Supply</v>
          </cell>
          <cell r="C439" t="str">
            <v>SG&amp;A</v>
          </cell>
          <cell r="D439" t="str">
            <v>F0710</v>
          </cell>
          <cell r="E439" t="str">
            <v>EUR</v>
          </cell>
          <cell r="F439">
            <v>81013.89</v>
          </cell>
          <cell r="G439">
            <v>96848.86</v>
          </cell>
        </row>
        <row r="440">
          <cell r="A440" t="str">
            <v>4101330</v>
          </cell>
          <cell r="B440" t="str">
            <v>EUAF-Traffic Office</v>
          </cell>
          <cell r="C440" t="str">
            <v>SG&amp;A</v>
          </cell>
          <cell r="D440" t="str">
            <v>F0710</v>
          </cell>
          <cell r="E440" t="str">
            <v>EUR</v>
          </cell>
          <cell r="F440">
            <v>0</v>
          </cell>
          <cell r="G440">
            <v>0</v>
          </cell>
        </row>
        <row r="441">
          <cell r="A441" t="str">
            <v>4101331</v>
          </cell>
          <cell r="B441" t="str">
            <v>EU Production Scheduling</v>
          </cell>
          <cell r="C441" t="str">
            <v>SG&amp;A</v>
          </cell>
          <cell r="D441" t="str">
            <v>F0710</v>
          </cell>
          <cell r="E441" t="str">
            <v>EUR</v>
          </cell>
          <cell r="F441">
            <v>16942.03</v>
          </cell>
          <cell r="G441">
            <v>20253.52</v>
          </cell>
        </row>
        <row r="442">
          <cell r="A442" t="str">
            <v>4101401</v>
          </cell>
          <cell r="B442" t="str">
            <v>EU-Chief Adminstration's Office</v>
          </cell>
          <cell r="C442" t="str">
            <v>SG&amp;A</v>
          </cell>
          <cell r="D442" t="str">
            <v>F1540</v>
          </cell>
          <cell r="E442" t="str">
            <v>EUR</v>
          </cell>
          <cell r="F442">
            <v>53799.450000000004</v>
          </cell>
          <cell r="G442">
            <v>64315.09</v>
          </cell>
        </row>
        <row r="443">
          <cell r="A443" t="str">
            <v>4101410</v>
          </cell>
          <cell r="B443" t="str">
            <v>EUAF HR</v>
          </cell>
          <cell r="C443" t="str">
            <v>SG&amp;A</v>
          </cell>
          <cell r="D443" t="str">
            <v>F1210</v>
          </cell>
          <cell r="E443" t="str">
            <v>EUR</v>
          </cell>
          <cell r="F443">
            <v>10696.499999999998</v>
          </cell>
          <cell r="G443">
            <v>12787.24</v>
          </cell>
        </row>
        <row r="444">
          <cell r="A444" t="str">
            <v>4101411</v>
          </cell>
          <cell r="B444" t="str">
            <v>EUAF Payroll Admin</v>
          </cell>
          <cell r="C444" t="str">
            <v>SG&amp;A</v>
          </cell>
          <cell r="D444" t="str">
            <v>F1240</v>
          </cell>
          <cell r="E444" t="str">
            <v>EUR</v>
          </cell>
          <cell r="F444">
            <v>291098.75</v>
          </cell>
          <cell r="G444">
            <v>347996.91</v>
          </cell>
        </row>
        <row r="445">
          <cell r="A445" t="str">
            <v>4101412</v>
          </cell>
          <cell r="B445" t="str">
            <v>HR - Restructure</v>
          </cell>
          <cell r="C445" t="str">
            <v>SG&amp;A</v>
          </cell>
          <cell r="D445" t="str">
            <v>F1230</v>
          </cell>
          <cell r="E445" t="str">
            <v>EUR</v>
          </cell>
          <cell r="F445">
            <v>0</v>
          </cell>
          <cell r="G445">
            <v>0</v>
          </cell>
        </row>
        <row r="446">
          <cell r="A446" t="str">
            <v>4101414</v>
          </cell>
          <cell r="B446" t="str">
            <v>Cost Reduction Program NL BV</v>
          </cell>
          <cell r="C446" t="str">
            <v>SG&amp;A</v>
          </cell>
          <cell r="D446" t="str">
            <v>F1230</v>
          </cell>
          <cell r="E446" t="str">
            <v>EUR</v>
          </cell>
          <cell r="F446">
            <v>0</v>
          </cell>
          <cell r="G446">
            <v>0</v>
          </cell>
        </row>
        <row r="447">
          <cell r="A447" t="str">
            <v>4101420</v>
          </cell>
          <cell r="B447" t="str">
            <v>EUAF IT Dept</v>
          </cell>
          <cell r="C447" t="str">
            <v>SG&amp;A</v>
          </cell>
          <cell r="D447" t="str">
            <v>F1310</v>
          </cell>
          <cell r="E447" t="str">
            <v>EUR</v>
          </cell>
          <cell r="F447">
            <v>73538.5</v>
          </cell>
          <cell r="G447">
            <v>87912.34</v>
          </cell>
        </row>
        <row r="448">
          <cell r="A448" t="str">
            <v>4101425</v>
          </cell>
          <cell r="B448" t="str">
            <v>EU RPP IT SAP Functional Support</v>
          </cell>
          <cell r="C448" t="str">
            <v>SG&amp;A</v>
          </cell>
          <cell r="D448" t="str">
            <v>F1310</v>
          </cell>
          <cell r="E448" t="str">
            <v>EUR</v>
          </cell>
          <cell r="F448">
            <v>0</v>
          </cell>
          <cell r="G448">
            <v>0</v>
          </cell>
        </row>
        <row r="449">
          <cell r="A449" t="str">
            <v>4101430</v>
          </cell>
          <cell r="B449" t="str">
            <v>EUAF Finance</v>
          </cell>
          <cell r="C449" t="str">
            <v>SG&amp;A</v>
          </cell>
          <cell r="D449" t="str">
            <v>F1110</v>
          </cell>
          <cell r="E449" t="str">
            <v>EUR</v>
          </cell>
          <cell r="F449">
            <v>116885.97999999998</v>
          </cell>
          <cell r="G449">
            <v>139732.51</v>
          </cell>
        </row>
        <row r="450">
          <cell r="A450" t="str">
            <v>4101431</v>
          </cell>
          <cell r="F450">
            <v>61458.29</v>
          </cell>
          <cell r="G450">
            <v>73470.929999999993</v>
          </cell>
        </row>
        <row r="451">
          <cell r="A451" t="str">
            <v>4101432</v>
          </cell>
          <cell r="F451">
            <v>19264.629999999997</v>
          </cell>
          <cell r="G451">
            <v>23030.09</v>
          </cell>
        </row>
        <row r="452">
          <cell r="A452" t="str">
            <v>4101440</v>
          </cell>
          <cell r="B452" t="str">
            <v>EUAF IT Region SLA's</v>
          </cell>
          <cell r="C452" t="str">
            <v>SG&amp;A</v>
          </cell>
          <cell r="D452" t="str">
            <v>F1310</v>
          </cell>
          <cell r="E452" t="str">
            <v>EUR</v>
          </cell>
          <cell r="F452">
            <v>2500</v>
          </cell>
          <cell r="G452">
            <v>2988.65</v>
          </cell>
        </row>
        <row r="453">
          <cell r="A453" t="str">
            <v>4101444</v>
          </cell>
          <cell r="B453" t="str">
            <v>EU RPP IT Application Support NS</v>
          </cell>
          <cell r="C453" t="str">
            <v>SG&amp;A</v>
          </cell>
          <cell r="D453" t="str">
            <v>F1310</v>
          </cell>
          <cell r="E453" t="str">
            <v>EUR</v>
          </cell>
          <cell r="F453">
            <v>200</v>
          </cell>
          <cell r="G453">
            <v>239.09</v>
          </cell>
        </row>
        <row r="454">
          <cell r="A454" t="str">
            <v>4101446</v>
          </cell>
          <cell r="B454" t="str">
            <v>EU RPP IT Admin</v>
          </cell>
          <cell r="C454" t="str">
            <v>SG&amp;A</v>
          </cell>
          <cell r="D454" t="str">
            <v>F1310</v>
          </cell>
          <cell r="E454" t="str">
            <v>EUR</v>
          </cell>
          <cell r="F454">
            <v>0</v>
          </cell>
          <cell r="G454">
            <v>0</v>
          </cell>
        </row>
        <row r="455">
          <cell r="A455" t="str">
            <v>4101450</v>
          </cell>
          <cell r="B455" t="str">
            <v>EUAF Opex IT Prjct</v>
          </cell>
          <cell r="C455" t="str">
            <v>SG&amp;A</v>
          </cell>
          <cell r="D455" t="str">
            <v>F1310</v>
          </cell>
          <cell r="E455" t="str">
            <v>EUR</v>
          </cell>
          <cell r="F455">
            <v>13707.150000000001</v>
          </cell>
          <cell r="G455">
            <v>16386.349999999999</v>
          </cell>
        </row>
        <row r="456">
          <cell r="A456" t="str">
            <v>4101459</v>
          </cell>
          <cell r="B456" t="str">
            <v>EU Calypso Project</v>
          </cell>
          <cell r="C456" t="str">
            <v>SG&amp;A</v>
          </cell>
          <cell r="D456" t="str">
            <v>F1310</v>
          </cell>
          <cell r="E456" t="str">
            <v>EUR</v>
          </cell>
          <cell r="F456">
            <v>0</v>
          </cell>
          <cell r="G456">
            <v>0</v>
          </cell>
        </row>
        <row r="457">
          <cell r="A457" t="str">
            <v>4101460</v>
          </cell>
          <cell r="B457" t="str">
            <v>EU-IT Integration</v>
          </cell>
          <cell r="C457" t="str">
            <v>Hexion</v>
          </cell>
          <cell r="D457" t="str">
            <v>F1850</v>
          </cell>
          <cell r="E457" t="str">
            <v>EUR</v>
          </cell>
          <cell r="F457">
            <v>73096.320000000007</v>
          </cell>
          <cell r="G457">
            <v>87383.73</v>
          </cell>
        </row>
        <row r="458">
          <cell r="A458" t="str">
            <v>4101461</v>
          </cell>
          <cell r="B458" t="str">
            <v>Project Eng.</v>
          </cell>
          <cell r="C458" t="str">
            <v>R&amp;D</v>
          </cell>
          <cell r="D458" t="str">
            <v>F0910</v>
          </cell>
          <cell r="E458" t="str">
            <v>EUR</v>
          </cell>
          <cell r="F458">
            <v>64059.26</v>
          </cell>
          <cell r="G458">
            <v>76580.28</v>
          </cell>
        </row>
        <row r="459">
          <cell r="A459" t="str">
            <v>4101462</v>
          </cell>
          <cell r="B459" t="str">
            <v>Process ECH/BPA</v>
          </cell>
          <cell r="C459" t="str">
            <v>R&amp;D</v>
          </cell>
          <cell r="D459" t="str">
            <v>F0910</v>
          </cell>
          <cell r="E459" t="str">
            <v>EUR</v>
          </cell>
          <cell r="F459">
            <v>0</v>
          </cell>
          <cell r="G459">
            <v>0</v>
          </cell>
        </row>
        <row r="460">
          <cell r="A460" t="str">
            <v>4101463</v>
          </cell>
          <cell r="B460" t="str">
            <v>Process Resins</v>
          </cell>
          <cell r="C460" t="str">
            <v>R&amp;D</v>
          </cell>
          <cell r="D460" t="str">
            <v>F0910</v>
          </cell>
          <cell r="E460" t="str">
            <v>EUR</v>
          </cell>
          <cell r="F460">
            <v>4346.170000000001</v>
          </cell>
          <cell r="G460">
            <v>5195.67</v>
          </cell>
        </row>
        <row r="461">
          <cell r="A461" t="str">
            <v>4101464</v>
          </cell>
          <cell r="B461" t="str">
            <v>EP&amp;T-NL Versatics</v>
          </cell>
          <cell r="C461" t="str">
            <v>R&amp;D</v>
          </cell>
          <cell r="D461" t="str">
            <v>F0510</v>
          </cell>
          <cell r="E461" t="str">
            <v>EUR</v>
          </cell>
          <cell r="F461">
            <v>345.96</v>
          </cell>
          <cell r="G461">
            <v>413.58</v>
          </cell>
        </row>
        <row r="462">
          <cell r="A462" t="str">
            <v>4101470</v>
          </cell>
          <cell r="B462" t="str">
            <v>RPP EU Interest</v>
          </cell>
          <cell r="C462" t="str">
            <v>SG&amp;A</v>
          </cell>
          <cell r="D462" t="str">
            <v>F1700</v>
          </cell>
          <cell r="E462" t="str">
            <v>EUR</v>
          </cell>
          <cell r="F462">
            <v>5085.1899999999996</v>
          </cell>
          <cell r="G462">
            <v>6079.14</v>
          </cell>
        </row>
        <row r="463">
          <cell r="A463" t="str">
            <v>4101480</v>
          </cell>
          <cell r="B463" t="str">
            <v>EU - IP</v>
          </cell>
          <cell r="C463" t="str">
            <v>SG&amp;A</v>
          </cell>
          <cell r="D463" t="str">
            <v>F1410</v>
          </cell>
          <cell r="E463" t="str">
            <v>EUR</v>
          </cell>
          <cell r="F463">
            <v>47924.41</v>
          </cell>
          <cell r="G463">
            <v>57291.72</v>
          </cell>
        </row>
        <row r="464">
          <cell r="A464" t="str">
            <v>4101499</v>
          </cell>
          <cell r="B464" t="str">
            <v>SOX-EU</v>
          </cell>
          <cell r="C464" t="str">
            <v>SG&amp;A</v>
          </cell>
          <cell r="D464" t="str">
            <v>F1150</v>
          </cell>
          <cell r="E464" t="str">
            <v>EUR</v>
          </cell>
          <cell r="F464">
            <v>0</v>
          </cell>
          <cell r="G464">
            <v>0</v>
          </cell>
        </row>
        <row r="465">
          <cell r="A465" t="str">
            <v>4101510</v>
          </cell>
          <cell r="B465" t="str">
            <v>EU-solids Var costs</v>
          </cell>
          <cell r="C465" t="str">
            <v>SG&amp;A</v>
          </cell>
          <cell r="D465" t="str">
            <v>F1700</v>
          </cell>
          <cell r="E465" t="str">
            <v>EUR</v>
          </cell>
          <cell r="F465">
            <v>0</v>
          </cell>
          <cell r="G465">
            <v>0</v>
          </cell>
        </row>
        <row r="466">
          <cell r="A466" t="str">
            <v>4101511</v>
          </cell>
          <cell r="B466" t="str">
            <v>EU-LBR-Var</v>
          </cell>
          <cell r="C466" t="str">
            <v>SG&amp;A</v>
          </cell>
          <cell r="D466" t="str">
            <v>F1700</v>
          </cell>
          <cell r="E466" t="str">
            <v>EUR</v>
          </cell>
          <cell r="F466">
            <v>0</v>
          </cell>
          <cell r="G466">
            <v>0</v>
          </cell>
        </row>
        <row r="467">
          <cell r="A467" t="str">
            <v>4101512</v>
          </cell>
          <cell r="B467" t="str">
            <v>EU-BOE-Var</v>
          </cell>
          <cell r="C467" t="str">
            <v>SG&amp;A</v>
          </cell>
          <cell r="D467" t="str">
            <v>F1700</v>
          </cell>
          <cell r="E467" t="str">
            <v>EUR</v>
          </cell>
          <cell r="F467">
            <v>0</v>
          </cell>
          <cell r="G467">
            <v>0</v>
          </cell>
        </row>
        <row r="468">
          <cell r="A468" t="str">
            <v>4101513</v>
          </cell>
          <cell r="B468" t="str">
            <v>EU-Solutions Var</v>
          </cell>
          <cell r="C468" t="str">
            <v>SG&amp;A</v>
          </cell>
          <cell r="D468" t="str">
            <v>F1700</v>
          </cell>
          <cell r="E468" t="str">
            <v>EUR</v>
          </cell>
          <cell r="F468">
            <v>0</v>
          </cell>
          <cell r="G468">
            <v>0</v>
          </cell>
        </row>
        <row r="469">
          <cell r="A469" t="str">
            <v>4101514</v>
          </cell>
          <cell r="B469" t="str">
            <v>EU-Liq Res Var</v>
          </cell>
          <cell r="C469" t="str">
            <v>SG&amp;A</v>
          </cell>
          <cell r="D469" t="str">
            <v>F1700</v>
          </cell>
          <cell r="E469" t="str">
            <v>EUR</v>
          </cell>
          <cell r="F469">
            <v>0</v>
          </cell>
          <cell r="G469">
            <v>0</v>
          </cell>
        </row>
        <row r="470">
          <cell r="A470" t="str">
            <v>4101515</v>
          </cell>
          <cell r="B470" t="str">
            <v>EU-Blends Var</v>
          </cell>
          <cell r="C470" t="str">
            <v>SG&amp;A</v>
          </cell>
          <cell r="D470" t="str">
            <v>F1700</v>
          </cell>
          <cell r="E470" t="str">
            <v>EUR</v>
          </cell>
          <cell r="F470">
            <v>0</v>
          </cell>
          <cell r="G470">
            <v>0</v>
          </cell>
        </row>
        <row r="471">
          <cell r="A471" t="str">
            <v>4101516</v>
          </cell>
          <cell r="B471" t="str">
            <v>EU-MOD/DIL Var</v>
          </cell>
          <cell r="C471" t="str">
            <v>SG&amp;A</v>
          </cell>
          <cell r="D471" t="str">
            <v>F1700</v>
          </cell>
          <cell r="E471" t="str">
            <v>EUR</v>
          </cell>
          <cell r="F471">
            <v>0</v>
          </cell>
          <cell r="G471">
            <v>0</v>
          </cell>
        </row>
        <row r="472">
          <cell r="A472" t="str">
            <v>4101517</v>
          </cell>
          <cell r="B472" t="str">
            <v>EU-Sp Liq Var</v>
          </cell>
          <cell r="C472" t="str">
            <v>SG&amp;A</v>
          </cell>
          <cell r="D472" t="str">
            <v>F1700</v>
          </cell>
          <cell r="E472" t="str">
            <v>EUR</v>
          </cell>
          <cell r="F472">
            <v>0</v>
          </cell>
          <cell r="G472">
            <v>0</v>
          </cell>
        </row>
        <row r="473">
          <cell r="A473" t="str">
            <v>4101518</v>
          </cell>
          <cell r="B473" t="str">
            <v>EU-Com Sol. Var</v>
          </cell>
          <cell r="C473" t="str">
            <v>SG&amp;A</v>
          </cell>
          <cell r="D473" t="str">
            <v>F1700</v>
          </cell>
          <cell r="E473" t="str">
            <v>EUR</v>
          </cell>
          <cell r="F473">
            <v>0</v>
          </cell>
          <cell r="G473">
            <v>0</v>
          </cell>
        </row>
        <row r="474">
          <cell r="A474" t="str">
            <v>4101520</v>
          </cell>
          <cell r="B474" t="str">
            <v>EU-HPR Var</v>
          </cell>
          <cell r="C474" t="str">
            <v>SG&amp;A</v>
          </cell>
          <cell r="D474" t="str">
            <v>F1700</v>
          </cell>
          <cell r="E474" t="str">
            <v>EUR</v>
          </cell>
          <cell r="F474">
            <v>0</v>
          </cell>
          <cell r="G474">
            <v>0</v>
          </cell>
        </row>
        <row r="475">
          <cell r="A475" t="str">
            <v>4101521</v>
          </cell>
          <cell r="B475" t="str">
            <v>EU-Waterborne Var</v>
          </cell>
          <cell r="C475" t="str">
            <v>SG&amp;A</v>
          </cell>
          <cell r="D475" t="str">
            <v>F1700</v>
          </cell>
          <cell r="E475" t="str">
            <v>EUR</v>
          </cell>
          <cell r="F475">
            <v>0</v>
          </cell>
          <cell r="G475">
            <v>0</v>
          </cell>
        </row>
        <row r="476">
          <cell r="A476" t="str">
            <v>4101530</v>
          </cell>
          <cell r="B476" t="str">
            <v>EUAF - ECH Var Costs</v>
          </cell>
          <cell r="C476" t="str">
            <v>SG&amp;A</v>
          </cell>
          <cell r="D476" t="str">
            <v>F1700</v>
          </cell>
          <cell r="E476" t="str">
            <v>EUR</v>
          </cell>
          <cell r="F476">
            <v>0</v>
          </cell>
          <cell r="G476">
            <v>0</v>
          </cell>
        </row>
        <row r="477">
          <cell r="A477" t="str">
            <v>4101535</v>
          </cell>
          <cell r="B477" t="str">
            <v>EUAF-AC  Var Costs</v>
          </cell>
          <cell r="C477" t="str">
            <v>SG&amp;A</v>
          </cell>
          <cell r="D477" t="str">
            <v>F1700</v>
          </cell>
          <cell r="E477" t="str">
            <v>EUR</v>
          </cell>
          <cell r="F477">
            <v>0</v>
          </cell>
          <cell r="G477">
            <v>0</v>
          </cell>
        </row>
        <row r="478">
          <cell r="A478" t="str">
            <v>4101540</v>
          </cell>
          <cell r="B478" t="str">
            <v>EUAF-Cardura  Var Costs</v>
          </cell>
          <cell r="C478" t="str">
            <v>SG&amp;A</v>
          </cell>
          <cell r="D478" t="str">
            <v>F1700</v>
          </cell>
          <cell r="E478" t="str">
            <v>EUR</v>
          </cell>
          <cell r="F478">
            <v>0</v>
          </cell>
          <cell r="G478">
            <v>0</v>
          </cell>
        </row>
        <row r="479">
          <cell r="A479" t="str">
            <v>4101541</v>
          </cell>
          <cell r="B479" t="str">
            <v>EU-CurAgnt  Var</v>
          </cell>
          <cell r="C479" t="str">
            <v>SG&amp;A</v>
          </cell>
          <cell r="D479" t="str">
            <v>F1700</v>
          </cell>
          <cell r="E479" t="str">
            <v>EUR</v>
          </cell>
          <cell r="F479">
            <v>0</v>
          </cell>
          <cell r="G479">
            <v>0</v>
          </cell>
        </row>
        <row r="480">
          <cell r="A480" t="str">
            <v>4101542</v>
          </cell>
          <cell r="B480" t="str">
            <v>EUAF-Veova  Var Costs</v>
          </cell>
          <cell r="C480" t="str">
            <v>SG&amp;A</v>
          </cell>
          <cell r="D480" t="str">
            <v>F1700</v>
          </cell>
          <cell r="E480" t="str">
            <v>EUR</v>
          </cell>
          <cell r="F480">
            <v>0</v>
          </cell>
          <cell r="G480">
            <v>0</v>
          </cell>
        </row>
        <row r="481">
          <cell r="A481" t="str">
            <v>4101543</v>
          </cell>
          <cell r="B481" t="str">
            <v>EUAF-Versatic Acids  Var Costs</v>
          </cell>
          <cell r="C481" t="str">
            <v>SG&amp;A</v>
          </cell>
          <cell r="D481" t="str">
            <v>F1700</v>
          </cell>
          <cell r="E481" t="str">
            <v>EUR</v>
          </cell>
          <cell r="F481">
            <v>0</v>
          </cell>
          <cell r="G481">
            <v>0</v>
          </cell>
        </row>
        <row r="482">
          <cell r="A482" t="str">
            <v>4101570</v>
          </cell>
          <cell r="B482" t="str">
            <v>EUAF - BPA Var Costs</v>
          </cell>
          <cell r="C482" t="str">
            <v>SG&amp;A</v>
          </cell>
          <cell r="D482" t="str">
            <v>F1700</v>
          </cell>
          <cell r="E482" t="str">
            <v>EUR</v>
          </cell>
          <cell r="F482">
            <v>0</v>
          </cell>
          <cell r="G482">
            <v>0</v>
          </cell>
        </row>
        <row r="483">
          <cell r="A483" t="str">
            <v>4101580</v>
          </cell>
          <cell r="B483" t="str">
            <v>EUAF - AC BYPROD VAR</v>
          </cell>
          <cell r="C483" t="str">
            <v>SG&amp;A</v>
          </cell>
          <cell r="D483" t="str">
            <v>F1700</v>
          </cell>
          <cell r="E483" t="str">
            <v>EUR</v>
          </cell>
          <cell r="F483">
            <v>0</v>
          </cell>
          <cell r="G483">
            <v>0</v>
          </cell>
        </row>
        <row r="484">
          <cell r="A484" t="str">
            <v>4101610</v>
          </cell>
          <cell r="B484" t="str">
            <v>EU-solids Fixcosts</v>
          </cell>
          <cell r="C484" t="str">
            <v>SG&amp;A</v>
          </cell>
          <cell r="D484" t="str">
            <v>F1700</v>
          </cell>
          <cell r="E484" t="str">
            <v>EUR</v>
          </cell>
          <cell r="F484">
            <v>0</v>
          </cell>
          <cell r="G484">
            <v>0</v>
          </cell>
        </row>
        <row r="485">
          <cell r="A485" t="str">
            <v>4101611</v>
          </cell>
          <cell r="B485" t="str">
            <v>EU-LBR-Fix</v>
          </cell>
          <cell r="C485" t="str">
            <v>SG&amp;A</v>
          </cell>
          <cell r="D485" t="str">
            <v>F1700</v>
          </cell>
          <cell r="E485" t="str">
            <v>EUR</v>
          </cell>
          <cell r="F485">
            <v>0</v>
          </cell>
          <cell r="G485">
            <v>0</v>
          </cell>
        </row>
        <row r="486">
          <cell r="A486" t="str">
            <v>4101612</v>
          </cell>
          <cell r="B486" t="str">
            <v>EU-BOE-Fix</v>
          </cell>
          <cell r="C486" t="str">
            <v>SG&amp;A</v>
          </cell>
          <cell r="D486" t="str">
            <v>F1700</v>
          </cell>
          <cell r="E486" t="str">
            <v>EUR</v>
          </cell>
          <cell r="F486">
            <v>0</v>
          </cell>
          <cell r="G486">
            <v>0</v>
          </cell>
        </row>
        <row r="487">
          <cell r="A487" t="str">
            <v>4101613</v>
          </cell>
          <cell r="B487" t="str">
            <v>EU-Solutions Fix</v>
          </cell>
          <cell r="C487" t="str">
            <v>SG&amp;A</v>
          </cell>
          <cell r="D487" t="str">
            <v>F1700</v>
          </cell>
          <cell r="E487" t="str">
            <v>EUR</v>
          </cell>
          <cell r="F487">
            <v>0</v>
          </cell>
          <cell r="G487">
            <v>0</v>
          </cell>
        </row>
        <row r="488">
          <cell r="A488" t="str">
            <v>4101614</v>
          </cell>
          <cell r="B488" t="str">
            <v>EU-Liq Res Fix</v>
          </cell>
          <cell r="C488" t="str">
            <v>SG&amp;A</v>
          </cell>
          <cell r="D488" t="str">
            <v>F1700</v>
          </cell>
          <cell r="E488" t="str">
            <v>EUR</v>
          </cell>
          <cell r="F488">
            <v>0</v>
          </cell>
          <cell r="G488">
            <v>0</v>
          </cell>
        </row>
        <row r="489">
          <cell r="A489" t="str">
            <v>4101615</v>
          </cell>
          <cell r="B489" t="str">
            <v>EU-Blends Fix</v>
          </cell>
          <cell r="C489" t="str">
            <v>SG&amp;A</v>
          </cell>
          <cell r="D489" t="str">
            <v>F1700</v>
          </cell>
          <cell r="E489" t="str">
            <v>EUR</v>
          </cell>
          <cell r="F489">
            <v>0</v>
          </cell>
          <cell r="G489">
            <v>0</v>
          </cell>
        </row>
        <row r="490">
          <cell r="A490" t="str">
            <v>4101616</v>
          </cell>
          <cell r="B490" t="str">
            <v>EU-MOD/DIL Fix</v>
          </cell>
          <cell r="C490" t="str">
            <v>SG&amp;A</v>
          </cell>
          <cell r="D490" t="str">
            <v>F1700</v>
          </cell>
          <cell r="E490" t="str">
            <v>EUR</v>
          </cell>
          <cell r="F490">
            <v>0</v>
          </cell>
          <cell r="G490">
            <v>0</v>
          </cell>
        </row>
        <row r="491">
          <cell r="A491" t="str">
            <v>4101617</v>
          </cell>
          <cell r="B491" t="str">
            <v>EU-Sp Liq Fix</v>
          </cell>
          <cell r="C491" t="str">
            <v>SG&amp;A</v>
          </cell>
          <cell r="D491" t="str">
            <v>F1700</v>
          </cell>
          <cell r="E491" t="str">
            <v>EUR</v>
          </cell>
          <cell r="F491">
            <v>0</v>
          </cell>
          <cell r="G491">
            <v>0</v>
          </cell>
        </row>
        <row r="492">
          <cell r="A492" t="str">
            <v>4101618</v>
          </cell>
          <cell r="B492" t="str">
            <v>EU-Com Sol. Fix</v>
          </cell>
          <cell r="C492" t="str">
            <v>SG&amp;A</v>
          </cell>
          <cell r="D492" t="str">
            <v>F1700</v>
          </cell>
          <cell r="E492" t="str">
            <v>EUR</v>
          </cell>
          <cell r="F492">
            <v>0</v>
          </cell>
          <cell r="G492">
            <v>0</v>
          </cell>
        </row>
        <row r="493">
          <cell r="A493" t="str">
            <v>4101620</v>
          </cell>
          <cell r="B493" t="str">
            <v>EU-HPR Fix</v>
          </cell>
          <cell r="C493" t="str">
            <v>SG&amp;A</v>
          </cell>
          <cell r="D493" t="str">
            <v>F1700</v>
          </cell>
          <cell r="E493" t="str">
            <v>EUR</v>
          </cell>
          <cell r="F493">
            <v>0</v>
          </cell>
          <cell r="G493">
            <v>0</v>
          </cell>
        </row>
        <row r="494">
          <cell r="A494" t="str">
            <v>4101621</v>
          </cell>
          <cell r="B494" t="str">
            <v>EU-Waterborne Fix</v>
          </cell>
          <cell r="C494" t="str">
            <v>SG&amp;A</v>
          </cell>
          <cell r="D494" t="str">
            <v>F1700</v>
          </cell>
          <cell r="E494" t="str">
            <v>EUR</v>
          </cell>
          <cell r="F494">
            <v>0</v>
          </cell>
          <cell r="G494">
            <v>0</v>
          </cell>
        </row>
        <row r="495">
          <cell r="A495" t="str">
            <v>4101630</v>
          </cell>
          <cell r="B495" t="str">
            <v>EUAF - ECH FixCosts</v>
          </cell>
          <cell r="C495" t="str">
            <v>SG&amp;A</v>
          </cell>
          <cell r="D495" t="str">
            <v>F1700</v>
          </cell>
          <cell r="E495" t="str">
            <v>EUR</v>
          </cell>
          <cell r="F495">
            <v>0</v>
          </cell>
          <cell r="G495">
            <v>0</v>
          </cell>
        </row>
        <row r="496">
          <cell r="A496" t="str">
            <v>4101635</v>
          </cell>
          <cell r="B496" t="str">
            <v>EUAF-AC  FixCosts</v>
          </cell>
          <cell r="C496" t="str">
            <v>SG&amp;A</v>
          </cell>
          <cell r="D496" t="str">
            <v>F1700</v>
          </cell>
          <cell r="E496" t="str">
            <v>EUR</v>
          </cell>
          <cell r="F496">
            <v>0</v>
          </cell>
          <cell r="G496">
            <v>0</v>
          </cell>
        </row>
        <row r="497">
          <cell r="A497" t="str">
            <v>4101640</v>
          </cell>
          <cell r="B497" t="str">
            <v>EUAF-Cardura  FixCosts</v>
          </cell>
          <cell r="C497" t="str">
            <v>SG&amp;A</v>
          </cell>
          <cell r="D497" t="str">
            <v>F1700</v>
          </cell>
          <cell r="E497" t="str">
            <v>EUR</v>
          </cell>
          <cell r="F497">
            <v>0</v>
          </cell>
          <cell r="G497">
            <v>0</v>
          </cell>
        </row>
        <row r="498">
          <cell r="A498" t="str">
            <v>4101641</v>
          </cell>
          <cell r="B498" t="str">
            <v>EU-CurAgnt  Fix</v>
          </cell>
          <cell r="C498" t="str">
            <v>SG&amp;A</v>
          </cell>
          <cell r="D498" t="str">
            <v>F1700</v>
          </cell>
          <cell r="E498" t="str">
            <v>EUR</v>
          </cell>
          <cell r="F498">
            <v>0</v>
          </cell>
          <cell r="G498">
            <v>0</v>
          </cell>
        </row>
        <row r="499">
          <cell r="A499" t="str">
            <v>4101642</v>
          </cell>
          <cell r="B499" t="str">
            <v>EUAF-Veova  FixCosts</v>
          </cell>
          <cell r="C499" t="str">
            <v>SG&amp;A</v>
          </cell>
          <cell r="D499" t="str">
            <v>F1700</v>
          </cell>
          <cell r="E499" t="str">
            <v>EUR</v>
          </cell>
          <cell r="F499">
            <v>0</v>
          </cell>
          <cell r="G499">
            <v>0</v>
          </cell>
        </row>
        <row r="500">
          <cell r="A500" t="str">
            <v>4101643</v>
          </cell>
          <cell r="B500" t="str">
            <v>EUAF-Versatic Acids  FixCosts</v>
          </cell>
          <cell r="C500" t="str">
            <v>SG&amp;A</v>
          </cell>
          <cell r="D500" t="str">
            <v>F1700</v>
          </cell>
          <cell r="E500" t="str">
            <v>EUR</v>
          </cell>
          <cell r="F500">
            <v>0</v>
          </cell>
          <cell r="G500">
            <v>0</v>
          </cell>
        </row>
        <row r="501">
          <cell r="A501" t="str">
            <v>4101670</v>
          </cell>
          <cell r="B501" t="str">
            <v>EUAF - BPA FixCosts</v>
          </cell>
          <cell r="C501" t="str">
            <v>SG&amp;A</v>
          </cell>
          <cell r="D501" t="str">
            <v>F1700</v>
          </cell>
          <cell r="E501" t="str">
            <v>EUR</v>
          </cell>
          <cell r="F501">
            <v>0</v>
          </cell>
          <cell r="G501">
            <v>0</v>
          </cell>
        </row>
        <row r="502">
          <cell r="A502" t="str">
            <v>4101680</v>
          </cell>
          <cell r="B502" t="str">
            <v>EUAF - AC BYPROD Fix</v>
          </cell>
          <cell r="C502" t="str">
            <v>SG&amp;A</v>
          </cell>
          <cell r="D502" t="str">
            <v>F1700</v>
          </cell>
          <cell r="E502" t="str">
            <v>EUR</v>
          </cell>
          <cell r="F502">
            <v>0</v>
          </cell>
          <cell r="G502">
            <v>0</v>
          </cell>
        </row>
        <row r="503">
          <cell r="A503" t="str">
            <v>4101722</v>
          </cell>
          <cell r="B503" t="str">
            <v>Per&amp;V-Packaging</v>
          </cell>
          <cell r="C503" t="str">
            <v>SG&amp;A</v>
          </cell>
          <cell r="D503" t="str">
            <v>F1700</v>
          </cell>
          <cell r="E503" t="str">
            <v>EUR</v>
          </cell>
          <cell r="F503">
            <v>0</v>
          </cell>
          <cell r="G503">
            <v>0</v>
          </cell>
        </row>
        <row r="504">
          <cell r="A504" t="str">
            <v>4101780</v>
          </cell>
          <cell r="B504" t="str">
            <v>Per&amp;V - Waste</v>
          </cell>
          <cell r="C504" t="str">
            <v>SG&amp;A</v>
          </cell>
          <cell r="D504" t="str">
            <v>F1700</v>
          </cell>
          <cell r="E504" t="str">
            <v>EUR</v>
          </cell>
          <cell r="F504">
            <v>0</v>
          </cell>
          <cell r="G504">
            <v>0</v>
          </cell>
        </row>
        <row r="505">
          <cell r="A505" t="str">
            <v>4101810</v>
          </cell>
          <cell r="B505" t="str">
            <v>EU-solids Log Var costs</v>
          </cell>
          <cell r="C505" t="str">
            <v>SG&amp;A</v>
          </cell>
          <cell r="D505" t="str">
            <v>F1700</v>
          </cell>
          <cell r="E505" t="str">
            <v>EUR</v>
          </cell>
          <cell r="F505">
            <v>0</v>
          </cell>
          <cell r="G505">
            <v>0</v>
          </cell>
        </row>
        <row r="506">
          <cell r="A506" t="str">
            <v>4101811</v>
          </cell>
          <cell r="B506" t="str">
            <v>EU-LBR-Log Var</v>
          </cell>
          <cell r="C506" t="str">
            <v>SG&amp;A</v>
          </cell>
          <cell r="D506" t="str">
            <v>F1700</v>
          </cell>
          <cell r="E506" t="str">
            <v>EUR</v>
          </cell>
          <cell r="F506">
            <v>0</v>
          </cell>
          <cell r="G506">
            <v>0</v>
          </cell>
        </row>
        <row r="507">
          <cell r="A507" t="str">
            <v>4101812</v>
          </cell>
          <cell r="B507" t="str">
            <v>EU-BOE-Log Var</v>
          </cell>
          <cell r="C507" t="str">
            <v>SG&amp;A</v>
          </cell>
          <cell r="D507" t="str">
            <v>F1700</v>
          </cell>
          <cell r="E507" t="str">
            <v>EUR</v>
          </cell>
          <cell r="F507">
            <v>0</v>
          </cell>
          <cell r="G507">
            <v>0</v>
          </cell>
        </row>
        <row r="508">
          <cell r="A508" t="str">
            <v>4101813</v>
          </cell>
          <cell r="B508" t="str">
            <v>EU-Solutions Log Var</v>
          </cell>
          <cell r="C508" t="str">
            <v>SG&amp;A</v>
          </cell>
          <cell r="D508" t="str">
            <v>F1700</v>
          </cell>
          <cell r="E508" t="str">
            <v>EUR</v>
          </cell>
          <cell r="F508">
            <v>0</v>
          </cell>
          <cell r="G508">
            <v>0</v>
          </cell>
        </row>
        <row r="509">
          <cell r="A509" t="str">
            <v>4101814</v>
          </cell>
          <cell r="B509" t="str">
            <v>EU-Liq Res Log Var</v>
          </cell>
          <cell r="C509" t="str">
            <v>SG&amp;A</v>
          </cell>
          <cell r="D509" t="str">
            <v>F1700</v>
          </cell>
          <cell r="E509" t="str">
            <v>EUR</v>
          </cell>
          <cell r="F509">
            <v>0</v>
          </cell>
          <cell r="G509">
            <v>0</v>
          </cell>
        </row>
        <row r="510">
          <cell r="A510" t="str">
            <v>4101815</v>
          </cell>
          <cell r="B510" t="str">
            <v>EU-Blends Log Var</v>
          </cell>
          <cell r="C510" t="str">
            <v>SG&amp;A</v>
          </cell>
          <cell r="D510" t="str">
            <v>F1700</v>
          </cell>
          <cell r="E510" t="str">
            <v>EUR</v>
          </cell>
          <cell r="F510">
            <v>0</v>
          </cell>
          <cell r="G510">
            <v>0</v>
          </cell>
        </row>
        <row r="511">
          <cell r="A511" t="str">
            <v>4101816</v>
          </cell>
          <cell r="B511" t="str">
            <v>EU-MOD/DIL Log Var</v>
          </cell>
          <cell r="C511" t="str">
            <v>SG&amp;A</v>
          </cell>
          <cell r="D511" t="str">
            <v>F1700</v>
          </cell>
          <cell r="E511" t="str">
            <v>EUR</v>
          </cell>
          <cell r="F511">
            <v>0</v>
          </cell>
          <cell r="G511">
            <v>0</v>
          </cell>
        </row>
        <row r="512">
          <cell r="A512" t="str">
            <v>4101817</v>
          </cell>
          <cell r="B512" t="str">
            <v>EU-Asia WH &amp; Freight</v>
          </cell>
          <cell r="C512" t="str">
            <v>SG&amp;A</v>
          </cell>
          <cell r="D512" t="str">
            <v>F1700</v>
          </cell>
          <cell r="E512" t="str">
            <v>EUR</v>
          </cell>
          <cell r="F512">
            <v>0</v>
          </cell>
          <cell r="G512">
            <v>0</v>
          </cell>
        </row>
        <row r="513">
          <cell r="A513" t="str">
            <v>4101818</v>
          </cell>
          <cell r="B513" t="str">
            <v>EU-Sp Liq Log Var</v>
          </cell>
          <cell r="C513" t="str">
            <v>SG&amp;A</v>
          </cell>
          <cell r="D513" t="str">
            <v>F1700</v>
          </cell>
          <cell r="E513" t="str">
            <v>EUR</v>
          </cell>
          <cell r="F513">
            <v>0</v>
          </cell>
          <cell r="G513">
            <v>0</v>
          </cell>
        </row>
        <row r="514">
          <cell r="A514" t="str">
            <v>4101819</v>
          </cell>
          <cell r="B514" t="str">
            <v>EU-Com Sol. Log Var</v>
          </cell>
          <cell r="C514" t="str">
            <v>SG&amp;A</v>
          </cell>
          <cell r="D514" t="str">
            <v>F1700</v>
          </cell>
          <cell r="E514" t="str">
            <v>EUR</v>
          </cell>
          <cell r="F514">
            <v>0</v>
          </cell>
          <cell r="G514">
            <v>0</v>
          </cell>
        </row>
        <row r="515">
          <cell r="A515" t="str">
            <v>4101820</v>
          </cell>
          <cell r="B515" t="str">
            <v>EU-HPR Log Var</v>
          </cell>
          <cell r="C515" t="str">
            <v>SG&amp;A</v>
          </cell>
          <cell r="D515" t="str">
            <v>F1700</v>
          </cell>
          <cell r="E515" t="str">
            <v>EUR</v>
          </cell>
          <cell r="F515">
            <v>0</v>
          </cell>
          <cell r="G515">
            <v>0</v>
          </cell>
        </row>
        <row r="516">
          <cell r="A516" t="str">
            <v>4101821</v>
          </cell>
          <cell r="B516" t="str">
            <v>EU-Waterborne Log Var</v>
          </cell>
          <cell r="C516" t="str">
            <v>SG&amp;A</v>
          </cell>
          <cell r="D516" t="str">
            <v>F1700</v>
          </cell>
          <cell r="E516" t="str">
            <v>EUR</v>
          </cell>
          <cell r="F516">
            <v>0</v>
          </cell>
          <cell r="G516">
            <v>0</v>
          </cell>
        </row>
        <row r="517">
          <cell r="A517" t="str">
            <v>4101830</v>
          </cell>
          <cell r="B517" t="str">
            <v>EUAF - ECH Log Var Costs</v>
          </cell>
          <cell r="C517" t="str">
            <v>SG&amp;A</v>
          </cell>
          <cell r="D517" t="str">
            <v>F1700</v>
          </cell>
          <cell r="E517" t="str">
            <v>EUR</v>
          </cell>
          <cell r="F517">
            <v>0</v>
          </cell>
          <cell r="G517">
            <v>0</v>
          </cell>
        </row>
        <row r="518">
          <cell r="A518" t="str">
            <v>4101835</v>
          </cell>
          <cell r="B518" t="str">
            <v>EUAF-AC  Log Var Costs</v>
          </cell>
          <cell r="C518" t="str">
            <v>SG&amp;A</v>
          </cell>
          <cell r="D518" t="str">
            <v>F1700</v>
          </cell>
          <cell r="E518" t="str">
            <v>EUR</v>
          </cell>
          <cell r="F518">
            <v>0</v>
          </cell>
          <cell r="G518">
            <v>0</v>
          </cell>
        </row>
        <row r="519">
          <cell r="A519" t="str">
            <v>4101840</v>
          </cell>
          <cell r="B519" t="str">
            <v>EUAF-Cardura  Log Var Costs</v>
          </cell>
          <cell r="C519" t="str">
            <v>SG&amp;A</v>
          </cell>
          <cell r="D519" t="str">
            <v>F1700</v>
          </cell>
          <cell r="E519" t="str">
            <v>EUR</v>
          </cell>
          <cell r="F519">
            <v>0</v>
          </cell>
          <cell r="G519">
            <v>0</v>
          </cell>
        </row>
        <row r="520">
          <cell r="A520" t="str">
            <v>4101841</v>
          </cell>
          <cell r="B520" t="str">
            <v>EU-CurAgnt  Log Var</v>
          </cell>
          <cell r="C520" t="str">
            <v>SG&amp;A</v>
          </cell>
          <cell r="D520" t="str">
            <v>F1700</v>
          </cell>
          <cell r="E520" t="str">
            <v>EUR</v>
          </cell>
          <cell r="F520">
            <v>0</v>
          </cell>
          <cell r="G520">
            <v>0</v>
          </cell>
        </row>
        <row r="521">
          <cell r="A521" t="str">
            <v>4101842</v>
          </cell>
          <cell r="B521" t="str">
            <v>EUAF-Veova  Log Var Costs</v>
          </cell>
          <cell r="C521" t="str">
            <v>SG&amp;A</v>
          </cell>
          <cell r="D521" t="str">
            <v>F1700</v>
          </cell>
          <cell r="E521" t="str">
            <v>EUR</v>
          </cell>
          <cell r="F521">
            <v>0</v>
          </cell>
          <cell r="G521">
            <v>0</v>
          </cell>
        </row>
        <row r="522">
          <cell r="A522" t="str">
            <v>4101843</v>
          </cell>
          <cell r="B522" t="str">
            <v>EUAF-Versatic Acids  Log Var Costs</v>
          </cell>
          <cell r="C522" t="str">
            <v>SG&amp;A</v>
          </cell>
          <cell r="D522" t="str">
            <v>F1700</v>
          </cell>
          <cell r="E522" t="str">
            <v>EUR</v>
          </cell>
          <cell r="F522">
            <v>0</v>
          </cell>
          <cell r="G522">
            <v>0</v>
          </cell>
        </row>
        <row r="523">
          <cell r="A523" t="str">
            <v>4101870</v>
          </cell>
          <cell r="B523" t="str">
            <v>EUAF - BPA Log Var Costs</v>
          </cell>
          <cell r="C523" t="str">
            <v>SG&amp;A</v>
          </cell>
          <cell r="D523" t="str">
            <v>F1700</v>
          </cell>
          <cell r="E523" t="str">
            <v>EUR</v>
          </cell>
          <cell r="F523">
            <v>0</v>
          </cell>
          <cell r="G523">
            <v>0</v>
          </cell>
        </row>
        <row r="524">
          <cell r="A524" t="str">
            <v>4101880</v>
          </cell>
          <cell r="B524" t="str">
            <v>EUAF - AC BYPROD Log Var</v>
          </cell>
          <cell r="C524" t="str">
            <v>SG&amp;A</v>
          </cell>
          <cell r="D524" t="str">
            <v>F1700</v>
          </cell>
          <cell r="E524" t="str">
            <v>EUR</v>
          </cell>
          <cell r="F524">
            <v>0</v>
          </cell>
          <cell r="G524">
            <v>0</v>
          </cell>
        </row>
        <row r="525">
          <cell r="A525" t="str">
            <v>4101899</v>
          </cell>
          <cell r="B525" t="str">
            <v>EU-Non/Over Optimum</v>
          </cell>
          <cell r="C525" t="str">
            <v>SG&amp;A</v>
          </cell>
          <cell r="D525" t="str">
            <v>F1700</v>
          </cell>
          <cell r="E525" t="str">
            <v>EUR</v>
          </cell>
          <cell r="F525">
            <v>0</v>
          </cell>
          <cell r="G525">
            <v>0</v>
          </cell>
        </row>
        <row r="526">
          <cell r="A526" t="str">
            <v>4101982</v>
          </cell>
          <cell r="B526" t="str">
            <v>Oper Excellence-EUAF</v>
          </cell>
          <cell r="C526" t="str">
            <v>Manufacturing</v>
          </cell>
          <cell r="D526" t="str">
            <v>F0190</v>
          </cell>
          <cell r="E526" t="str">
            <v>EUR</v>
          </cell>
          <cell r="F526">
            <v>12606.95</v>
          </cell>
          <cell r="G526">
            <v>15071.1</v>
          </cell>
        </row>
        <row r="527">
          <cell r="A527" t="str">
            <v>4103722</v>
          </cell>
          <cell r="B527" t="str">
            <v>Utilities/Pkg - Stanlow</v>
          </cell>
          <cell r="C527" t="str">
            <v>SG&amp;A</v>
          </cell>
          <cell r="D527" t="str">
            <v>F1700</v>
          </cell>
          <cell r="E527" t="str">
            <v>EUR</v>
          </cell>
          <cell r="F527">
            <v>0</v>
          </cell>
          <cell r="G527">
            <v>0</v>
          </cell>
        </row>
        <row r="528">
          <cell r="A528" t="str">
            <v>4104722</v>
          </cell>
          <cell r="B528" t="str">
            <v>Utilities/Pkg - Barbastro</v>
          </cell>
          <cell r="C528" t="str">
            <v>SG&amp;A</v>
          </cell>
          <cell r="D528" t="str">
            <v>F1700</v>
          </cell>
          <cell r="E528" t="str">
            <v>EUR</v>
          </cell>
          <cell r="F528">
            <v>0</v>
          </cell>
          <cell r="G528">
            <v>0</v>
          </cell>
        </row>
        <row r="529">
          <cell r="A529" t="str">
            <v>4105722</v>
          </cell>
          <cell r="B529" t="str">
            <v>Wess-Util/Pkg/Proc.M</v>
          </cell>
          <cell r="C529" t="str">
            <v>SG&amp;A</v>
          </cell>
          <cell r="D529" t="str">
            <v>F1700</v>
          </cell>
          <cell r="E529" t="str">
            <v>EUR</v>
          </cell>
          <cell r="F529">
            <v>0</v>
          </cell>
          <cell r="G529">
            <v>0</v>
          </cell>
        </row>
        <row r="530">
          <cell r="A530" t="str">
            <v>4193100</v>
          </cell>
          <cell r="B530" t="str">
            <v>SBE Stanlow SER</v>
          </cell>
          <cell r="C530" t="str">
            <v>SG&amp;A</v>
          </cell>
          <cell r="D530" t="str">
            <v>F1700</v>
          </cell>
          <cell r="E530" t="str">
            <v>EUR</v>
          </cell>
          <cell r="F530">
            <v>254045.55000000002</v>
          </cell>
          <cell r="G530">
            <v>303701.28999999998</v>
          </cell>
        </row>
        <row r="531">
          <cell r="A531" t="str">
            <v>4194110</v>
          </cell>
          <cell r="B531" t="str">
            <v>SBE-Barb-Solutions Blends</v>
          </cell>
          <cell r="C531" t="str">
            <v>SG&amp;A</v>
          </cell>
          <cell r="D531" t="str">
            <v>F1700</v>
          </cell>
          <cell r="E531" t="str">
            <v>EUR</v>
          </cell>
          <cell r="F531">
            <v>43508.18</v>
          </cell>
          <cell r="G531">
            <v>52012.29</v>
          </cell>
        </row>
        <row r="532">
          <cell r="A532" t="str">
            <v>4194120</v>
          </cell>
          <cell r="B532" t="str">
            <v>SBE Barbastro TPP</v>
          </cell>
          <cell r="C532" t="str">
            <v>SG&amp;A</v>
          </cell>
          <cell r="D532" t="str">
            <v>F1700</v>
          </cell>
          <cell r="E532" t="str">
            <v>EUR</v>
          </cell>
          <cell r="F532">
            <v>198203.94</v>
          </cell>
          <cell r="G532">
            <v>236944.88</v>
          </cell>
        </row>
        <row r="533">
          <cell r="A533" t="str">
            <v>4195100</v>
          </cell>
          <cell r="B533" t="str">
            <v>SBE-Wess-SER</v>
          </cell>
          <cell r="C533" t="str">
            <v>SG&amp;A</v>
          </cell>
          <cell r="D533" t="str">
            <v>F1700</v>
          </cell>
          <cell r="E533" t="str">
            <v>EUR</v>
          </cell>
          <cell r="F533">
            <v>669968.04</v>
          </cell>
          <cell r="G533">
            <v>800919.99</v>
          </cell>
        </row>
        <row r="534">
          <cell r="A534" t="str">
            <v>4202100</v>
          </cell>
          <cell r="B534" t="str">
            <v>EU Toller-Den Hartog</v>
          </cell>
          <cell r="C534" t="str">
            <v>SG&amp;A</v>
          </cell>
          <cell r="D534" t="str">
            <v>F1700</v>
          </cell>
          <cell r="E534" t="str">
            <v>EUR</v>
          </cell>
          <cell r="F534">
            <v>0</v>
          </cell>
          <cell r="G534">
            <v>0</v>
          </cell>
        </row>
        <row r="535">
          <cell r="A535" t="str">
            <v>4401100</v>
          </cell>
          <cell r="B535" t="str">
            <v>EU Toller-Haltermann</v>
          </cell>
          <cell r="C535" t="str">
            <v>SG&amp;A</v>
          </cell>
          <cell r="D535" t="str">
            <v>F1700</v>
          </cell>
          <cell r="E535" t="str">
            <v>EUR</v>
          </cell>
          <cell r="F535">
            <v>0</v>
          </cell>
          <cell r="G535">
            <v>0</v>
          </cell>
        </row>
        <row r="536">
          <cell r="A536" t="str">
            <v>4402100</v>
          </cell>
          <cell r="B536" t="str">
            <v>EU Toller-Odfjell</v>
          </cell>
          <cell r="C536" t="str">
            <v>SG&amp;A</v>
          </cell>
          <cell r="D536" t="str">
            <v>F1700</v>
          </cell>
          <cell r="E536" t="str">
            <v>EUR</v>
          </cell>
          <cell r="F536">
            <v>0</v>
          </cell>
          <cell r="G536">
            <v>0</v>
          </cell>
        </row>
        <row r="537">
          <cell r="A537" t="str">
            <v>4403100</v>
          </cell>
          <cell r="B537" t="str">
            <v>EU Toller-Saltney</v>
          </cell>
          <cell r="C537" t="str">
            <v>SG&amp;A</v>
          </cell>
          <cell r="D537" t="str">
            <v>F1700</v>
          </cell>
          <cell r="E537" t="str">
            <v>EUR</v>
          </cell>
          <cell r="F537">
            <v>0</v>
          </cell>
          <cell r="G537">
            <v>0</v>
          </cell>
        </row>
        <row r="538">
          <cell r="A538" t="str">
            <v>4404100</v>
          </cell>
          <cell r="B538" t="str">
            <v>EU Toller-Katoen Natie</v>
          </cell>
          <cell r="C538" t="str">
            <v>SG&amp;A</v>
          </cell>
          <cell r="D538" t="str">
            <v>F1700</v>
          </cell>
          <cell r="E538" t="str">
            <v>EUR</v>
          </cell>
          <cell r="F538">
            <v>0</v>
          </cell>
          <cell r="G538">
            <v>0</v>
          </cell>
        </row>
        <row r="539">
          <cell r="A539" t="str">
            <v>4405100</v>
          </cell>
          <cell r="B539" t="str">
            <v>EU Toller-Caldic-Zeven</v>
          </cell>
          <cell r="C539" t="str">
            <v>SG&amp;A</v>
          </cell>
          <cell r="D539" t="str">
            <v>F1700</v>
          </cell>
          <cell r="E539" t="str">
            <v>EUR</v>
          </cell>
          <cell r="F539">
            <v>0</v>
          </cell>
          <cell r="G539">
            <v>0</v>
          </cell>
        </row>
        <row r="540">
          <cell r="A540" t="str">
            <v>4407100</v>
          </cell>
          <cell r="B540" t="str">
            <v>EU Toller-Pallman-Gers</v>
          </cell>
          <cell r="C540" t="str">
            <v>SG&amp;A</v>
          </cell>
          <cell r="D540" t="str">
            <v>F1700</v>
          </cell>
          <cell r="E540" t="str">
            <v>EUR</v>
          </cell>
          <cell r="F540">
            <v>0</v>
          </cell>
          <cell r="G540">
            <v>0</v>
          </cell>
        </row>
        <row r="541">
          <cell r="A541" t="str">
            <v>4408100</v>
          </cell>
          <cell r="B541" t="str">
            <v>EU Toller-Dava</v>
          </cell>
          <cell r="C541" t="str">
            <v>SG&amp;A</v>
          </cell>
          <cell r="D541" t="str">
            <v>F1700</v>
          </cell>
          <cell r="E541" t="str">
            <v>EUR</v>
          </cell>
          <cell r="F541">
            <v>0</v>
          </cell>
          <cell r="G541">
            <v>0</v>
          </cell>
        </row>
        <row r="542">
          <cell r="A542" t="str">
            <v>4409100</v>
          </cell>
          <cell r="B542" t="str">
            <v>EU Toller-Misc Cur A</v>
          </cell>
          <cell r="C542" t="str">
            <v>SG&amp;A</v>
          </cell>
          <cell r="D542" t="str">
            <v>F1700</v>
          </cell>
          <cell r="E542" t="str">
            <v>EUR</v>
          </cell>
          <cell r="F542">
            <v>0</v>
          </cell>
          <cell r="G542">
            <v>0</v>
          </cell>
        </row>
        <row r="543">
          <cell r="A543" t="str">
            <v>4412100</v>
          </cell>
          <cell r="B543" t="str">
            <v>EU Toller-Wacker</v>
          </cell>
          <cell r="C543" t="str">
            <v>SG&amp;A</v>
          </cell>
          <cell r="D543" t="str">
            <v>F1700</v>
          </cell>
          <cell r="E543" t="str">
            <v>EUR</v>
          </cell>
          <cell r="F543">
            <v>0</v>
          </cell>
          <cell r="G543">
            <v>0</v>
          </cell>
        </row>
        <row r="544">
          <cell r="A544" t="str">
            <v>4503100</v>
          </cell>
          <cell r="B544" t="str">
            <v>Stan-SER</v>
          </cell>
          <cell r="C544" t="str">
            <v>Manufacturing</v>
          </cell>
          <cell r="D544" t="str">
            <v>F0110</v>
          </cell>
          <cell r="E544" t="str">
            <v>GBP</v>
          </cell>
          <cell r="F544">
            <v>148145.40000000002</v>
          </cell>
          <cell r="G544">
            <v>259201.12</v>
          </cell>
        </row>
        <row r="545">
          <cell r="A545" t="str">
            <v>4503220</v>
          </cell>
          <cell r="B545" t="str">
            <v>Stan-Cent Mgd SUMFs</v>
          </cell>
          <cell r="C545" t="str">
            <v>Manufacturing</v>
          </cell>
          <cell r="D545" t="str">
            <v>F0110</v>
          </cell>
          <cell r="E545" t="str">
            <v>GBP</v>
          </cell>
          <cell r="F545">
            <v>0</v>
          </cell>
          <cell r="G545">
            <v>0</v>
          </cell>
        </row>
        <row r="546">
          <cell r="A546" t="str">
            <v>4503302</v>
          </cell>
          <cell r="B546" t="str">
            <v>UK-Resins mktg costs</v>
          </cell>
          <cell r="C546" t="str">
            <v>SG&amp;A</v>
          </cell>
          <cell r="D546" t="str">
            <v>F0410</v>
          </cell>
          <cell r="E546" t="str">
            <v>GBP</v>
          </cell>
          <cell r="F546">
            <v>0</v>
          </cell>
          <cell r="G546">
            <v>0</v>
          </cell>
        </row>
        <row r="547">
          <cell r="A547" t="str">
            <v>4503303</v>
          </cell>
          <cell r="B547" t="str">
            <v>EU-Sales (UK)</v>
          </cell>
          <cell r="C547" t="str">
            <v>SG&amp;A</v>
          </cell>
          <cell r="D547" t="str">
            <v>F0410</v>
          </cell>
          <cell r="E547" t="str">
            <v>GBP</v>
          </cell>
          <cell r="F547">
            <v>10488.78</v>
          </cell>
          <cell r="G547">
            <v>18351.59</v>
          </cell>
        </row>
        <row r="548">
          <cell r="A548" t="str">
            <v>4503410</v>
          </cell>
          <cell r="B548" t="str">
            <v>HR Great Britain</v>
          </cell>
          <cell r="C548" t="str">
            <v>SG&amp;A</v>
          </cell>
          <cell r="D548" t="str">
            <v>F1210</v>
          </cell>
          <cell r="E548" t="str">
            <v>GBP</v>
          </cell>
          <cell r="F548">
            <v>0</v>
          </cell>
          <cell r="G548">
            <v>0</v>
          </cell>
        </row>
        <row r="549">
          <cell r="A549" t="str">
            <v>4503412</v>
          </cell>
          <cell r="B549" t="str">
            <v>HR - Restructure</v>
          </cell>
          <cell r="C549" t="str">
            <v>SG&amp;A</v>
          </cell>
          <cell r="D549" t="str">
            <v>F1230</v>
          </cell>
          <cell r="E549" t="str">
            <v>GBP</v>
          </cell>
          <cell r="F549">
            <v>0</v>
          </cell>
          <cell r="G549">
            <v>0</v>
          </cell>
        </row>
        <row r="550">
          <cell r="A550" t="str">
            <v>4503414</v>
          </cell>
          <cell r="B550" t="str">
            <v>Cost Reduction Program UK</v>
          </cell>
          <cell r="C550" t="str">
            <v>SG&amp;A</v>
          </cell>
          <cell r="D550" t="str">
            <v>F1230</v>
          </cell>
          <cell r="E550" t="str">
            <v>GBP</v>
          </cell>
          <cell r="F550">
            <v>0</v>
          </cell>
          <cell r="G550">
            <v>0</v>
          </cell>
        </row>
        <row r="551">
          <cell r="A551" t="str">
            <v>4503430</v>
          </cell>
          <cell r="B551" t="str">
            <v>EUAF Finance (UK)</v>
          </cell>
          <cell r="C551" t="str">
            <v>SG&amp;A</v>
          </cell>
          <cell r="D551" t="str">
            <v>F1110</v>
          </cell>
          <cell r="E551" t="str">
            <v>GBP</v>
          </cell>
          <cell r="F551">
            <v>0</v>
          </cell>
          <cell r="G551">
            <v>0</v>
          </cell>
        </row>
        <row r="552">
          <cell r="A552" t="str">
            <v>4503431</v>
          </cell>
          <cell r="B552" t="str">
            <v>RSM SD</v>
          </cell>
          <cell r="C552" t="str">
            <v>SG&amp;A</v>
          </cell>
          <cell r="D552" t="str">
            <v>F2010</v>
          </cell>
          <cell r="E552" t="str">
            <v>GBP</v>
          </cell>
          <cell r="F552">
            <v>0</v>
          </cell>
          <cell r="G552">
            <v>0</v>
          </cell>
        </row>
        <row r="553">
          <cell r="A553" t="str">
            <v>4503450</v>
          </cell>
          <cell r="B553" t="str">
            <v>GB Opex  IT Prjct</v>
          </cell>
          <cell r="C553" t="str">
            <v>SG&amp;A</v>
          </cell>
          <cell r="D553" t="str">
            <v>F1310</v>
          </cell>
          <cell r="E553" t="str">
            <v>GBP</v>
          </cell>
          <cell r="F553">
            <v>0</v>
          </cell>
          <cell r="G553">
            <v>0</v>
          </cell>
        </row>
        <row r="554">
          <cell r="A554" t="str">
            <v>4503470</v>
          </cell>
          <cell r="B554" t="str">
            <v>UK Interest Exp</v>
          </cell>
          <cell r="C554" t="str">
            <v>SG&amp;A</v>
          </cell>
          <cell r="D554" t="str">
            <v>F1700</v>
          </cell>
          <cell r="E554" t="str">
            <v>GBP</v>
          </cell>
          <cell r="F554">
            <v>0</v>
          </cell>
          <cell r="G554">
            <v>0</v>
          </cell>
        </row>
        <row r="555">
          <cell r="A555" t="str">
            <v>4503510</v>
          </cell>
          <cell r="B555" t="str">
            <v>UK-solids Var costs</v>
          </cell>
          <cell r="C555" t="str">
            <v>SG&amp;A</v>
          </cell>
          <cell r="D555" t="str">
            <v>F1700</v>
          </cell>
          <cell r="E555" t="str">
            <v>GBP</v>
          </cell>
          <cell r="F555">
            <v>0</v>
          </cell>
          <cell r="G555">
            <v>0</v>
          </cell>
        </row>
        <row r="556">
          <cell r="A556" t="str">
            <v>4503513</v>
          </cell>
          <cell r="B556" t="str">
            <v>UK-Solutions Var</v>
          </cell>
          <cell r="C556" t="str">
            <v>SG&amp;A</v>
          </cell>
          <cell r="D556" t="str">
            <v>F1700</v>
          </cell>
          <cell r="E556" t="str">
            <v>GBP</v>
          </cell>
          <cell r="F556">
            <v>0</v>
          </cell>
          <cell r="G556">
            <v>0</v>
          </cell>
        </row>
        <row r="557">
          <cell r="A557" t="str">
            <v>4503514</v>
          </cell>
          <cell r="B557" t="str">
            <v>UK-Liq Res Var</v>
          </cell>
          <cell r="C557" t="str">
            <v>SG&amp;A</v>
          </cell>
          <cell r="D557" t="str">
            <v>F1700</v>
          </cell>
          <cell r="E557" t="str">
            <v>GBP</v>
          </cell>
          <cell r="F557">
            <v>0</v>
          </cell>
          <cell r="G557">
            <v>0</v>
          </cell>
        </row>
        <row r="558">
          <cell r="A558" t="str">
            <v>4503517</v>
          </cell>
          <cell r="B558" t="str">
            <v>UK-Sp Liq Var</v>
          </cell>
          <cell r="C558" t="str">
            <v>SG&amp;A</v>
          </cell>
          <cell r="D558" t="str">
            <v>F1700</v>
          </cell>
          <cell r="E558" t="str">
            <v>GBP</v>
          </cell>
          <cell r="F558">
            <v>0</v>
          </cell>
          <cell r="G558">
            <v>0</v>
          </cell>
        </row>
        <row r="559">
          <cell r="A559" t="str">
            <v>4503518</v>
          </cell>
          <cell r="B559" t="str">
            <v>UK-Com Sol. Var</v>
          </cell>
          <cell r="C559" t="str">
            <v>SG&amp;A</v>
          </cell>
          <cell r="D559" t="str">
            <v>F1700</v>
          </cell>
          <cell r="E559" t="str">
            <v>GBP</v>
          </cell>
          <cell r="F559">
            <v>0</v>
          </cell>
          <cell r="G559">
            <v>0</v>
          </cell>
        </row>
        <row r="560">
          <cell r="A560" t="str">
            <v>4503610</v>
          </cell>
          <cell r="B560" t="str">
            <v>UK-solids Fixcosts</v>
          </cell>
          <cell r="C560" t="str">
            <v>SG&amp;A</v>
          </cell>
          <cell r="D560" t="str">
            <v>F1700</v>
          </cell>
          <cell r="E560" t="str">
            <v>GBP</v>
          </cell>
          <cell r="F560">
            <v>0</v>
          </cell>
          <cell r="G560">
            <v>0</v>
          </cell>
        </row>
        <row r="561">
          <cell r="A561" t="str">
            <v>4503611</v>
          </cell>
          <cell r="B561" t="str">
            <v>UK-LBR-Fix</v>
          </cell>
          <cell r="C561" t="str">
            <v>SG&amp;A</v>
          </cell>
          <cell r="D561" t="str">
            <v>F1700</v>
          </cell>
          <cell r="E561" t="str">
            <v>GBP</v>
          </cell>
          <cell r="F561">
            <v>0</v>
          </cell>
          <cell r="G561">
            <v>0</v>
          </cell>
        </row>
        <row r="562">
          <cell r="A562" t="str">
            <v>4503612</v>
          </cell>
          <cell r="B562" t="str">
            <v>UK-BOE-Fix</v>
          </cell>
          <cell r="C562" t="str">
            <v>SG&amp;A</v>
          </cell>
          <cell r="D562" t="str">
            <v>F1700</v>
          </cell>
          <cell r="E562" t="str">
            <v>GBP</v>
          </cell>
          <cell r="F562">
            <v>0</v>
          </cell>
          <cell r="G562">
            <v>0</v>
          </cell>
        </row>
        <row r="563">
          <cell r="A563" t="str">
            <v>4503613</v>
          </cell>
          <cell r="B563" t="str">
            <v>UK-Solutions Fix</v>
          </cell>
          <cell r="C563" t="str">
            <v>SG&amp;A</v>
          </cell>
          <cell r="D563" t="str">
            <v>F1700</v>
          </cell>
          <cell r="E563" t="str">
            <v>GBP</v>
          </cell>
          <cell r="F563">
            <v>0</v>
          </cell>
          <cell r="G563">
            <v>0</v>
          </cell>
        </row>
        <row r="564">
          <cell r="A564" t="str">
            <v>4503614</v>
          </cell>
          <cell r="B564" t="str">
            <v>UK-Liq Res Fix</v>
          </cell>
          <cell r="C564" t="str">
            <v>SG&amp;A</v>
          </cell>
          <cell r="D564" t="str">
            <v>F1700</v>
          </cell>
          <cell r="E564" t="str">
            <v>GBP</v>
          </cell>
          <cell r="F564">
            <v>0</v>
          </cell>
          <cell r="G564">
            <v>0</v>
          </cell>
        </row>
        <row r="565">
          <cell r="A565" t="str">
            <v>4503615</v>
          </cell>
          <cell r="B565" t="str">
            <v>UK-Blends Fix</v>
          </cell>
          <cell r="C565" t="str">
            <v>SG&amp;A</v>
          </cell>
          <cell r="D565" t="str">
            <v>F1700</v>
          </cell>
          <cell r="E565" t="str">
            <v>GBP</v>
          </cell>
          <cell r="F565">
            <v>0</v>
          </cell>
          <cell r="G565">
            <v>0</v>
          </cell>
        </row>
        <row r="566">
          <cell r="A566" t="str">
            <v>4503616</v>
          </cell>
          <cell r="B566" t="str">
            <v>UK-MOD/DIL Fix</v>
          </cell>
          <cell r="C566" t="str">
            <v>SG&amp;A</v>
          </cell>
          <cell r="D566" t="str">
            <v>F1700</v>
          </cell>
          <cell r="E566" t="str">
            <v>GBP</v>
          </cell>
          <cell r="F566">
            <v>0</v>
          </cell>
          <cell r="G566">
            <v>0</v>
          </cell>
        </row>
        <row r="567">
          <cell r="A567" t="str">
            <v>4503617</v>
          </cell>
          <cell r="B567" t="str">
            <v>UK-Sp Liq Fix</v>
          </cell>
          <cell r="C567" t="str">
            <v>SG&amp;A</v>
          </cell>
          <cell r="D567" t="str">
            <v>F1700</v>
          </cell>
          <cell r="E567" t="str">
            <v>GBP</v>
          </cell>
          <cell r="F567">
            <v>0</v>
          </cell>
          <cell r="G567">
            <v>0</v>
          </cell>
        </row>
        <row r="568">
          <cell r="A568" t="str">
            <v>4503618</v>
          </cell>
          <cell r="B568" t="str">
            <v>UK-Com Sol. Fix</v>
          </cell>
          <cell r="C568" t="str">
            <v>SG&amp;A</v>
          </cell>
          <cell r="D568" t="str">
            <v>F1700</v>
          </cell>
          <cell r="E568" t="str">
            <v>GBP</v>
          </cell>
          <cell r="F568">
            <v>0</v>
          </cell>
          <cell r="G568">
            <v>0</v>
          </cell>
        </row>
        <row r="569">
          <cell r="A569" t="str">
            <v>4503620</v>
          </cell>
          <cell r="B569" t="str">
            <v>UK-HPR Fix</v>
          </cell>
          <cell r="C569" t="str">
            <v>SG&amp;A</v>
          </cell>
          <cell r="D569" t="str">
            <v>F1700</v>
          </cell>
          <cell r="E569" t="str">
            <v>GBP</v>
          </cell>
          <cell r="F569">
            <v>0</v>
          </cell>
          <cell r="G569">
            <v>0</v>
          </cell>
        </row>
        <row r="570">
          <cell r="A570" t="str">
            <v>4503621</v>
          </cell>
          <cell r="B570" t="str">
            <v>UK-Waterborne Fix</v>
          </cell>
          <cell r="C570" t="str">
            <v>SG&amp;A</v>
          </cell>
          <cell r="D570" t="str">
            <v>F1700</v>
          </cell>
          <cell r="E570" t="str">
            <v>GBP</v>
          </cell>
          <cell r="F570">
            <v>0</v>
          </cell>
          <cell r="G570">
            <v>0</v>
          </cell>
        </row>
        <row r="571">
          <cell r="A571" t="str">
            <v>4503630</v>
          </cell>
          <cell r="B571" t="str">
            <v>UK - ECH FixCosts</v>
          </cell>
          <cell r="C571" t="str">
            <v>SG&amp;A</v>
          </cell>
          <cell r="D571" t="str">
            <v>F1700</v>
          </cell>
          <cell r="E571" t="str">
            <v>GBP</v>
          </cell>
          <cell r="F571">
            <v>0</v>
          </cell>
          <cell r="G571">
            <v>0</v>
          </cell>
        </row>
        <row r="572">
          <cell r="A572" t="str">
            <v>4503635</v>
          </cell>
          <cell r="B572" t="str">
            <v>UK-AC  FixCosts</v>
          </cell>
          <cell r="C572" t="str">
            <v>SG&amp;A</v>
          </cell>
          <cell r="D572" t="str">
            <v>F1700</v>
          </cell>
          <cell r="E572" t="str">
            <v>GBP</v>
          </cell>
          <cell r="F572">
            <v>0</v>
          </cell>
          <cell r="G572">
            <v>0</v>
          </cell>
        </row>
        <row r="573">
          <cell r="A573" t="str">
            <v>4503640</v>
          </cell>
          <cell r="B573" t="str">
            <v>UK-Cardura  FixCosts</v>
          </cell>
          <cell r="C573" t="str">
            <v>SG&amp;A</v>
          </cell>
          <cell r="D573" t="str">
            <v>F1700</v>
          </cell>
          <cell r="E573" t="str">
            <v>GBP</v>
          </cell>
          <cell r="F573">
            <v>0</v>
          </cell>
          <cell r="G573">
            <v>0</v>
          </cell>
        </row>
        <row r="574">
          <cell r="A574" t="str">
            <v>4503641</v>
          </cell>
          <cell r="B574" t="str">
            <v>UK-CurAgnt  Fix</v>
          </cell>
          <cell r="C574" t="str">
            <v>SG&amp;A</v>
          </cell>
          <cell r="D574" t="str">
            <v>F1700</v>
          </cell>
          <cell r="E574" t="str">
            <v>GBP</v>
          </cell>
          <cell r="F574">
            <v>0</v>
          </cell>
          <cell r="G574">
            <v>0</v>
          </cell>
        </row>
        <row r="575">
          <cell r="A575" t="str">
            <v>4503642</v>
          </cell>
          <cell r="B575" t="str">
            <v>UK-Veova  FixCosts</v>
          </cell>
          <cell r="C575" t="str">
            <v>SG&amp;A</v>
          </cell>
          <cell r="D575" t="str">
            <v>F1700</v>
          </cell>
          <cell r="E575" t="str">
            <v>GBP</v>
          </cell>
          <cell r="F575">
            <v>0</v>
          </cell>
          <cell r="G575">
            <v>0</v>
          </cell>
        </row>
        <row r="576">
          <cell r="A576" t="str">
            <v>4503643</v>
          </cell>
          <cell r="B576" t="str">
            <v>UK-Versatic Acids  FixCosts</v>
          </cell>
          <cell r="C576" t="str">
            <v>SG&amp;A</v>
          </cell>
          <cell r="D576" t="str">
            <v>F1700</v>
          </cell>
          <cell r="E576" t="str">
            <v>GBP</v>
          </cell>
          <cell r="F576">
            <v>0</v>
          </cell>
          <cell r="G576">
            <v>0</v>
          </cell>
        </row>
        <row r="577">
          <cell r="A577" t="str">
            <v>4503670</v>
          </cell>
          <cell r="B577" t="str">
            <v>UK - BPA FixCosts</v>
          </cell>
          <cell r="C577" t="str">
            <v>SG&amp;A</v>
          </cell>
          <cell r="D577" t="str">
            <v>F1700</v>
          </cell>
          <cell r="E577" t="str">
            <v>GBP</v>
          </cell>
          <cell r="F577">
            <v>0</v>
          </cell>
          <cell r="G577">
            <v>0</v>
          </cell>
        </row>
        <row r="578">
          <cell r="A578" t="str">
            <v>4503680</v>
          </cell>
          <cell r="B578" t="str">
            <v>UK - AC BYPROD Fix</v>
          </cell>
          <cell r="C578" t="str">
            <v>SG&amp;A</v>
          </cell>
          <cell r="D578" t="str">
            <v>F1700</v>
          </cell>
          <cell r="E578" t="str">
            <v>GBP</v>
          </cell>
          <cell r="F578">
            <v>0</v>
          </cell>
          <cell r="G578">
            <v>0</v>
          </cell>
        </row>
        <row r="579">
          <cell r="A579" t="str">
            <v>4503722</v>
          </cell>
          <cell r="B579" t="str">
            <v>Stan-Util/Pkg/Proc M</v>
          </cell>
          <cell r="C579" t="str">
            <v>SG&amp;A</v>
          </cell>
          <cell r="D579" t="str">
            <v>F1700</v>
          </cell>
          <cell r="E579" t="str">
            <v>GBP</v>
          </cell>
          <cell r="F579">
            <v>0</v>
          </cell>
          <cell r="G579">
            <v>0</v>
          </cell>
        </row>
        <row r="580">
          <cell r="A580" t="str">
            <v>4503899</v>
          </cell>
          <cell r="B580" t="str">
            <v>UK-Non/Over Optimum</v>
          </cell>
          <cell r="C580" t="str">
            <v>SG&amp;A</v>
          </cell>
          <cell r="D580" t="str">
            <v>F1700</v>
          </cell>
          <cell r="E580" t="str">
            <v>GBP</v>
          </cell>
          <cell r="F580">
            <v>0</v>
          </cell>
          <cell r="G580">
            <v>0</v>
          </cell>
        </row>
        <row r="581">
          <cell r="A581" t="str">
            <v>4503900</v>
          </cell>
          <cell r="B581" t="str">
            <v>UK-Depr &amp; Amort</v>
          </cell>
          <cell r="C581" t="str">
            <v>SG&amp;A</v>
          </cell>
          <cell r="D581" t="str">
            <v>F1700</v>
          </cell>
          <cell r="E581" t="str">
            <v>GBP</v>
          </cell>
          <cell r="F581">
            <v>0</v>
          </cell>
          <cell r="G581">
            <v>0</v>
          </cell>
        </row>
        <row r="582">
          <cell r="A582" t="str">
            <v>4503910</v>
          </cell>
          <cell r="B582" t="str">
            <v>UK-Income Tax</v>
          </cell>
          <cell r="C582" t="str">
            <v>SG&amp;A</v>
          </cell>
          <cell r="D582" t="str">
            <v>F1700</v>
          </cell>
          <cell r="E582" t="str">
            <v>GBP</v>
          </cell>
          <cell r="F582">
            <v>0</v>
          </cell>
          <cell r="G582">
            <v>0</v>
          </cell>
        </row>
        <row r="583">
          <cell r="A583" t="str">
            <v>4503930</v>
          </cell>
          <cell r="B583" t="str">
            <v>UK Other</v>
          </cell>
          <cell r="C583" t="str">
            <v>SG&amp;A</v>
          </cell>
          <cell r="D583" t="str">
            <v>F1550</v>
          </cell>
          <cell r="E583" t="str">
            <v>GBP</v>
          </cell>
          <cell r="F583">
            <v>74.45</v>
          </cell>
          <cell r="G583">
            <v>130.26</v>
          </cell>
        </row>
        <row r="584">
          <cell r="A584" t="str">
            <v>4503932</v>
          </cell>
          <cell r="B584" t="str">
            <v>RPP UK-Corp Bill Out</v>
          </cell>
          <cell r="C584" t="str">
            <v>SG&amp;A</v>
          </cell>
          <cell r="D584" t="str">
            <v>F1700</v>
          </cell>
          <cell r="E584" t="str">
            <v>GBP</v>
          </cell>
          <cell r="F584">
            <v>-219648.61</v>
          </cell>
          <cell r="G584">
            <v>-384305.99</v>
          </cell>
        </row>
        <row r="585">
          <cell r="A585" t="str">
            <v>4503933</v>
          </cell>
          <cell r="B585" t="str">
            <v>RPP UK-Corp Bill In</v>
          </cell>
          <cell r="C585" t="str">
            <v>SG&amp;A</v>
          </cell>
          <cell r="D585" t="str">
            <v>F1700</v>
          </cell>
          <cell r="E585" t="str">
            <v>GBP</v>
          </cell>
          <cell r="F585">
            <v>0</v>
          </cell>
          <cell r="G585">
            <v>0</v>
          </cell>
        </row>
        <row r="586">
          <cell r="A586" t="str">
            <v>4503940</v>
          </cell>
          <cell r="B586" t="str">
            <v>UK-Curr G&amp;L</v>
          </cell>
          <cell r="C586" t="str">
            <v>SG&amp;A</v>
          </cell>
          <cell r="D586" t="str">
            <v>F1700</v>
          </cell>
          <cell r="E586" t="str">
            <v>GBP</v>
          </cell>
          <cell r="F586">
            <v>0</v>
          </cell>
          <cell r="G586">
            <v>0</v>
          </cell>
        </row>
        <row r="587">
          <cell r="A587" t="str">
            <v>4504110</v>
          </cell>
          <cell r="B587" t="str">
            <v>Barb-Solutions Blends</v>
          </cell>
          <cell r="C587" t="str">
            <v>Manufacturing</v>
          </cell>
          <cell r="D587" t="str">
            <v>F0170</v>
          </cell>
          <cell r="E587" t="str">
            <v>EUR</v>
          </cell>
          <cell r="F587">
            <v>0</v>
          </cell>
          <cell r="G587">
            <v>0</v>
          </cell>
        </row>
        <row r="588">
          <cell r="A588" t="str">
            <v>4504120</v>
          </cell>
          <cell r="B588" t="str">
            <v>Barb-TPP</v>
          </cell>
          <cell r="C588" t="str">
            <v>Manufacturing</v>
          </cell>
          <cell r="D588" t="str">
            <v>F0170</v>
          </cell>
          <cell r="E588" t="str">
            <v>EUR</v>
          </cell>
          <cell r="F588">
            <v>26613.59</v>
          </cell>
          <cell r="G588">
            <v>31815.48</v>
          </cell>
        </row>
        <row r="589">
          <cell r="A589" t="str">
            <v>4504130</v>
          </cell>
          <cell r="B589" t="str">
            <v>Barb-Solids Unit</v>
          </cell>
          <cell r="C589" t="str">
            <v>Manufacturing</v>
          </cell>
          <cell r="D589" t="str">
            <v>F0170</v>
          </cell>
          <cell r="E589" t="str">
            <v>EUR</v>
          </cell>
          <cell r="F589">
            <v>2968.28</v>
          </cell>
          <cell r="G589">
            <v>3548.46</v>
          </cell>
        </row>
        <row r="590">
          <cell r="A590" t="str">
            <v>4504140</v>
          </cell>
          <cell r="B590" t="str">
            <v>Barb-Shared</v>
          </cell>
          <cell r="C590" t="str">
            <v>Manufacturing</v>
          </cell>
          <cell r="D590" t="str">
            <v>F0170</v>
          </cell>
          <cell r="E590" t="str">
            <v>EUR</v>
          </cell>
          <cell r="F590">
            <v>19908.530000000002</v>
          </cell>
          <cell r="G590">
            <v>23799.85</v>
          </cell>
        </row>
        <row r="591">
          <cell r="A591" t="str">
            <v>4504200</v>
          </cell>
          <cell r="B591" t="str">
            <v>Barb-Prod O/H</v>
          </cell>
          <cell r="C591" t="str">
            <v>Manufacturing</v>
          </cell>
          <cell r="D591" t="str">
            <v>F0170</v>
          </cell>
          <cell r="E591" t="str">
            <v>EUR</v>
          </cell>
          <cell r="F591">
            <v>6166.35</v>
          </cell>
          <cell r="G591">
            <v>7371.62</v>
          </cell>
        </row>
        <row r="592">
          <cell r="A592" t="str">
            <v>4504201</v>
          </cell>
          <cell r="B592" t="str">
            <v>Barb-Oper Lbr Pool</v>
          </cell>
          <cell r="C592" t="str">
            <v>Manufacturing</v>
          </cell>
          <cell r="D592" t="str">
            <v>F0170</v>
          </cell>
          <cell r="E592" t="str">
            <v>EUR</v>
          </cell>
          <cell r="F592">
            <v>75610.680000000008</v>
          </cell>
          <cell r="G592">
            <v>90389.54</v>
          </cell>
        </row>
        <row r="593">
          <cell r="A593" t="str">
            <v>4504205</v>
          </cell>
          <cell r="B593" t="str">
            <v>Barb-Distr/Log</v>
          </cell>
          <cell r="C593" t="str">
            <v>Manufacturing</v>
          </cell>
          <cell r="D593" t="str">
            <v>F0170</v>
          </cell>
          <cell r="E593" t="str">
            <v>EUR</v>
          </cell>
          <cell r="F593">
            <v>3838.8199999999997</v>
          </cell>
          <cell r="G593">
            <v>4589.16</v>
          </cell>
        </row>
        <row r="594">
          <cell r="A594" t="str">
            <v>4504210</v>
          </cell>
          <cell r="B594" t="str">
            <v>Barb-Utilities</v>
          </cell>
          <cell r="C594" t="str">
            <v>Manufacturing</v>
          </cell>
          <cell r="D594" t="str">
            <v>F0170</v>
          </cell>
          <cell r="E594" t="str">
            <v>EUR</v>
          </cell>
          <cell r="F594">
            <v>2568.9899999999998</v>
          </cell>
          <cell r="G594">
            <v>3071.12</v>
          </cell>
        </row>
        <row r="595">
          <cell r="A595" t="str">
            <v>4504225</v>
          </cell>
          <cell r="B595" t="str">
            <v>Barb-Maintenance O/H</v>
          </cell>
          <cell r="C595" t="str">
            <v>Manufacturing</v>
          </cell>
          <cell r="D595" t="str">
            <v>F0170</v>
          </cell>
          <cell r="E595" t="str">
            <v>EUR</v>
          </cell>
          <cell r="F595">
            <v>-16938.260000000002</v>
          </cell>
          <cell r="G595">
            <v>-20249.009999999998</v>
          </cell>
        </row>
        <row r="596">
          <cell r="A596" t="str">
            <v>4504230</v>
          </cell>
          <cell r="B596" t="str">
            <v>Barb-Site Overhead</v>
          </cell>
          <cell r="C596" t="str">
            <v>Manufacturing</v>
          </cell>
          <cell r="D596" t="str">
            <v>F0170</v>
          </cell>
          <cell r="E596" t="str">
            <v>EUR</v>
          </cell>
          <cell r="F596">
            <v>8188.19</v>
          </cell>
          <cell r="G596">
            <v>9788.65</v>
          </cell>
        </row>
        <row r="597">
          <cell r="A597" t="str">
            <v>4504235</v>
          </cell>
          <cell r="B597" t="str">
            <v>Barb-Technical</v>
          </cell>
          <cell r="C597" t="str">
            <v>Manufacturing</v>
          </cell>
          <cell r="D597" t="str">
            <v>F0170</v>
          </cell>
          <cell r="E597" t="str">
            <v>EUR</v>
          </cell>
          <cell r="F597">
            <v>328.88</v>
          </cell>
          <cell r="G597">
            <v>393.16</v>
          </cell>
        </row>
        <row r="598">
          <cell r="A598" t="str">
            <v>4504240</v>
          </cell>
          <cell r="B598" t="str">
            <v>Barb-Human Resources</v>
          </cell>
          <cell r="C598" t="str">
            <v>Manufacturing</v>
          </cell>
          <cell r="D598" t="str">
            <v>F0170</v>
          </cell>
          <cell r="E598" t="str">
            <v>EUR</v>
          </cell>
          <cell r="F598">
            <v>1125.79</v>
          </cell>
          <cell r="G598">
            <v>1345.84</v>
          </cell>
        </row>
        <row r="599">
          <cell r="A599" t="str">
            <v>4504245</v>
          </cell>
          <cell r="B599" t="str">
            <v>Barb-HS&amp;E Combined</v>
          </cell>
          <cell r="C599" t="str">
            <v>Manufacturing</v>
          </cell>
          <cell r="D599" t="str">
            <v>F0170</v>
          </cell>
          <cell r="E599" t="str">
            <v>EUR</v>
          </cell>
          <cell r="F599">
            <v>4789.6099999999997</v>
          </cell>
          <cell r="G599">
            <v>5725.79</v>
          </cell>
        </row>
        <row r="600">
          <cell r="A600" t="str">
            <v>4504250</v>
          </cell>
          <cell r="B600" t="str">
            <v>Barb-Laboratory</v>
          </cell>
          <cell r="C600" t="str">
            <v>Manufacturing</v>
          </cell>
          <cell r="D600" t="str">
            <v>F0170</v>
          </cell>
          <cell r="E600" t="str">
            <v>EUR</v>
          </cell>
          <cell r="F600">
            <v>1942.85</v>
          </cell>
          <cell r="G600">
            <v>2322.6</v>
          </cell>
        </row>
        <row r="601">
          <cell r="A601" t="str">
            <v>4504303</v>
          </cell>
          <cell r="B601" t="str">
            <v>EU-Sales (SP)</v>
          </cell>
          <cell r="C601" t="str">
            <v>SG&amp;A</v>
          </cell>
          <cell r="D601" t="str">
            <v>F0410</v>
          </cell>
          <cell r="E601" t="str">
            <v>EUR</v>
          </cell>
          <cell r="F601">
            <v>6922.4900000000007</v>
          </cell>
          <cell r="G601">
            <v>8275.56</v>
          </cell>
        </row>
        <row r="602">
          <cell r="A602" t="str">
            <v>4504410</v>
          </cell>
          <cell r="B602" t="str">
            <v>EUAF - HR SP</v>
          </cell>
          <cell r="C602" t="str">
            <v>SG&amp;A</v>
          </cell>
          <cell r="D602" t="str">
            <v>F1210</v>
          </cell>
          <cell r="E602" t="str">
            <v>EUR</v>
          </cell>
          <cell r="F602">
            <v>0</v>
          </cell>
          <cell r="G602">
            <v>0</v>
          </cell>
        </row>
        <row r="603">
          <cell r="A603" t="str">
            <v>4504412</v>
          </cell>
          <cell r="B603" t="str">
            <v>HR Spain Additional Pension &amp; ICP</v>
          </cell>
          <cell r="C603" t="str">
            <v>SG&amp;A</v>
          </cell>
          <cell r="D603" t="str">
            <v>F1230</v>
          </cell>
          <cell r="E603" t="str">
            <v>EUR</v>
          </cell>
          <cell r="F603">
            <v>0</v>
          </cell>
          <cell r="G603">
            <v>0</v>
          </cell>
        </row>
        <row r="604">
          <cell r="A604" t="str">
            <v>4504413</v>
          </cell>
          <cell r="B604" t="str">
            <v>HR - Restructure</v>
          </cell>
          <cell r="C604" t="str">
            <v>SG&amp;A</v>
          </cell>
          <cell r="D604" t="str">
            <v>F1230</v>
          </cell>
          <cell r="E604" t="str">
            <v>EUR</v>
          </cell>
          <cell r="F604">
            <v>0</v>
          </cell>
          <cell r="G604">
            <v>0</v>
          </cell>
        </row>
        <row r="605">
          <cell r="A605" t="str">
            <v>4504414</v>
          </cell>
          <cell r="B605" t="str">
            <v>Cost Reduction Program Iberica</v>
          </cell>
          <cell r="C605" t="str">
            <v>SG&amp;A</v>
          </cell>
          <cell r="D605" t="str">
            <v>F1230</v>
          </cell>
          <cell r="E605" t="str">
            <v>EUR</v>
          </cell>
          <cell r="F605">
            <v>0</v>
          </cell>
          <cell r="G605">
            <v>0</v>
          </cell>
        </row>
        <row r="606">
          <cell r="A606" t="str">
            <v>4504450</v>
          </cell>
          <cell r="B606" t="str">
            <v>SP Opex  IT Prjct</v>
          </cell>
          <cell r="C606" t="str">
            <v>SG&amp;A</v>
          </cell>
          <cell r="D606" t="str">
            <v>F1310</v>
          </cell>
          <cell r="E606" t="str">
            <v>EUR</v>
          </cell>
          <cell r="F606">
            <v>0</v>
          </cell>
          <cell r="G606">
            <v>0</v>
          </cell>
        </row>
        <row r="607">
          <cell r="A607" t="str">
            <v>4504470</v>
          </cell>
          <cell r="B607" t="str">
            <v>SP-Interest</v>
          </cell>
          <cell r="C607" t="str">
            <v>SG&amp;A</v>
          </cell>
          <cell r="D607" t="str">
            <v>F1700</v>
          </cell>
          <cell r="E607" t="str">
            <v>EUR</v>
          </cell>
          <cell r="F607">
            <v>0</v>
          </cell>
          <cell r="G607">
            <v>0</v>
          </cell>
        </row>
        <row r="608">
          <cell r="A608" t="str">
            <v>4504510</v>
          </cell>
          <cell r="B608" t="str">
            <v>BARB-solids Var costs</v>
          </cell>
          <cell r="C608" t="str">
            <v>SG&amp;A</v>
          </cell>
          <cell r="D608" t="str">
            <v>F1700</v>
          </cell>
          <cell r="E608" t="str">
            <v>EUR</v>
          </cell>
          <cell r="F608">
            <v>0</v>
          </cell>
          <cell r="G608">
            <v>0</v>
          </cell>
        </row>
        <row r="609">
          <cell r="A609" t="str">
            <v>4504511</v>
          </cell>
          <cell r="B609" t="str">
            <v>BARB-LBR-Var</v>
          </cell>
          <cell r="C609" t="str">
            <v>SG&amp;A</v>
          </cell>
          <cell r="D609" t="str">
            <v>F1700</v>
          </cell>
          <cell r="E609" t="str">
            <v>EUR</v>
          </cell>
          <cell r="F609">
            <v>0</v>
          </cell>
          <cell r="G609">
            <v>0</v>
          </cell>
        </row>
        <row r="610">
          <cell r="A610" t="str">
            <v>4504512</v>
          </cell>
          <cell r="B610" t="str">
            <v>BARB-BOE-Var</v>
          </cell>
          <cell r="C610" t="str">
            <v>SG&amp;A</v>
          </cell>
          <cell r="D610" t="str">
            <v>F1700</v>
          </cell>
          <cell r="E610" t="str">
            <v>EUR</v>
          </cell>
          <cell r="F610">
            <v>0</v>
          </cell>
          <cell r="G610">
            <v>0</v>
          </cell>
        </row>
        <row r="611">
          <cell r="A611" t="str">
            <v>4504517</v>
          </cell>
          <cell r="B611" t="str">
            <v>BARB-Sp Liq Var</v>
          </cell>
          <cell r="C611" t="str">
            <v>SG&amp;A</v>
          </cell>
          <cell r="D611" t="str">
            <v>F1700</v>
          </cell>
          <cell r="E611" t="str">
            <v>EUR</v>
          </cell>
          <cell r="F611">
            <v>0</v>
          </cell>
          <cell r="G611">
            <v>0</v>
          </cell>
        </row>
        <row r="612">
          <cell r="A612" t="str">
            <v>4504518</v>
          </cell>
          <cell r="B612" t="str">
            <v>BARB-Com Sol. Var</v>
          </cell>
          <cell r="C612" t="str">
            <v>SG&amp;A</v>
          </cell>
          <cell r="D612" t="str">
            <v>F1700</v>
          </cell>
          <cell r="E612" t="str">
            <v>EUR</v>
          </cell>
          <cell r="F612">
            <v>0</v>
          </cell>
          <cell r="G612">
            <v>0</v>
          </cell>
        </row>
        <row r="613">
          <cell r="A613" t="str">
            <v>4504520</v>
          </cell>
          <cell r="B613" t="str">
            <v>BARB-HPR Var</v>
          </cell>
          <cell r="C613" t="str">
            <v>SG&amp;A</v>
          </cell>
          <cell r="D613" t="str">
            <v>F1700</v>
          </cell>
          <cell r="E613" t="str">
            <v>EUR</v>
          </cell>
          <cell r="F613">
            <v>0</v>
          </cell>
          <cell r="G613">
            <v>0</v>
          </cell>
        </row>
        <row r="614">
          <cell r="A614" t="str">
            <v>4504541</v>
          </cell>
          <cell r="B614" t="str">
            <v>BARB-CurAgnt  Var</v>
          </cell>
          <cell r="C614" t="str">
            <v>SG&amp;A</v>
          </cell>
          <cell r="D614" t="str">
            <v>F1700</v>
          </cell>
          <cell r="E614" t="str">
            <v>EUR</v>
          </cell>
          <cell r="F614">
            <v>0</v>
          </cell>
          <cell r="G614">
            <v>0</v>
          </cell>
        </row>
        <row r="615">
          <cell r="A615" t="str">
            <v>4504610</v>
          </cell>
          <cell r="B615" t="str">
            <v>ESP-solids Fixcosts</v>
          </cell>
          <cell r="C615" t="str">
            <v>SG&amp;A</v>
          </cell>
          <cell r="D615" t="str">
            <v>F1700</v>
          </cell>
          <cell r="E615" t="str">
            <v>EUR</v>
          </cell>
          <cell r="F615">
            <v>0</v>
          </cell>
          <cell r="G615">
            <v>0</v>
          </cell>
        </row>
        <row r="616">
          <cell r="A616" t="str">
            <v>4504611</v>
          </cell>
          <cell r="B616" t="str">
            <v>ESP-LBR-Fix</v>
          </cell>
          <cell r="C616" t="str">
            <v>SG&amp;A</v>
          </cell>
          <cell r="D616" t="str">
            <v>F1700</v>
          </cell>
          <cell r="E616" t="str">
            <v>EUR</v>
          </cell>
          <cell r="F616">
            <v>0</v>
          </cell>
          <cell r="G616">
            <v>0</v>
          </cell>
        </row>
        <row r="617">
          <cell r="A617" t="str">
            <v>4504612</v>
          </cell>
          <cell r="B617" t="str">
            <v>ESP-BOE-Fix</v>
          </cell>
          <cell r="C617" t="str">
            <v>SG&amp;A</v>
          </cell>
          <cell r="D617" t="str">
            <v>F1700</v>
          </cell>
          <cell r="E617" t="str">
            <v>EUR</v>
          </cell>
          <cell r="F617">
            <v>0</v>
          </cell>
          <cell r="G617">
            <v>0</v>
          </cell>
        </row>
        <row r="618">
          <cell r="A618" t="str">
            <v>4504613</v>
          </cell>
          <cell r="B618" t="str">
            <v>ESP-Solutions Fix</v>
          </cell>
          <cell r="C618" t="str">
            <v>SG&amp;A</v>
          </cell>
          <cell r="D618" t="str">
            <v>F1700</v>
          </cell>
          <cell r="E618" t="str">
            <v>EUR</v>
          </cell>
          <cell r="F618">
            <v>0</v>
          </cell>
          <cell r="G618">
            <v>0</v>
          </cell>
        </row>
        <row r="619">
          <cell r="A619" t="str">
            <v>4504614</v>
          </cell>
          <cell r="B619" t="str">
            <v>ESP-Liq Res Fix</v>
          </cell>
          <cell r="C619" t="str">
            <v>SG&amp;A</v>
          </cell>
          <cell r="D619" t="str">
            <v>F1700</v>
          </cell>
          <cell r="E619" t="str">
            <v>EUR</v>
          </cell>
          <cell r="F619">
            <v>0</v>
          </cell>
          <cell r="G619">
            <v>0</v>
          </cell>
        </row>
        <row r="620">
          <cell r="A620" t="str">
            <v>4504615</v>
          </cell>
          <cell r="B620" t="str">
            <v>ESP-Blends Fix</v>
          </cell>
          <cell r="C620" t="str">
            <v>SG&amp;A</v>
          </cell>
          <cell r="D620" t="str">
            <v>F1700</v>
          </cell>
          <cell r="E620" t="str">
            <v>EUR</v>
          </cell>
          <cell r="F620">
            <v>0</v>
          </cell>
          <cell r="G620">
            <v>0</v>
          </cell>
        </row>
        <row r="621">
          <cell r="A621" t="str">
            <v>4504616</v>
          </cell>
          <cell r="B621" t="str">
            <v>ESP-MOD/DIL Fix</v>
          </cell>
          <cell r="C621" t="str">
            <v>SG&amp;A</v>
          </cell>
          <cell r="D621" t="str">
            <v>F1700</v>
          </cell>
          <cell r="E621" t="str">
            <v>EUR</v>
          </cell>
          <cell r="F621">
            <v>0</v>
          </cell>
          <cell r="G621">
            <v>0</v>
          </cell>
        </row>
        <row r="622">
          <cell r="A622" t="str">
            <v>4504617</v>
          </cell>
          <cell r="B622" t="str">
            <v>ESP-Sp Liq Fix</v>
          </cell>
          <cell r="C622" t="str">
            <v>SG&amp;A</v>
          </cell>
          <cell r="D622" t="str">
            <v>F1700</v>
          </cell>
          <cell r="E622" t="str">
            <v>EUR</v>
          </cell>
          <cell r="F622">
            <v>0</v>
          </cell>
          <cell r="G622">
            <v>0</v>
          </cell>
        </row>
        <row r="623">
          <cell r="A623" t="str">
            <v>4504618</v>
          </cell>
          <cell r="B623" t="str">
            <v>ESP-Com Sol. Fix</v>
          </cell>
          <cell r="C623" t="str">
            <v>SG&amp;A</v>
          </cell>
          <cell r="D623" t="str">
            <v>F1700</v>
          </cell>
          <cell r="E623" t="str">
            <v>EUR</v>
          </cell>
          <cell r="F623">
            <v>0</v>
          </cell>
          <cell r="G623">
            <v>0</v>
          </cell>
        </row>
        <row r="624">
          <cell r="A624" t="str">
            <v>4504620</v>
          </cell>
          <cell r="B624" t="str">
            <v>ESP-HPR Fix</v>
          </cell>
          <cell r="C624" t="str">
            <v>SG&amp;A</v>
          </cell>
          <cell r="D624" t="str">
            <v>F1700</v>
          </cell>
          <cell r="E624" t="str">
            <v>EUR</v>
          </cell>
          <cell r="F624">
            <v>0</v>
          </cell>
          <cell r="G624">
            <v>0</v>
          </cell>
        </row>
        <row r="625">
          <cell r="A625" t="str">
            <v>4504621</v>
          </cell>
          <cell r="B625" t="str">
            <v>ESP-Waterborne Fix</v>
          </cell>
          <cell r="C625" t="str">
            <v>SG&amp;A</v>
          </cell>
          <cell r="D625" t="str">
            <v>F1700</v>
          </cell>
          <cell r="E625" t="str">
            <v>EUR</v>
          </cell>
          <cell r="F625">
            <v>0</v>
          </cell>
          <cell r="G625">
            <v>0</v>
          </cell>
        </row>
        <row r="626">
          <cell r="A626" t="str">
            <v>4504630</v>
          </cell>
          <cell r="B626" t="str">
            <v>ESP - ECH FixCosts</v>
          </cell>
          <cell r="C626" t="str">
            <v>SG&amp;A</v>
          </cell>
          <cell r="D626" t="str">
            <v>F1700</v>
          </cell>
          <cell r="E626" t="str">
            <v>EUR</v>
          </cell>
          <cell r="F626">
            <v>0</v>
          </cell>
          <cell r="G626">
            <v>0</v>
          </cell>
        </row>
        <row r="627">
          <cell r="A627" t="str">
            <v>4504635</v>
          </cell>
          <cell r="B627" t="str">
            <v>ESP-AC  FixCosts</v>
          </cell>
          <cell r="C627" t="str">
            <v>SG&amp;A</v>
          </cell>
          <cell r="D627" t="str">
            <v>F1700</v>
          </cell>
          <cell r="E627" t="str">
            <v>EUR</v>
          </cell>
          <cell r="F627">
            <v>0</v>
          </cell>
          <cell r="G627">
            <v>0</v>
          </cell>
        </row>
        <row r="628">
          <cell r="A628" t="str">
            <v>4504640</v>
          </cell>
          <cell r="B628" t="str">
            <v>ESP-Cardura  FixCosts</v>
          </cell>
          <cell r="C628" t="str">
            <v>SG&amp;A</v>
          </cell>
          <cell r="D628" t="str">
            <v>F1700</v>
          </cell>
          <cell r="E628" t="str">
            <v>EUR</v>
          </cell>
          <cell r="F628">
            <v>0</v>
          </cell>
          <cell r="G628">
            <v>0</v>
          </cell>
        </row>
        <row r="629">
          <cell r="A629" t="str">
            <v>4504641</v>
          </cell>
          <cell r="B629" t="str">
            <v>ESP-CurAgnt  Fix</v>
          </cell>
          <cell r="C629" t="str">
            <v>SG&amp;A</v>
          </cell>
          <cell r="D629" t="str">
            <v>F1700</v>
          </cell>
          <cell r="E629" t="str">
            <v>EUR</v>
          </cell>
          <cell r="F629">
            <v>0</v>
          </cell>
          <cell r="G629">
            <v>0</v>
          </cell>
        </row>
        <row r="630">
          <cell r="A630" t="str">
            <v>4504642</v>
          </cell>
          <cell r="B630" t="str">
            <v>ESP-Veova  FixCosts</v>
          </cell>
          <cell r="C630" t="str">
            <v>SG&amp;A</v>
          </cell>
          <cell r="D630" t="str">
            <v>F1700</v>
          </cell>
          <cell r="E630" t="str">
            <v>EUR</v>
          </cell>
          <cell r="F630">
            <v>0</v>
          </cell>
          <cell r="G630">
            <v>0</v>
          </cell>
        </row>
        <row r="631">
          <cell r="A631" t="str">
            <v>4504643</v>
          </cell>
          <cell r="B631" t="str">
            <v>ESP-Versatic Acids  FixCosts</v>
          </cell>
          <cell r="C631" t="str">
            <v>SG&amp;A</v>
          </cell>
          <cell r="D631" t="str">
            <v>F1700</v>
          </cell>
          <cell r="E631" t="str">
            <v>EUR</v>
          </cell>
          <cell r="F631">
            <v>0</v>
          </cell>
          <cell r="G631">
            <v>0</v>
          </cell>
        </row>
        <row r="632">
          <cell r="A632" t="str">
            <v>4504670</v>
          </cell>
          <cell r="B632" t="str">
            <v>ESP - BPA FixCosts</v>
          </cell>
          <cell r="C632" t="str">
            <v>SG&amp;A</v>
          </cell>
          <cell r="D632" t="str">
            <v>F1700</v>
          </cell>
          <cell r="E632" t="str">
            <v>EUR</v>
          </cell>
          <cell r="F632">
            <v>0</v>
          </cell>
          <cell r="G632">
            <v>0</v>
          </cell>
        </row>
        <row r="633">
          <cell r="A633" t="str">
            <v>4504680</v>
          </cell>
          <cell r="B633" t="str">
            <v>ESP - AC BYPROD Fix</v>
          </cell>
          <cell r="C633" t="str">
            <v>SG&amp;A</v>
          </cell>
          <cell r="D633" t="str">
            <v>F1700</v>
          </cell>
          <cell r="E633" t="str">
            <v>EUR</v>
          </cell>
          <cell r="F633">
            <v>0</v>
          </cell>
          <cell r="G633">
            <v>0</v>
          </cell>
        </row>
        <row r="634">
          <cell r="A634" t="str">
            <v>4504722</v>
          </cell>
          <cell r="B634" t="str">
            <v>Barb-Util/Pkg/Proc M</v>
          </cell>
          <cell r="C634" t="str">
            <v>SG&amp;A</v>
          </cell>
          <cell r="D634" t="str">
            <v>F1700</v>
          </cell>
          <cell r="E634" t="str">
            <v>EUR</v>
          </cell>
          <cell r="F634">
            <v>0</v>
          </cell>
          <cell r="G634">
            <v>0</v>
          </cell>
        </row>
        <row r="635">
          <cell r="A635" t="str">
            <v>4504723</v>
          </cell>
          <cell r="B635" t="str">
            <v>Barb-Corp Var CostBO</v>
          </cell>
          <cell r="C635" t="str">
            <v>SG&amp;A</v>
          </cell>
          <cell r="D635" t="str">
            <v>F1700</v>
          </cell>
          <cell r="E635" t="str">
            <v>EUR</v>
          </cell>
          <cell r="F635">
            <v>0</v>
          </cell>
          <cell r="G635">
            <v>0</v>
          </cell>
        </row>
        <row r="636">
          <cell r="A636" t="str">
            <v>4504899</v>
          </cell>
          <cell r="B636" t="str">
            <v>SP-Non/Over Optimum</v>
          </cell>
          <cell r="C636" t="str">
            <v>SG&amp;A</v>
          </cell>
          <cell r="D636" t="str">
            <v>F1700</v>
          </cell>
          <cell r="E636" t="str">
            <v>EUR</v>
          </cell>
          <cell r="F636">
            <v>0</v>
          </cell>
          <cell r="G636">
            <v>0</v>
          </cell>
        </row>
        <row r="637">
          <cell r="A637" t="str">
            <v>4504900</v>
          </cell>
          <cell r="B637" t="str">
            <v>SP-Depr &amp; Amort</v>
          </cell>
          <cell r="C637" t="str">
            <v>SG&amp;A</v>
          </cell>
          <cell r="D637" t="str">
            <v>F1700</v>
          </cell>
          <cell r="E637" t="str">
            <v>EUR</v>
          </cell>
          <cell r="F637">
            <v>0</v>
          </cell>
          <cell r="G637">
            <v>0</v>
          </cell>
        </row>
        <row r="638">
          <cell r="A638" t="str">
            <v>4504910</v>
          </cell>
          <cell r="B638" t="str">
            <v>SP-Income Tax</v>
          </cell>
          <cell r="C638" t="str">
            <v>SG&amp;A</v>
          </cell>
          <cell r="D638" t="str">
            <v>F1700</v>
          </cell>
          <cell r="E638" t="str">
            <v>EUR</v>
          </cell>
          <cell r="F638">
            <v>0</v>
          </cell>
          <cell r="G638">
            <v>0</v>
          </cell>
        </row>
        <row r="639">
          <cell r="A639" t="str">
            <v>4504930</v>
          </cell>
          <cell r="B639" t="str">
            <v>ESP Other Inc Exp</v>
          </cell>
          <cell r="C639" t="str">
            <v>SG&amp;A</v>
          </cell>
          <cell r="D639" t="str">
            <v>F1550</v>
          </cell>
          <cell r="E639" t="str">
            <v>EUR</v>
          </cell>
          <cell r="F639">
            <v>527.79999999999995</v>
          </cell>
          <cell r="G639">
            <v>630.96</v>
          </cell>
        </row>
        <row r="640">
          <cell r="A640" t="str">
            <v>4504932</v>
          </cell>
          <cell r="B640" t="str">
            <v>RPP ES-Corp Bill Out</v>
          </cell>
          <cell r="C640" t="str">
            <v>SG&amp;A</v>
          </cell>
          <cell r="D640" t="str">
            <v>F1700</v>
          </cell>
          <cell r="E640" t="str">
            <v>EUR</v>
          </cell>
          <cell r="F640">
            <v>-256996.82</v>
          </cell>
          <cell r="G640">
            <v>-307229.42</v>
          </cell>
        </row>
        <row r="641">
          <cell r="A641" t="str">
            <v>4504933</v>
          </cell>
          <cell r="B641" t="str">
            <v>RPP ES-Corp Bill In</v>
          </cell>
          <cell r="C641" t="str">
            <v>SG&amp;A</v>
          </cell>
          <cell r="D641" t="str">
            <v>F1700</v>
          </cell>
          <cell r="E641" t="str">
            <v>EUR</v>
          </cell>
          <cell r="F641">
            <v>0</v>
          </cell>
          <cell r="G641">
            <v>0</v>
          </cell>
        </row>
        <row r="642">
          <cell r="A642" t="str">
            <v>4504940</v>
          </cell>
          <cell r="B642" t="str">
            <v>SP-Curr G&amp;L</v>
          </cell>
          <cell r="C642" t="str">
            <v>SG&amp;A</v>
          </cell>
          <cell r="D642" t="str">
            <v>F1700</v>
          </cell>
          <cell r="E642" t="str">
            <v>EUR</v>
          </cell>
          <cell r="F642">
            <v>0</v>
          </cell>
          <cell r="G642">
            <v>0</v>
          </cell>
        </row>
        <row r="643">
          <cell r="A643" t="str">
            <v>4505100</v>
          </cell>
          <cell r="B643" t="str">
            <v>Wess-SER</v>
          </cell>
          <cell r="C643" t="str">
            <v>Manufacturing</v>
          </cell>
          <cell r="D643" t="str">
            <v>F0120</v>
          </cell>
          <cell r="E643" t="str">
            <v>EUR</v>
          </cell>
          <cell r="F643">
            <v>473650.57</v>
          </cell>
          <cell r="G643">
            <v>566230.31000000006</v>
          </cell>
        </row>
        <row r="644">
          <cell r="A644" t="str">
            <v>4505303</v>
          </cell>
          <cell r="B644" t="str">
            <v>EU-Sales (Germany)</v>
          </cell>
          <cell r="C644" t="str">
            <v>SG&amp;A</v>
          </cell>
          <cell r="D644" t="str">
            <v>F0410</v>
          </cell>
          <cell r="E644" t="str">
            <v>EUR</v>
          </cell>
          <cell r="F644">
            <v>11890.19</v>
          </cell>
          <cell r="G644">
            <v>14214.25</v>
          </cell>
        </row>
        <row r="645">
          <cell r="A645" t="str">
            <v>4505313</v>
          </cell>
          <cell r="B645" t="str">
            <v>GE Versatics Sales</v>
          </cell>
          <cell r="C645" t="str">
            <v>SG&amp;A</v>
          </cell>
          <cell r="D645" t="str">
            <v>F0530</v>
          </cell>
          <cell r="E645" t="str">
            <v>EUR</v>
          </cell>
          <cell r="F645">
            <v>13485</v>
          </cell>
          <cell r="G645">
            <v>16120.78</v>
          </cell>
        </row>
        <row r="646">
          <cell r="A646" t="str">
            <v>4505314</v>
          </cell>
          <cell r="B646" t="str">
            <v xml:space="preserve"> DE Major Resins Sale</v>
          </cell>
          <cell r="C646" t="str">
            <v>SG&amp;A</v>
          </cell>
          <cell r="D646" t="str">
            <v>F0310</v>
          </cell>
          <cell r="E646" t="str">
            <v>EUR</v>
          </cell>
          <cell r="F646">
            <v>30078.87</v>
          </cell>
          <cell r="G646">
            <v>35958.089999999997</v>
          </cell>
        </row>
        <row r="647">
          <cell r="A647" t="str">
            <v>4505410</v>
          </cell>
          <cell r="B647" t="str">
            <v>EUAF - HR GE</v>
          </cell>
          <cell r="C647" t="str">
            <v>SG&amp;A</v>
          </cell>
          <cell r="D647" t="str">
            <v>F1210</v>
          </cell>
          <cell r="E647" t="str">
            <v>EUR</v>
          </cell>
          <cell r="F647">
            <v>0</v>
          </cell>
          <cell r="G647">
            <v>0</v>
          </cell>
        </row>
        <row r="648">
          <cell r="A648" t="str">
            <v>4505412</v>
          </cell>
          <cell r="B648" t="str">
            <v>HR - Restructure</v>
          </cell>
          <cell r="C648" t="str">
            <v>SG&amp;A</v>
          </cell>
          <cell r="D648" t="str">
            <v>F1230</v>
          </cell>
          <cell r="E648" t="str">
            <v>EUR</v>
          </cell>
          <cell r="F648">
            <v>5227.5</v>
          </cell>
          <cell r="G648">
            <v>6249.27</v>
          </cell>
        </row>
        <row r="649">
          <cell r="A649" t="str">
            <v>4505414</v>
          </cell>
          <cell r="B649" t="str">
            <v>Cost Reduction Program Deutschland</v>
          </cell>
          <cell r="C649" t="str">
            <v>SG&amp;A</v>
          </cell>
          <cell r="D649" t="str">
            <v>F1230</v>
          </cell>
          <cell r="E649" t="str">
            <v>EUR</v>
          </cell>
          <cell r="F649">
            <v>0</v>
          </cell>
          <cell r="G649">
            <v>0</v>
          </cell>
        </row>
        <row r="650">
          <cell r="A650" t="str">
            <v>4505430</v>
          </cell>
          <cell r="B650" t="str">
            <v>EUAF Finance (GE)</v>
          </cell>
          <cell r="C650" t="str">
            <v>SG&amp;A</v>
          </cell>
          <cell r="D650" t="str">
            <v>F1110</v>
          </cell>
          <cell r="E650" t="str">
            <v>EUR</v>
          </cell>
          <cell r="F650">
            <v>0</v>
          </cell>
          <cell r="G650">
            <v>0</v>
          </cell>
        </row>
        <row r="651">
          <cell r="A651" t="str">
            <v>4505450</v>
          </cell>
          <cell r="B651" t="str">
            <v>GE Opex  IT Prjct</v>
          </cell>
          <cell r="C651" t="str">
            <v>SG&amp;A</v>
          </cell>
          <cell r="D651" t="str">
            <v>F1310</v>
          </cell>
          <cell r="E651" t="str">
            <v>EUR</v>
          </cell>
          <cell r="F651">
            <v>0</v>
          </cell>
          <cell r="G651">
            <v>0</v>
          </cell>
        </row>
        <row r="652">
          <cell r="A652" t="str">
            <v>4505470</v>
          </cell>
          <cell r="B652" t="str">
            <v>GE-Interest</v>
          </cell>
          <cell r="C652" t="str">
            <v>SG&amp;A</v>
          </cell>
          <cell r="D652" t="str">
            <v>F1700</v>
          </cell>
          <cell r="E652" t="str">
            <v>EUR</v>
          </cell>
          <cell r="F652">
            <v>0</v>
          </cell>
          <cell r="G652">
            <v>0</v>
          </cell>
        </row>
        <row r="653">
          <cell r="A653" t="str">
            <v>4505610</v>
          </cell>
          <cell r="B653" t="str">
            <v>DE-solids Fixcosts</v>
          </cell>
          <cell r="C653" t="str">
            <v>SG&amp;A</v>
          </cell>
          <cell r="D653" t="str">
            <v>F1700</v>
          </cell>
          <cell r="E653" t="str">
            <v>EUR</v>
          </cell>
          <cell r="F653">
            <v>0</v>
          </cell>
          <cell r="G653">
            <v>0</v>
          </cell>
        </row>
        <row r="654">
          <cell r="A654" t="str">
            <v>4505611</v>
          </cell>
          <cell r="B654" t="str">
            <v>DE-LBR-Fix</v>
          </cell>
          <cell r="C654" t="str">
            <v>SG&amp;A</v>
          </cell>
          <cell r="D654" t="str">
            <v>F1700</v>
          </cell>
          <cell r="E654" t="str">
            <v>EUR</v>
          </cell>
          <cell r="F654">
            <v>0</v>
          </cell>
          <cell r="G654">
            <v>0</v>
          </cell>
        </row>
        <row r="655">
          <cell r="A655" t="str">
            <v>4505612</v>
          </cell>
          <cell r="B655" t="str">
            <v>DE-BOE-Fix</v>
          </cell>
          <cell r="C655" t="str">
            <v>SG&amp;A</v>
          </cell>
          <cell r="D655" t="str">
            <v>F1700</v>
          </cell>
          <cell r="E655" t="str">
            <v>EUR</v>
          </cell>
          <cell r="F655">
            <v>0</v>
          </cell>
          <cell r="G655">
            <v>0</v>
          </cell>
        </row>
        <row r="656">
          <cell r="A656" t="str">
            <v>4505613</v>
          </cell>
          <cell r="B656" t="str">
            <v>DE-Solutions Fix</v>
          </cell>
          <cell r="C656" t="str">
            <v>SG&amp;A</v>
          </cell>
          <cell r="D656" t="str">
            <v>F1700</v>
          </cell>
          <cell r="E656" t="str">
            <v>EUR</v>
          </cell>
          <cell r="F656">
            <v>0</v>
          </cell>
          <cell r="G656">
            <v>0</v>
          </cell>
        </row>
        <row r="657">
          <cell r="A657" t="str">
            <v>4505614</v>
          </cell>
          <cell r="B657" t="str">
            <v>DE-Liq Res Fix</v>
          </cell>
          <cell r="C657" t="str">
            <v>SG&amp;A</v>
          </cell>
          <cell r="D657" t="str">
            <v>F1700</v>
          </cell>
          <cell r="E657" t="str">
            <v>EUR</v>
          </cell>
          <cell r="F657">
            <v>0</v>
          </cell>
          <cell r="G657">
            <v>0</v>
          </cell>
        </row>
        <row r="658">
          <cell r="A658" t="str">
            <v>4505615</v>
          </cell>
          <cell r="B658" t="str">
            <v>DE-Blends Fix</v>
          </cell>
          <cell r="C658" t="str">
            <v>SG&amp;A</v>
          </cell>
          <cell r="D658" t="str">
            <v>F1700</v>
          </cell>
          <cell r="E658" t="str">
            <v>EUR</v>
          </cell>
          <cell r="F658">
            <v>0</v>
          </cell>
          <cell r="G658">
            <v>0</v>
          </cell>
        </row>
        <row r="659">
          <cell r="A659" t="str">
            <v>4505616</v>
          </cell>
          <cell r="B659" t="str">
            <v>DE-MOD/DIL Fix</v>
          </cell>
          <cell r="C659" t="str">
            <v>SG&amp;A</v>
          </cell>
          <cell r="D659" t="str">
            <v>F1700</v>
          </cell>
          <cell r="E659" t="str">
            <v>EUR</v>
          </cell>
          <cell r="F659">
            <v>0</v>
          </cell>
          <cell r="G659">
            <v>0</v>
          </cell>
        </row>
        <row r="660">
          <cell r="A660" t="str">
            <v>4505617</v>
          </cell>
          <cell r="B660" t="str">
            <v>DE-Sp Liq Fix</v>
          </cell>
          <cell r="C660" t="str">
            <v>SG&amp;A</v>
          </cell>
          <cell r="D660" t="str">
            <v>F1700</v>
          </cell>
          <cell r="E660" t="str">
            <v>EUR</v>
          </cell>
          <cell r="F660">
            <v>0</v>
          </cell>
          <cell r="G660">
            <v>0</v>
          </cell>
        </row>
        <row r="661">
          <cell r="A661" t="str">
            <v>4505618</v>
          </cell>
          <cell r="B661" t="str">
            <v>DE-Com Sol. Fix</v>
          </cell>
          <cell r="C661" t="str">
            <v>SG&amp;A</v>
          </cell>
          <cell r="D661" t="str">
            <v>F1700</v>
          </cell>
          <cell r="E661" t="str">
            <v>EUR</v>
          </cell>
          <cell r="F661">
            <v>0</v>
          </cell>
          <cell r="G661">
            <v>0</v>
          </cell>
        </row>
        <row r="662">
          <cell r="A662" t="str">
            <v>4505620</v>
          </cell>
          <cell r="B662" t="str">
            <v>DE-HPR Fix</v>
          </cell>
          <cell r="C662" t="str">
            <v>SG&amp;A</v>
          </cell>
          <cell r="D662" t="str">
            <v>F1700</v>
          </cell>
          <cell r="E662" t="str">
            <v>EUR</v>
          </cell>
          <cell r="F662">
            <v>0</v>
          </cell>
          <cell r="G662">
            <v>0</v>
          </cell>
        </row>
        <row r="663">
          <cell r="A663" t="str">
            <v>4505621</v>
          </cell>
          <cell r="B663" t="str">
            <v>DE-Waterborne Fix</v>
          </cell>
          <cell r="C663" t="str">
            <v>SG&amp;A</v>
          </cell>
          <cell r="D663" t="str">
            <v>F1700</v>
          </cell>
          <cell r="E663" t="str">
            <v>EUR</v>
          </cell>
          <cell r="F663">
            <v>0</v>
          </cell>
          <cell r="G663">
            <v>0</v>
          </cell>
        </row>
        <row r="664">
          <cell r="A664" t="str">
            <v>4505630</v>
          </cell>
          <cell r="B664" t="str">
            <v>DE - ECH FixCosts</v>
          </cell>
          <cell r="C664" t="str">
            <v>SG&amp;A</v>
          </cell>
          <cell r="D664" t="str">
            <v>F1700</v>
          </cell>
          <cell r="E664" t="str">
            <v>EUR</v>
          </cell>
          <cell r="F664">
            <v>0</v>
          </cell>
          <cell r="G664">
            <v>0</v>
          </cell>
        </row>
        <row r="665">
          <cell r="A665" t="str">
            <v>4505635</v>
          </cell>
          <cell r="B665" t="str">
            <v>DE-AC  FixCosts</v>
          </cell>
          <cell r="C665" t="str">
            <v>SG&amp;A</v>
          </cell>
          <cell r="D665" t="str">
            <v>F1700</v>
          </cell>
          <cell r="E665" t="str">
            <v>EUR</v>
          </cell>
          <cell r="F665">
            <v>0</v>
          </cell>
          <cell r="G665">
            <v>0</v>
          </cell>
        </row>
        <row r="666">
          <cell r="A666" t="str">
            <v>4505640</v>
          </cell>
          <cell r="B666" t="str">
            <v>DE-Cardura  FixCosts</v>
          </cell>
          <cell r="C666" t="str">
            <v>SG&amp;A</v>
          </cell>
          <cell r="D666" t="str">
            <v>F1700</v>
          </cell>
          <cell r="E666" t="str">
            <v>EUR</v>
          </cell>
          <cell r="F666">
            <v>0</v>
          </cell>
          <cell r="G666">
            <v>0</v>
          </cell>
        </row>
        <row r="667">
          <cell r="A667" t="str">
            <v>4505641</v>
          </cell>
          <cell r="B667" t="str">
            <v>DE-CurAgnt  Fix</v>
          </cell>
          <cell r="C667" t="str">
            <v>SG&amp;A</v>
          </cell>
          <cell r="D667" t="str">
            <v>F1700</v>
          </cell>
          <cell r="E667" t="str">
            <v>EUR</v>
          </cell>
          <cell r="F667">
            <v>0</v>
          </cell>
          <cell r="G667">
            <v>0</v>
          </cell>
        </row>
        <row r="668">
          <cell r="A668" t="str">
            <v>4505642</v>
          </cell>
          <cell r="B668" t="str">
            <v>DE-Veova  FixCosts</v>
          </cell>
          <cell r="C668" t="str">
            <v>SG&amp;A</v>
          </cell>
          <cell r="D668" t="str">
            <v>F1700</v>
          </cell>
          <cell r="E668" t="str">
            <v>EUR</v>
          </cell>
          <cell r="F668">
            <v>0</v>
          </cell>
          <cell r="G668">
            <v>0</v>
          </cell>
        </row>
        <row r="669">
          <cell r="A669" t="str">
            <v>4505643</v>
          </cell>
          <cell r="B669" t="str">
            <v>DE-Versatic Acids  FixCosts</v>
          </cell>
          <cell r="C669" t="str">
            <v>SG&amp;A</v>
          </cell>
          <cell r="D669" t="str">
            <v>F1700</v>
          </cell>
          <cell r="E669" t="str">
            <v>EUR</v>
          </cell>
          <cell r="F669">
            <v>0</v>
          </cell>
          <cell r="G669">
            <v>0</v>
          </cell>
        </row>
        <row r="670">
          <cell r="A670" t="str">
            <v>4505670</v>
          </cell>
          <cell r="B670" t="str">
            <v>DE - BPA FixCosts</v>
          </cell>
          <cell r="C670" t="str">
            <v>SG&amp;A</v>
          </cell>
          <cell r="D670" t="str">
            <v>F1700</v>
          </cell>
          <cell r="E670" t="str">
            <v>EUR</v>
          </cell>
          <cell r="F670">
            <v>0</v>
          </cell>
          <cell r="G670">
            <v>0</v>
          </cell>
        </row>
        <row r="671">
          <cell r="A671" t="str">
            <v>4505680</v>
          </cell>
          <cell r="B671" t="str">
            <v>DE - AC BYPROD Fix</v>
          </cell>
          <cell r="C671" t="str">
            <v>SG&amp;A</v>
          </cell>
          <cell r="D671" t="str">
            <v>F1700</v>
          </cell>
          <cell r="E671" t="str">
            <v>EUR</v>
          </cell>
          <cell r="F671">
            <v>0</v>
          </cell>
          <cell r="G671">
            <v>0</v>
          </cell>
        </row>
        <row r="672">
          <cell r="A672" t="str">
            <v>4505722</v>
          </cell>
          <cell r="B672" t="str">
            <v>Wess-Util/Pkg/Proc.M</v>
          </cell>
          <cell r="C672" t="str">
            <v>SG&amp;A</v>
          </cell>
          <cell r="D672" t="str">
            <v>F1700</v>
          </cell>
          <cell r="E672" t="str">
            <v>EUR</v>
          </cell>
          <cell r="F672">
            <v>0</v>
          </cell>
          <cell r="G672">
            <v>0</v>
          </cell>
        </row>
        <row r="673">
          <cell r="A673" t="str">
            <v>4505810</v>
          </cell>
          <cell r="B673" t="str">
            <v>GE-solids Log Var costs</v>
          </cell>
          <cell r="C673" t="str">
            <v>SG&amp;A</v>
          </cell>
          <cell r="D673" t="str">
            <v>F1700</v>
          </cell>
          <cell r="E673" t="str">
            <v>EUR</v>
          </cell>
          <cell r="F673">
            <v>0</v>
          </cell>
          <cell r="G673">
            <v>0</v>
          </cell>
        </row>
        <row r="674">
          <cell r="A674" t="str">
            <v>4505900</v>
          </cell>
          <cell r="B674" t="str">
            <v>GE-Depr &amp; Amort</v>
          </cell>
          <cell r="C674" t="str">
            <v>SG&amp;A</v>
          </cell>
          <cell r="D674" t="str">
            <v>F1700</v>
          </cell>
          <cell r="E674" t="str">
            <v>EUR</v>
          </cell>
          <cell r="F674">
            <v>0</v>
          </cell>
          <cell r="G674">
            <v>0</v>
          </cell>
        </row>
        <row r="675">
          <cell r="A675" t="str">
            <v>4505910</v>
          </cell>
          <cell r="B675" t="str">
            <v>GE-Income Tax</v>
          </cell>
          <cell r="C675" t="str">
            <v>SG&amp;A</v>
          </cell>
          <cell r="D675" t="str">
            <v>F1700</v>
          </cell>
          <cell r="E675" t="str">
            <v>EUR</v>
          </cell>
          <cell r="F675">
            <v>0</v>
          </cell>
          <cell r="G675">
            <v>0</v>
          </cell>
        </row>
        <row r="676">
          <cell r="A676" t="str">
            <v>4505930</v>
          </cell>
          <cell r="B676" t="str">
            <v>Germany Other Inc Exp</v>
          </cell>
          <cell r="C676" t="str">
            <v>SG&amp;A</v>
          </cell>
          <cell r="D676" t="str">
            <v>F1550</v>
          </cell>
          <cell r="E676" t="str">
            <v>EUR</v>
          </cell>
          <cell r="F676">
            <v>219.5</v>
          </cell>
          <cell r="G676">
            <v>262.39999999999998</v>
          </cell>
        </row>
        <row r="677">
          <cell r="A677" t="str">
            <v>4505932</v>
          </cell>
          <cell r="B677" t="str">
            <v>RPP GE-Corp Bill Out</v>
          </cell>
          <cell r="C677" t="str">
            <v>SG&amp;A</v>
          </cell>
          <cell r="D677" t="str">
            <v>F1700</v>
          </cell>
          <cell r="E677" t="str">
            <v>EUR</v>
          </cell>
          <cell r="F677">
            <v>-728003.52</v>
          </cell>
          <cell r="G677">
            <v>-870299.09</v>
          </cell>
        </row>
        <row r="678">
          <cell r="A678" t="str">
            <v>4505933</v>
          </cell>
          <cell r="B678" t="str">
            <v>RPP GE-Corp Bill In</v>
          </cell>
          <cell r="C678" t="str">
            <v>SG&amp;A</v>
          </cell>
          <cell r="D678" t="str">
            <v>F1700</v>
          </cell>
          <cell r="E678" t="str">
            <v>EUR</v>
          </cell>
          <cell r="F678">
            <v>0</v>
          </cell>
          <cell r="G678">
            <v>0</v>
          </cell>
        </row>
        <row r="679">
          <cell r="A679" t="str">
            <v>4505940</v>
          </cell>
          <cell r="B679" t="str">
            <v>GE Curr G&amp;L</v>
          </cell>
          <cell r="C679" t="str">
            <v>SG&amp;A</v>
          </cell>
          <cell r="D679" t="str">
            <v>F1700</v>
          </cell>
          <cell r="E679" t="str">
            <v>EUR</v>
          </cell>
          <cell r="F679">
            <v>0</v>
          </cell>
          <cell r="G679">
            <v>0</v>
          </cell>
        </row>
        <row r="680">
          <cell r="A680" t="str">
            <v>4800000</v>
          </cell>
          <cell r="B680" t="str">
            <v>Hexion</v>
          </cell>
          <cell r="C680" t="str">
            <v>Hexion</v>
          </cell>
          <cell r="D680" t="str">
            <v>F1540</v>
          </cell>
          <cell r="E680" t="str">
            <v>EUR</v>
          </cell>
          <cell r="F680">
            <v>194587.61999999997</v>
          </cell>
          <cell r="G680">
            <v>232621.72</v>
          </cell>
        </row>
        <row r="681">
          <cell r="A681" t="str">
            <v>4800010</v>
          </cell>
          <cell r="B681" t="str">
            <v>Hexion</v>
          </cell>
          <cell r="C681" t="str">
            <v>Hexion</v>
          </cell>
          <cell r="D681" t="str">
            <v>F1541</v>
          </cell>
          <cell r="E681" t="str">
            <v>EUR</v>
          </cell>
          <cell r="F681">
            <v>69994.39</v>
          </cell>
          <cell r="G681">
            <v>83675.490000000005</v>
          </cell>
        </row>
        <row r="682">
          <cell r="A682" t="str">
            <v>4900000</v>
          </cell>
          <cell r="B682" t="str">
            <v>RSM Finance</v>
          </cell>
          <cell r="C682" t="str">
            <v>SG&amp;A</v>
          </cell>
          <cell r="D682" t="str">
            <v>F2010</v>
          </cell>
          <cell r="E682" t="str">
            <v>EUR</v>
          </cell>
          <cell r="F682">
            <v>-3.637978807091713E-12</v>
          </cell>
          <cell r="G682">
            <v>0</v>
          </cell>
        </row>
        <row r="683">
          <cell r="A683" t="str">
            <v>4900001</v>
          </cell>
          <cell r="B683" t="str">
            <v>RSM SD IT EU</v>
          </cell>
          <cell r="C683" t="str">
            <v>SG&amp;A</v>
          </cell>
          <cell r="D683" t="str">
            <v>F2010</v>
          </cell>
          <cell r="E683" t="str">
            <v>EUR</v>
          </cell>
          <cell r="F683">
            <v>0</v>
          </cell>
          <cell r="G683">
            <v>0</v>
          </cell>
        </row>
        <row r="684">
          <cell r="A684" t="str">
            <v>4900002</v>
          </cell>
          <cell r="B684" t="str">
            <v>RSM SD Logistics</v>
          </cell>
          <cell r="C684" t="str">
            <v>SG&amp;A</v>
          </cell>
          <cell r="D684" t="str">
            <v>F2010</v>
          </cell>
          <cell r="E684" t="str">
            <v>EUR</v>
          </cell>
          <cell r="F684">
            <v>0</v>
          </cell>
          <cell r="G684">
            <v>0</v>
          </cell>
        </row>
        <row r="685">
          <cell r="A685" t="str">
            <v>4900003</v>
          </cell>
          <cell r="B685" t="str">
            <v>RSM SD Sales/C</v>
          </cell>
          <cell r="C685" t="str">
            <v>SG&amp;A</v>
          </cell>
          <cell r="D685" t="str">
            <v>F2010</v>
          </cell>
          <cell r="E685" t="str">
            <v>EUR</v>
          </cell>
          <cell r="F685">
            <v>0</v>
          </cell>
          <cell r="G685">
            <v>0</v>
          </cell>
        </row>
        <row r="686">
          <cell r="A686" t="str">
            <v>4900004</v>
          </cell>
          <cell r="B686" t="str">
            <v>RSM SD HR EU</v>
          </cell>
          <cell r="C686" t="str">
            <v>SG&amp;A</v>
          </cell>
          <cell r="D686" t="str">
            <v>F2010</v>
          </cell>
          <cell r="E686" t="str">
            <v>EUR</v>
          </cell>
          <cell r="F686">
            <v>0</v>
          </cell>
          <cell r="G686">
            <v>0</v>
          </cell>
        </row>
        <row r="687">
          <cell r="A687" t="str">
            <v>4900005</v>
          </cell>
          <cell r="B687" t="str">
            <v>RSM SD Legal EU</v>
          </cell>
          <cell r="C687" t="str">
            <v>SG&amp;A</v>
          </cell>
          <cell r="D687" t="str">
            <v>F2010</v>
          </cell>
          <cell r="E687" t="str">
            <v>EUR</v>
          </cell>
          <cell r="F687">
            <v>0</v>
          </cell>
          <cell r="G687">
            <v>0</v>
          </cell>
        </row>
        <row r="688">
          <cell r="A688" t="str">
            <v>4900006</v>
          </cell>
          <cell r="B688" t="str">
            <v>RSM SD Proc</v>
          </cell>
          <cell r="C688" t="str">
            <v>SG&amp;A</v>
          </cell>
          <cell r="D688" t="str">
            <v>F2010</v>
          </cell>
          <cell r="E688" t="str">
            <v>EUR</v>
          </cell>
          <cell r="F688">
            <v>0</v>
          </cell>
          <cell r="G688">
            <v>0</v>
          </cell>
        </row>
        <row r="689">
          <cell r="A689" t="str">
            <v>4900009</v>
          </cell>
          <cell r="B689" t="str">
            <v>RSM SD MSA Markup</v>
          </cell>
          <cell r="C689" t="str">
            <v>SG&amp;A</v>
          </cell>
          <cell r="D689" t="str">
            <v>F2010</v>
          </cell>
          <cell r="E689" t="str">
            <v>EUR</v>
          </cell>
          <cell r="F689">
            <v>-14422.22</v>
          </cell>
          <cell r="G689">
            <v>-17241.189999999999</v>
          </cell>
        </row>
        <row r="690">
          <cell r="A690" t="str">
            <v>4900010</v>
          </cell>
          <cell r="B690" t="str">
            <v>RSM SD Acq. Costs</v>
          </cell>
          <cell r="C690" t="str">
            <v>SG&amp;A</v>
          </cell>
          <cell r="D690" t="str">
            <v>F2010</v>
          </cell>
          <cell r="E690" t="str">
            <v>EUR</v>
          </cell>
          <cell r="F690">
            <v>0</v>
          </cell>
          <cell r="G690">
            <v>0</v>
          </cell>
        </row>
        <row r="691">
          <cell r="A691" t="str">
            <v>4900015</v>
          </cell>
          <cell r="B691" t="str">
            <v xml:space="preserve">RSM SD </v>
          </cell>
          <cell r="C691" t="str">
            <v>SG&amp;A</v>
          </cell>
          <cell r="D691" t="str">
            <v>F2010</v>
          </cell>
          <cell r="E691" t="str">
            <v>EUR</v>
          </cell>
          <cell r="F691">
            <v>0</v>
          </cell>
          <cell r="G691">
            <v>0</v>
          </cell>
        </row>
        <row r="692">
          <cell r="A692" t="str">
            <v>4900021</v>
          </cell>
          <cell r="B692" t="str">
            <v>RSM IT SAP T. Support</v>
          </cell>
          <cell r="C692" t="str">
            <v>SG&amp;A</v>
          </cell>
          <cell r="D692" t="str">
            <v>F2010</v>
          </cell>
          <cell r="E692" t="str">
            <v>EUR</v>
          </cell>
          <cell r="F692">
            <v>0</v>
          </cell>
          <cell r="G692">
            <v>0</v>
          </cell>
        </row>
        <row r="693">
          <cell r="A693" t="str">
            <v>4900022</v>
          </cell>
          <cell r="B693" t="str">
            <v>RSM IT SAP E. Support</v>
          </cell>
          <cell r="C693" t="str">
            <v>SG&amp;A</v>
          </cell>
          <cell r="D693" t="str">
            <v>F2010</v>
          </cell>
          <cell r="E693" t="str">
            <v>EUR</v>
          </cell>
          <cell r="F693">
            <v>0</v>
          </cell>
          <cell r="G693">
            <v>0</v>
          </cell>
        </row>
        <row r="694">
          <cell r="A694" t="str">
            <v>4900023</v>
          </cell>
          <cell r="B694" t="str">
            <v>RSM IT Corp Data C.</v>
          </cell>
          <cell r="C694" t="str">
            <v>SG&amp;A</v>
          </cell>
          <cell r="D694" t="str">
            <v>F2010</v>
          </cell>
          <cell r="E694" t="str">
            <v>EUR</v>
          </cell>
          <cell r="F694">
            <v>0</v>
          </cell>
          <cell r="G694">
            <v>0</v>
          </cell>
        </row>
        <row r="695">
          <cell r="A695" t="str">
            <v>4900024</v>
          </cell>
          <cell r="B695" t="str">
            <v>RSM IT Ntwork Supp</v>
          </cell>
          <cell r="C695" t="str">
            <v>SG&amp;A</v>
          </cell>
          <cell r="D695" t="str">
            <v>F2010</v>
          </cell>
          <cell r="E695" t="str">
            <v>EUR</v>
          </cell>
          <cell r="F695">
            <v>0</v>
          </cell>
          <cell r="G695">
            <v>0</v>
          </cell>
        </row>
        <row r="696">
          <cell r="A696" t="str">
            <v>4900025</v>
          </cell>
          <cell r="B696" t="str">
            <v>RSM IT App Sup NS</v>
          </cell>
          <cell r="C696" t="str">
            <v>SG&amp;A</v>
          </cell>
          <cell r="D696" t="str">
            <v>F2010</v>
          </cell>
          <cell r="E696" t="str">
            <v>EUR</v>
          </cell>
          <cell r="F696">
            <v>0</v>
          </cell>
          <cell r="G696">
            <v>0</v>
          </cell>
        </row>
        <row r="697">
          <cell r="A697" t="str">
            <v>4900026</v>
          </cell>
          <cell r="B697" t="str">
            <v>RSM IT Admin</v>
          </cell>
          <cell r="C697" t="str">
            <v>SG&amp;A</v>
          </cell>
          <cell r="D697" t="str">
            <v>F2010</v>
          </cell>
          <cell r="E697" t="str">
            <v>EUR</v>
          </cell>
          <cell r="F697">
            <v>0</v>
          </cell>
          <cell r="G697">
            <v>0</v>
          </cell>
        </row>
        <row r="698">
          <cell r="A698" t="str">
            <v>4901450</v>
          </cell>
          <cell r="B698" t="str">
            <v>RSM IT Client Svcs.</v>
          </cell>
          <cell r="C698" t="str">
            <v>SG&amp;A</v>
          </cell>
          <cell r="D698" t="str">
            <v>F2010</v>
          </cell>
          <cell r="E698" t="str">
            <v>EUR</v>
          </cell>
          <cell r="F698">
            <v>0</v>
          </cell>
          <cell r="G698">
            <v>0</v>
          </cell>
        </row>
        <row r="699">
          <cell r="A699" t="str">
            <v>4903000</v>
          </cell>
          <cell r="B699" t="str">
            <v>RSM SD Fin UK</v>
          </cell>
          <cell r="C699" t="str">
            <v>SG&amp;A</v>
          </cell>
          <cell r="D699" t="str">
            <v>F2010</v>
          </cell>
          <cell r="E699" t="str">
            <v>GBP</v>
          </cell>
          <cell r="F699">
            <v>0</v>
          </cell>
          <cell r="G699">
            <v>0</v>
          </cell>
        </row>
        <row r="700">
          <cell r="A700" t="str">
            <v>4903001</v>
          </cell>
          <cell r="B700" t="str">
            <v>RSM SD IT UK</v>
          </cell>
          <cell r="C700" t="str">
            <v>SG&amp;A</v>
          </cell>
          <cell r="D700" t="str">
            <v>F2010</v>
          </cell>
          <cell r="E700" t="str">
            <v>GBP</v>
          </cell>
          <cell r="F700">
            <v>0</v>
          </cell>
          <cell r="G700">
            <v>0</v>
          </cell>
        </row>
        <row r="701">
          <cell r="A701" t="str">
            <v>4903003</v>
          </cell>
          <cell r="B701" t="str">
            <v>RSM SD Sales/C</v>
          </cell>
          <cell r="C701" t="str">
            <v>SG&amp;A</v>
          </cell>
          <cell r="D701" t="str">
            <v>F2010</v>
          </cell>
          <cell r="E701" t="str">
            <v>GBP</v>
          </cell>
          <cell r="F701">
            <v>-3741.4399999999987</v>
          </cell>
          <cell r="G701">
            <v>-6546.17</v>
          </cell>
        </row>
        <row r="702">
          <cell r="A702" t="str">
            <v>4903004</v>
          </cell>
          <cell r="B702" t="str">
            <v>RSM SD HR UK</v>
          </cell>
          <cell r="C702" t="str">
            <v>SG&amp;A</v>
          </cell>
          <cell r="D702" t="str">
            <v>F2010</v>
          </cell>
          <cell r="E702" t="str">
            <v>GBP</v>
          </cell>
          <cell r="F702">
            <v>0</v>
          </cell>
          <cell r="G702">
            <v>0</v>
          </cell>
        </row>
        <row r="703">
          <cell r="A703" t="str">
            <v>4904001</v>
          </cell>
          <cell r="B703" t="str">
            <v>RSM IT Client Svcs.</v>
          </cell>
          <cell r="C703" t="str">
            <v>SG&amp;A</v>
          </cell>
          <cell r="D703" t="str">
            <v>F2010</v>
          </cell>
          <cell r="E703" t="str">
            <v>EUR</v>
          </cell>
          <cell r="F703">
            <v>0</v>
          </cell>
          <cell r="G703">
            <v>0</v>
          </cell>
        </row>
        <row r="704">
          <cell r="A704" t="str">
            <v>4905000</v>
          </cell>
          <cell r="B704" t="str">
            <v>RSM SD FIN GE</v>
          </cell>
          <cell r="C704" t="str">
            <v>SG&amp;A</v>
          </cell>
          <cell r="D704" t="str">
            <v>F2010</v>
          </cell>
          <cell r="E704" t="str">
            <v>EUR</v>
          </cell>
          <cell r="F704">
            <v>0</v>
          </cell>
          <cell r="G704">
            <v>0</v>
          </cell>
        </row>
        <row r="705">
          <cell r="A705" t="str">
            <v>4905001</v>
          </cell>
          <cell r="B705" t="str">
            <v>RSM SD IT GE</v>
          </cell>
          <cell r="C705" t="str">
            <v>SG&amp;A</v>
          </cell>
          <cell r="D705" t="str">
            <v>F2010</v>
          </cell>
          <cell r="E705" t="str">
            <v>EUR</v>
          </cell>
          <cell r="F705">
            <v>0</v>
          </cell>
          <cell r="G705">
            <v>0</v>
          </cell>
        </row>
        <row r="706">
          <cell r="A706" t="str">
            <v>4905003</v>
          </cell>
          <cell r="B706" t="str">
            <v>RSM SD Sale GE</v>
          </cell>
          <cell r="C706" t="str">
            <v>SG&amp;A</v>
          </cell>
          <cell r="D706" t="str">
            <v>F2010</v>
          </cell>
          <cell r="E706" t="str">
            <v>EUR</v>
          </cell>
          <cell r="F706">
            <v>0</v>
          </cell>
          <cell r="G706">
            <v>0</v>
          </cell>
        </row>
        <row r="707">
          <cell r="A707" t="str">
            <v>4905004</v>
          </cell>
          <cell r="B707" t="str">
            <v>RSM SD HR (GE)</v>
          </cell>
          <cell r="C707" t="str">
            <v>SG&amp;A</v>
          </cell>
          <cell r="D707" t="str">
            <v>F2010</v>
          </cell>
          <cell r="E707" t="str">
            <v>EUR</v>
          </cell>
          <cell r="F707">
            <v>2252.7800000000007</v>
          </cell>
          <cell r="G707">
            <v>2693.11</v>
          </cell>
        </row>
        <row r="708">
          <cell r="A708" t="str">
            <v>4905009</v>
          </cell>
          <cell r="B708" t="str">
            <v>RSM MSA GER</v>
          </cell>
          <cell r="C708" t="str">
            <v>SG&amp;A</v>
          </cell>
          <cell r="D708" t="str">
            <v>F2010</v>
          </cell>
          <cell r="E708" t="str">
            <v>EUR</v>
          </cell>
          <cell r="F708">
            <v>0</v>
          </cell>
          <cell r="G708">
            <v>0</v>
          </cell>
        </row>
        <row r="709">
          <cell r="A709" t="str">
            <v>4905010</v>
          </cell>
          <cell r="B709" t="str">
            <v>RSM Acq. Cost GE</v>
          </cell>
          <cell r="C709" t="str">
            <v>SG&amp;A</v>
          </cell>
          <cell r="D709" t="str">
            <v>F2010</v>
          </cell>
          <cell r="E709" t="str">
            <v>EUR</v>
          </cell>
          <cell r="F709">
            <v>0</v>
          </cell>
          <cell r="G709">
            <v>0</v>
          </cell>
        </row>
        <row r="710">
          <cell r="A710" t="str">
            <v>4909000</v>
          </cell>
          <cell r="B710" t="str">
            <v>RSM Acq. Cost GE</v>
          </cell>
          <cell r="C710" t="str">
            <v>SG&amp;A</v>
          </cell>
          <cell r="D710" t="str">
            <v>F2011</v>
          </cell>
          <cell r="E710" t="str">
            <v>EUR</v>
          </cell>
          <cell r="F710">
            <v>21193.950000000004</v>
          </cell>
          <cell r="G710">
            <v>25336.52</v>
          </cell>
        </row>
        <row r="711">
          <cell r="A711" t="str">
            <v>7000301</v>
          </cell>
          <cell r="B711" t="str">
            <v>AP-Precursors</v>
          </cell>
          <cell r="C711" t="str">
            <v>SG&amp;A</v>
          </cell>
          <cell r="D711" t="str">
            <v>F0620</v>
          </cell>
          <cell r="E711" t="str">
            <v>SGD</v>
          </cell>
          <cell r="F711">
            <v>0</v>
          </cell>
          <cell r="G711">
            <v>0</v>
          </cell>
        </row>
        <row r="712">
          <cell r="A712" t="str">
            <v>7000302</v>
          </cell>
          <cell r="B712" t="str">
            <v>AP-Pres Mktg</v>
          </cell>
          <cell r="C712" t="str">
            <v>SG&amp;A</v>
          </cell>
          <cell r="D712" t="str">
            <v>F0420</v>
          </cell>
          <cell r="E712" t="str">
            <v>SGD</v>
          </cell>
          <cell r="F712">
            <v>0</v>
          </cell>
          <cell r="G712">
            <v>0</v>
          </cell>
        </row>
        <row r="713">
          <cell r="A713" t="str">
            <v>7000310</v>
          </cell>
          <cell r="B713" t="str">
            <v>APME-Sales</v>
          </cell>
          <cell r="C713" t="str">
            <v>SG&amp;A</v>
          </cell>
          <cell r="D713" t="str">
            <v>F0220</v>
          </cell>
          <cell r="E713" t="str">
            <v>SGD</v>
          </cell>
          <cell r="F713">
            <v>13792.599999999999</v>
          </cell>
          <cell r="G713">
            <v>8463.33</v>
          </cell>
        </row>
        <row r="714">
          <cell r="A714" t="str">
            <v>7000316</v>
          </cell>
          <cell r="B714" t="str">
            <v>APME-Rep Off-China</v>
          </cell>
          <cell r="C714" t="str">
            <v>SG&amp;A</v>
          </cell>
          <cell r="D714" t="str">
            <v>F0220</v>
          </cell>
          <cell r="E714" t="str">
            <v>SGD</v>
          </cell>
          <cell r="F714">
            <v>77687.199999999997</v>
          </cell>
          <cell r="G714">
            <v>47669.919999999998</v>
          </cell>
        </row>
        <row r="715">
          <cell r="A715" t="str">
            <v>7000317</v>
          </cell>
          <cell r="B715" t="str">
            <v>APME-Rep Off-Taiwan</v>
          </cell>
          <cell r="C715" t="str">
            <v>SG&amp;A</v>
          </cell>
          <cell r="D715" t="str">
            <v>F0220</v>
          </cell>
          <cell r="E715" t="str">
            <v>SGD</v>
          </cell>
          <cell r="F715">
            <v>26668.28</v>
          </cell>
          <cell r="G715">
            <v>16364.02</v>
          </cell>
        </row>
        <row r="716">
          <cell r="A716" t="str">
            <v>7000319</v>
          </cell>
          <cell r="B716" t="str">
            <v>APME-China - Versatics</v>
          </cell>
          <cell r="C716" t="str">
            <v>SG&amp;A</v>
          </cell>
          <cell r="D716" t="str">
            <v>F0540</v>
          </cell>
          <cell r="E716" t="str">
            <v>SGD</v>
          </cell>
          <cell r="F716">
            <v>9676.7799999999988</v>
          </cell>
          <cell r="G716">
            <v>5937.8</v>
          </cell>
        </row>
        <row r="717">
          <cell r="A717" t="str">
            <v>7000320</v>
          </cell>
          <cell r="B717" t="str">
            <v>APME-Taiwan - Versatics</v>
          </cell>
          <cell r="C717" t="str">
            <v>SG&amp;A</v>
          </cell>
          <cell r="D717" t="str">
            <v>F0540</v>
          </cell>
          <cell r="E717" t="str">
            <v>SGD</v>
          </cell>
          <cell r="F717">
            <v>24068.699999999997</v>
          </cell>
          <cell r="G717">
            <v>14768.88</v>
          </cell>
        </row>
        <row r="718">
          <cell r="A718" t="str">
            <v>7000321</v>
          </cell>
          <cell r="B718" t="str">
            <v>APME-Singapore - Versatics</v>
          </cell>
          <cell r="C718" t="str">
            <v>SG&amp;A</v>
          </cell>
          <cell r="D718" t="str">
            <v>F0540</v>
          </cell>
          <cell r="E718" t="str">
            <v>SGD</v>
          </cell>
          <cell r="F718">
            <v>17958.670000000002</v>
          </cell>
          <cell r="G718">
            <v>11019.68</v>
          </cell>
        </row>
        <row r="719">
          <cell r="A719" t="str">
            <v>7000325</v>
          </cell>
          <cell r="B719" t="str">
            <v>APME-Procurement-General</v>
          </cell>
          <cell r="C719" t="str">
            <v>SG&amp;A</v>
          </cell>
          <cell r="D719" t="str">
            <v>F0720</v>
          </cell>
          <cell r="E719" t="str">
            <v>SGD</v>
          </cell>
          <cell r="F719">
            <v>0</v>
          </cell>
          <cell r="G719">
            <v>0</v>
          </cell>
        </row>
        <row r="720">
          <cell r="A720" t="str">
            <v>7000328</v>
          </cell>
          <cell r="B720" t="str">
            <v>APME-Product Supply</v>
          </cell>
          <cell r="C720" t="str">
            <v>SG&amp;A</v>
          </cell>
          <cell r="D720" t="str">
            <v>F0420</v>
          </cell>
          <cell r="E720" t="str">
            <v>SGD</v>
          </cell>
          <cell r="F720">
            <v>28777.860000000004</v>
          </cell>
          <cell r="G720">
            <v>17658.490000000002</v>
          </cell>
        </row>
        <row r="721">
          <cell r="A721" t="str">
            <v>7000329</v>
          </cell>
          <cell r="B721" t="str">
            <v>APME-Terminal/Warehouse Fixed</v>
          </cell>
          <cell r="C721" t="str">
            <v>SG&amp;A</v>
          </cell>
          <cell r="D721" t="str">
            <v>F0720</v>
          </cell>
          <cell r="E721" t="str">
            <v>SGD</v>
          </cell>
          <cell r="F721">
            <v>0</v>
          </cell>
          <cell r="G721">
            <v>0</v>
          </cell>
        </row>
        <row r="722">
          <cell r="A722" t="str">
            <v>7000330</v>
          </cell>
          <cell r="B722" t="str">
            <v>AP Perf Prod China</v>
          </cell>
          <cell r="C722" t="str">
            <v>SG&amp;A</v>
          </cell>
          <cell r="D722" t="str">
            <v>F0220</v>
          </cell>
          <cell r="E722" t="str">
            <v>SGD</v>
          </cell>
          <cell r="F722">
            <v>32097.77</v>
          </cell>
          <cell r="G722">
            <v>19695.63</v>
          </cell>
        </row>
        <row r="723">
          <cell r="A723" t="str">
            <v>7000331</v>
          </cell>
          <cell r="B723" t="str">
            <v>Ap Perf Prod Taiwan</v>
          </cell>
          <cell r="C723" t="str">
            <v>SG&amp;A</v>
          </cell>
          <cell r="D723" t="str">
            <v>F0220</v>
          </cell>
          <cell r="E723" t="str">
            <v>SGD</v>
          </cell>
          <cell r="F723">
            <v>0</v>
          </cell>
          <cell r="G723">
            <v>0</v>
          </cell>
        </row>
        <row r="724">
          <cell r="A724" t="str">
            <v>7000410</v>
          </cell>
          <cell r="B724" t="str">
            <v>APME HR</v>
          </cell>
          <cell r="C724" t="str">
            <v>SG&amp;A</v>
          </cell>
          <cell r="D724" t="str">
            <v>F1220</v>
          </cell>
          <cell r="E724" t="str">
            <v>SGD</v>
          </cell>
          <cell r="F724">
            <v>15189.010000000002</v>
          </cell>
          <cell r="G724">
            <v>9320.18</v>
          </cell>
        </row>
        <row r="725">
          <cell r="A725" t="str">
            <v>7000411</v>
          </cell>
          <cell r="B725" t="str">
            <v>APME Payroll Admin</v>
          </cell>
          <cell r="C725" t="str">
            <v>SG&amp;A</v>
          </cell>
          <cell r="D725" t="str">
            <v>F1240</v>
          </cell>
          <cell r="E725" t="str">
            <v>SGD</v>
          </cell>
          <cell r="F725">
            <v>0</v>
          </cell>
          <cell r="G725">
            <v>0</v>
          </cell>
        </row>
        <row r="726">
          <cell r="A726" t="str">
            <v>7000412</v>
          </cell>
          <cell r="B726" t="str">
            <v>HR - Restructure</v>
          </cell>
          <cell r="C726" t="str">
            <v>SG&amp;A</v>
          </cell>
          <cell r="D726" t="str">
            <v>F1230</v>
          </cell>
          <cell r="E726" t="str">
            <v>SGD</v>
          </cell>
          <cell r="F726">
            <v>0</v>
          </cell>
          <cell r="G726">
            <v>0</v>
          </cell>
        </row>
        <row r="727">
          <cell r="A727" t="str">
            <v>7000414</v>
          </cell>
          <cell r="B727" t="str">
            <v>Cost Reduction Program Asia Pacific</v>
          </cell>
          <cell r="C727" t="str">
            <v>SG&amp;A</v>
          </cell>
          <cell r="D727" t="str">
            <v>F1230</v>
          </cell>
          <cell r="E727" t="str">
            <v>SGD</v>
          </cell>
          <cell r="F727">
            <v>0</v>
          </cell>
          <cell r="G727">
            <v>0</v>
          </cell>
        </row>
        <row r="728">
          <cell r="A728" t="str">
            <v>7000420</v>
          </cell>
          <cell r="B728" t="str">
            <v>APME IT</v>
          </cell>
          <cell r="C728" t="str">
            <v>SG&amp;A</v>
          </cell>
          <cell r="D728" t="str">
            <v>F1320</v>
          </cell>
          <cell r="E728" t="str">
            <v>SGD</v>
          </cell>
          <cell r="F728">
            <v>0</v>
          </cell>
          <cell r="G728">
            <v>0</v>
          </cell>
        </row>
        <row r="729">
          <cell r="A729" t="str">
            <v>7000430</v>
          </cell>
          <cell r="B729" t="str">
            <v>APME Finance</v>
          </cell>
          <cell r="C729" t="str">
            <v>SG&amp;A</v>
          </cell>
          <cell r="D729" t="str">
            <v>F1120</v>
          </cell>
          <cell r="E729" t="str">
            <v>SGD</v>
          </cell>
          <cell r="F729">
            <v>2697.1800000000003</v>
          </cell>
          <cell r="G729">
            <v>1655.03</v>
          </cell>
        </row>
        <row r="730">
          <cell r="A730" t="str">
            <v>7000431</v>
          </cell>
          <cell r="B730" t="str">
            <v>AP Fin-Corp Bill Out</v>
          </cell>
          <cell r="C730" t="str">
            <v>SG&amp;A</v>
          </cell>
          <cell r="D730" t="str">
            <v>F1700</v>
          </cell>
          <cell r="E730" t="str">
            <v>SGD</v>
          </cell>
          <cell r="F730">
            <v>0</v>
          </cell>
          <cell r="G730">
            <v>0</v>
          </cell>
        </row>
        <row r="731">
          <cell r="A731" t="str">
            <v>7000432</v>
          </cell>
          <cell r="B731" t="str">
            <v>AP Fin-Corp Bill In</v>
          </cell>
          <cell r="C731" t="str">
            <v>SG&amp;A</v>
          </cell>
          <cell r="D731" t="str">
            <v>F1700</v>
          </cell>
          <cell r="E731" t="str">
            <v>SGD</v>
          </cell>
          <cell r="F731">
            <v>0</v>
          </cell>
          <cell r="G731">
            <v>0</v>
          </cell>
        </row>
        <row r="732">
          <cell r="A732" t="str">
            <v>7000435</v>
          </cell>
          <cell r="B732" t="str">
            <v>RSM Service Delivery</v>
          </cell>
          <cell r="C732" t="str">
            <v>SG&amp;A</v>
          </cell>
          <cell r="D732" t="str">
            <v>F1120</v>
          </cell>
          <cell r="E732" t="str">
            <v>SGD</v>
          </cell>
          <cell r="F732">
            <v>0</v>
          </cell>
          <cell r="G732">
            <v>0</v>
          </cell>
        </row>
        <row r="733">
          <cell r="A733" t="str">
            <v>7000610</v>
          </cell>
          <cell r="B733" t="str">
            <v>AP-solids Fixcosts</v>
          </cell>
          <cell r="C733" t="str">
            <v>SG&amp;A</v>
          </cell>
          <cell r="D733" t="str">
            <v>F1700</v>
          </cell>
          <cell r="E733" t="str">
            <v>SGD</v>
          </cell>
          <cell r="F733">
            <v>0</v>
          </cell>
          <cell r="G733">
            <v>0</v>
          </cell>
        </row>
        <row r="734">
          <cell r="A734" t="str">
            <v>7000611</v>
          </cell>
          <cell r="B734" t="str">
            <v>AP-LBR-Fix</v>
          </cell>
          <cell r="C734" t="str">
            <v>SG&amp;A</v>
          </cell>
          <cell r="D734" t="str">
            <v>F1700</v>
          </cell>
          <cell r="E734" t="str">
            <v>SGD</v>
          </cell>
          <cell r="F734">
            <v>0</v>
          </cell>
          <cell r="G734">
            <v>0</v>
          </cell>
        </row>
        <row r="735">
          <cell r="A735" t="str">
            <v>7000612</v>
          </cell>
          <cell r="B735" t="str">
            <v>AP-BOE-Fix</v>
          </cell>
          <cell r="C735" t="str">
            <v>SG&amp;A</v>
          </cell>
          <cell r="D735" t="str">
            <v>F1700</v>
          </cell>
          <cell r="E735" t="str">
            <v>SGD</v>
          </cell>
          <cell r="F735">
            <v>0</v>
          </cell>
          <cell r="G735">
            <v>0</v>
          </cell>
        </row>
        <row r="736">
          <cell r="A736" t="str">
            <v>7000613</v>
          </cell>
          <cell r="B736" t="str">
            <v>AP-Solutions Fix</v>
          </cell>
          <cell r="C736" t="str">
            <v>SG&amp;A</v>
          </cell>
          <cell r="D736" t="str">
            <v>F1700</v>
          </cell>
          <cell r="E736" t="str">
            <v>SGD</v>
          </cell>
          <cell r="F736">
            <v>0</v>
          </cell>
          <cell r="G736">
            <v>0</v>
          </cell>
        </row>
        <row r="737">
          <cell r="A737" t="str">
            <v>7000614</v>
          </cell>
          <cell r="B737" t="str">
            <v>AP-Liq Res Fix</v>
          </cell>
          <cell r="C737" t="str">
            <v>SG&amp;A</v>
          </cell>
          <cell r="D737" t="str">
            <v>F1700</v>
          </cell>
          <cell r="E737" t="str">
            <v>SGD</v>
          </cell>
          <cell r="F737">
            <v>0</v>
          </cell>
          <cell r="G737">
            <v>0</v>
          </cell>
        </row>
        <row r="738">
          <cell r="A738" t="str">
            <v>7000615</v>
          </cell>
          <cell r="B738" t="str">
            <v>AP-Blends Fix</v>
          </cell>
          <cell r="C738" t="str">
            <v>SG&amp;A</v>
          </cell>
          <cell r="D738" t="str">
            <v>F1700</v>
          </cell>
          <cell r="E738" t="str">
            <v>SGD</v>
          </cell>
          <cell r="F738">
            <v>0</v>
          </cell>
          <cell r="G738">
            <v>0</v>
          </cell>
        </row>
        <row r="739">
          <cell r="A739" t="str">
            <v>7000616</v>
          </cell>
          <cell r="B739" t="str">
            <v>AP-MOD/DIL Fix</v>
          </cell>
          <cell r="C739" t="str">
            <v>SG&amp;A</v>
          </cell>
          <cell r="D739" t="str">
            <v>F1700</v>
          </cell>
          <cell r="E739" t="str">
            <v>SGD</v>
          </cell>
          <cell r="F739">
            <v>0</v>
          </cell>
          <cell r="G739">
            <v>0</v>
          </cell>
        </row>
        <row r="740">
          <cell r="A740" t="str">
            <v>7000617</v>
          </cell>
          <cell r="B740" t="str">
            <v>AP-Sp Liq Fix</v>
          </cell>
          <cell r="C740" t="str">
            <v>SG&amp;A</v>
          </cell>
          <cell r="D740" t="str">
            <v>F1700</v>
          </cell>
          <cell r="E740" t="str">
            <v>SGD</v>
          </cell>
          <cell r="F740">
            <v>0</v>
          </cell>
          <cell r="G740">
            <v>0</v>
          </cell>
        </row>
        <row r="741">
          <cell r="A741" t="str">
            <v>7000618</v>
          </cell>
          <cell r="B741" t="str">
            <v>AP-Com Sol. Fix</v>
          </cell>
          <cell r="C741" t="str">
            <v>SG&amp;A</v>
          </cell>
          <cell r="D741" t="str">
            <v>F1700</v>
          </cell>
          <cell r="E741" t="str">
            <v>SGD</v>
          </cell>
          <cell r="F741">
            <v>0</v>
          </cell>
          <cell r="G741">
            <v>0</v>
          </cell>
        </row>
        <row r="742">
          <cell r="A742" t="str">
            <v>7000620</v>
          </cell>
          <cell r="B742" t="str">
            <v>AP-HPR Fix</v>
          </cell>
          <cell r="C742" t="str">
            <v>SG&amp;A</v>
          </cell>
          <cell r="D742" t="str">
            <v>F1700</v>
          </cell>
          <cell r="E742" t="str">
            <v>SGD</v>
          </cell>
          <cell r="F742">
            <v>0</v>
          </cell>
          <cell r="G742">
            <v>0</v>
          </cell>
        </row>
        <row r="743">
          <cell r="A743" t="str">
            <v>7000621</v>
          </cell>
          <cell r="B743" t="str">
            <v>AP-Waterborne Fix</v>
          </cell>
          <cell r="C743" t="str">
            <v>SG&amp;A</v>
          </cell>
          <cell r="D743" t="str">
            <v>F1700</v>
          </cell>
          <cell r="E743" t="str">
            <v>SGD</v>
          </cell>
          <cell r="F743">
            <v>0</v>
          </cell>
          <cell r="G743">
            <v>0</v>
          </cell>
        </row>
        <row r="744">
          <cell r="A744" t="str">
            <v>7000630</v>
          </cell>
          <cell r="B744" t="str">
            <v>AP - ECH FixCosts</v>
          </cell>
          <cell r="C744" t="str">
            <v>SG&amp;A</v>
          </cell>
          <cell r="D744" t="str">
            <v>F1700</v>
          </cell>
          <cell r="E744" t="str">
            <v>SGD</v>
          </cell>
          <cell r="F744">
            <v>0</v>
          </cell>
          <cell r="G744">
            <v>0</v>
          </cell>
        </row>
        <row r="745">
          <cell r="A745" t="str">
            <v>7000635</v>
          </cell>
          <cell r="B745" t="str">
            <v>AP-AC  FixCosts</v>
          </cell>
          <cell r="C745" t="str">
            <v>SG&amp;A</v>
          </cell>
          <cell r="D745" t="str">
            <v>F1700</v>
          </cell>
          <cell r="E745" t="str">
            <v>SGD</v>
          </cell>
          <cell r="F745">
            <v>0</v>
          </cell>
          <cell r="G745">
            <v>0</v>
          </cell>
        </row>
        <row r="746">
          <cell r="A746" t="str">
            <v>7000640</v>
          </cell>
          <cell r="B746" t="str">
            <v>AP-Cardura  FixCosts</v>
          </cell>
          <cell r="C746" t="str">
            <v>SG&amp;A</v>
          </cell>
          <cell r="D746" t="str">
            <v>F1700</v>
          </cell>
          <cell r="E746" t="str">
            <v>SGD</v>
          </cell>
          <cell r="F746">
            <v>0</v>
          </cell>
          <cell r="G746">
            <v>0</v>
          </cell>
        </row>
        <row r="747">
          <cell r="A747" t="str">
            <v>7000641</v>
          </cell>
          <cell r="B747" t="str">
            <v>AP-CurAgnt  Fix</v>
          </cell>
          <cell r="C747" t="str">
            <v>SG&amp;A</v>
          </cell>
          <cell r="D747" t="str">
            <v>F1700</v>
          </cell>
          <cell r="E747" t="str">
            <v>SGD</v>
          </cell>
          <cell r="F747">
            <v>0</v>
          </cell>
          <cell r="G747">
            <v>0</v>
          </cell>
        </row>
        <row r="748">
          <cell r="A748" t="str">
            <v>7000642</v>
          </cell>
          <cell r="B748" t="str">
            <v>AP-Veova  FixCosts</v>
          </cell>
          <cell r="C748" t="str">
            <v>SG&amp;A</v>
          </cell>
          <cell r="D748" t="str">
            <v>F1700</v>
          </cell>
          <cell r="E748" t="str">
            <v>SGD</v>
          </cell>
          <cell r="F748">
            <v>0</v>
          </cell>
          <cell r="G748">
            <v>0</v>
          </cell>
        </row>
        <row r="749">
          <cell r="A749" t="str">
            <v>7000643</v>
          </cell>
          <cell r="B749" t="str">
            <v>AP-Versatic Acids  FixCosts</v>
          </cell>
          <cell r="C749" t="str">
            <v>SG&amp;A</v>
          </cell>
          <cell r="D749" t="str">
            <v>F1700</v>
          </cell>
          <cell r="E749" t="str">
            <v>SGD</v>
          </cell>
          <cell r="F749">
            <v>0</v>
          </cell>
          <cell r="G749">
            <v>0</v>
          </cell>
        </row>
        <row r="750">
          <cell r="A750" t="str">
            <v>7000670</v>
          </cell>
          <cell r="B750" t="str">
            <v>AP - BPA FixCosts</v>
          </cell>
          <cell r="C750" t="str">
            <v>SG&amp;A</v>
          </cell>
          <cell r="D750" t="str">
            <v>F1700</v>
          </cell>
          <cell r="E750" t="str">
            <v>SGD</v>
          </cell>
          <cell r="F750">
            <v>0</v>
          </cell>
          <cell r="G750">
            <v>0</v>
          </cell>
        </row>
        <row r="751">
          <cell r="A751" t="str">
            <v>7000680</v>
          </cell>
          <cell r="B751" t="str">
            <v>AP - AC BYPROD Fix</v>
          </cell>
          <cell r="C751" t="str">
            <v>SG&amp;A</v>
          </cell>
          <cell r="D751" t="str">
            <v>F1700</v>
          </cell>
          <cell r="E751" t="str">
            <v>SGD</v>
          </cell>
          <cell r="F751">
            <v>0</v>
          </cell>
          <cell r="G751">
            <v>0</v>
          </cell>
        </row>
        <row r="752">
          <cell r="A752" t="str">
            <v>7000900</v>
          </cell>
          <cell r="B752" t="str">
            <v>AP-Sing Depr &amp; Amort</v>
          </cell>
          <cell r="C752" t="str">
            <v>SG&amp;A</v>
          </cell>
          <cell r="D752" t="str">
            <v>F1700</v>
          </cell>
          <cell r="E752" t="str">
            <v>SGD</v>
          </cell>
          <cell r="F752">
            <v>0</v>
          </cell>
          <cell r="G752">
            <v>0</v>
          </cell>
        </row>
        <row r="753">
          <cell r="A753" t="str">
            <v>7000910</v>
          </cell>
          <cell r="B753" t="str">
            <v>AP Sing Income Tax</v>
          </cell>
          <cell r="C753" t="str">
            <v>SG&amp;A</v>
          </cell>
          <cell r="D753" t="str">
            <v>F1700</v>
          </cell>
          <cell r="E753" t="str">
            <v>SGD</v>
          </cell>
          <cell r="F753">
            <v>0</v>
          </cell>
          <cell r="G753">
            <v>0</v>
          </cell>
        </row>
        <row r="754">
          <cell r="A754" t="str">
            <v>7000920</v>
          </cell>
          <cell r="B754" t="str">
            <v>Singapore Interest Exp</v>
          </cell>
          <cell r="C754" t="str">
            <v>SG&amp;A</v>
          </cell>
          <cell r="D754" t="str">
            <v>F1700</v>
          </cell>
          <cell r="E754" t="str">
            <v>SGD</v>
          </cell>
          <cell r="F754">
            <v>0</v>
          </cell>
          <cell r="G754">
            <v>0</v>
          </cell>
        </row>
        <row r="755">
          <cell r="A755" t="str">
            <v>7000930</v>
          </cell>
          <cell r="B755" t="str">
            <v>Singapore Other Inc Exp</v>
          </cell>
          <cell r="C755" t="str">
            <v>SG&amp;A</v>
          </cell>
          <cell r="D755" t="str">
            <v>F1550</v>
          </cell>
          <cell r="E755" t="str">
            <v>SGD</v>
          </cell>
          <cell r="F755">
            <v>1411.71</v>
          </cell>
          <cell r="G755">
            <v>866.24</v>
          </cell>
        </row>
        <row r="756">
          <cell r="A756" t="str">
            <v>7000940</v>
          </cell>
          <cell r="B756" t="str">
            <v>AP Sing Curr G&amp;L</v>
          </cell>
          <cell r="C756" t="str">
            <v>SG&amp;A</v>
          </cell>
          <cell r="D756" t="str">
            <v>F1700</v>
          </cell>
          <cell r="E756" t="str">
            <v>SGD</v>
          </cell>
          <cell r="F756">
            <v>0</v>
          </cell>
          <cell r="G756">
            <v>0</v>
          </cell>
        </row>
        <row r="757">
          <cell r="A757" t="str">
            <v>7001401</v>
          </cell>
          <cell r="B757" t="str">
            <v>JER Fixed Cost</v>
          </cell>
          <cell r="C757" t="str">
            <v>SG&amp;A</v>
          </cell>
          <cell r="D757" t="str">
            <v>F1600</v>
          </cell>
          <cell r="E757" t="str">
            <v>JPY</v>
          </cell>
          <cell r="F757">
            <v>15704985</v>
          </cell>
          <cell r="G757">
            <v>133128.02240316611</v>
          </cell>
        </row>
        <row r="758">
          <cell r="A758" t="str">
            <v>7001910</v>
          </cell>
          <cell r="B758" t="str">
            <v>JP-Income Tax</v>
          </cell>
          <cell r="C758" t="str">
            <v>SG&amp;A</v>
          </cell>
          <cell r="D758" t="str">
            <v>F1700</v>
          </cell>
          <cell r="E758" t="str">
            <v>JPY</v>
          </cell>
          <cell r="F758">
            <v>0</v>
          </cell>
          <cell r="G758">
            <v>0</v>
          </cell>
        </row>
        <row r="759">
          <cell r="A759" t="str">
            <v>7001930</v>
          </cell>
          <cell r="B759" t="str">
            <v>Japan Other Inc Exp</v>
          </cell>
          <cell r="C759" t="str">
            <v>SG&amp;A</v>
          </cell>
          <cell r="D759" t="str">
            <v>F1550</v>
          </cell>
          <cell r="E759" t="str">
            <v>JPY</v>
          </cell>
          <cell r="F759">
            <v>-2500</v>
          </cell>
          <cell r="G759">
            <v>-21.192000884299812</v>
          </cell>
        </row>
        <row r="760">
          <cell r="A760" t="str">
            <v>7900000</v>
          </cell>
          <cell r="B760" t="str">
            <v>RSM Finance</v>
          </cell>
          <cell r="C760" t="str">
            <v>SG&amp;A</v>
          </cell>
          <cell r="D760" t="str">
            <v>F2020</v>
          </cell>
          <cell r="E760" t="str">
            <v>SGD</v>
          </cell>
          <cell r="F760">
            <v>0</v>
          </cell>
          <cell r="G760">
            <v>0</v>
          </cell>
        </row>
        <row r="761">
          <cell r="A761" t="str">
            <v>7900001</v>
          </cell>
          <cell r="B761" t="str">
            <v>AP RSM IT Client Svcs.</v>
          </cell>
          <cell r="C761" t="str">
            <v>SG&amp;A</v>
          </cell>
          <cell r="D761" t="str">
            <v>F2020</v>
          </cell>
          <cell r="E761" t="str">
            <v>SGD</v>
          </cell>
          <cell r="F761">
            <v>0</v>
          </cell>
          <cell r="G761">
            <v>0</v>
          </cell>
        </row>
        <row r="762">
          <cell r="A762" t="str">
            <v>7900002</v>
          </cell>
          <cell r="B762" t="str">
            <v xml:space="preserve">AP RSM SD Log </v>
          </cell>
          <cell r="C762" t="str">
            <v>SG&amp;A</v>
          </cell>
          <cell r="D762" t="str">
            <v>F2020</v>
          </cell>
          <cell r="E762" t="str">
            <v>SGD</v>
          </cell>
          <cell r="F762">
            <v>0</v>
          </cell>
          <cell r="G762">
            <v>0</v>
          </cell>
        </row>
        <row r="763">
          <cell r="A763" t="str">
            <v>7900003</v>
          </cell>
          <cell r="B763" t="str">
            <v>RSM SD Sales/C</v>
          </cell>
          <cell r="C763" t="str">
            <v>SG&amp;A</v>
          </cell>
          <cell r="D763" t="str">
            <v>F2020</v>
          </cell>
          <cell r="E763" t="str">
            <v>SGD</v>
          </cell>
          <cell r="F763">
            <v>84915.72</v>
          </cell>
          <cell r="G763">
            <v>52105.440000000002</v>
          </cell>
        </row>
        <row r="764">
          <cell r="A764" t="str">
            <v>7900004</v>
          </cell>
          <cell r="B764" t="str">
            <v>RSM SD HR</v>
          </cell>
          <cell r="C764" t="str">
            <v>SG&amp;A</v>
          </cell>
          <cell r="D764" t="str">
            <v>F2020</v>
          </cell>
          <cell r="E764" t="str">
            <v>SGD</v>
          </cell>
          <cell r="F764">
            <v>0</v>
          </cell>
          <cell r="G764">
            <v>0</v>
          </cell>
        </row>
        <row r="765">
          <cell r="A765" t="str">
            <v>7900005</v>
          </cell>
          <cell r="B765" t="str">
            <v>RSM SD Legal</v>
          </cell>
          <cell r="C765" t="str">
            <v>SG&amp;A</v>
          </cell>
          <cell r="D765" t="str">
            <v>F2020</v>
          </cell>
          <cell r="E765" t="str">
            <v>SGD</v>
          </cell>
          <cell r="F765">
            <v>0</v>
          </cell>
          <cell r="G765">
            <v>0</v>
          </cell>
        </row>
        <row r="766">
          <cell r="A766" t="str">
            <v>7900006</v>
          </cell>
          <cell r="B766" t="str">
            <v>RSM SD Proc. A</v>
          </cell>
          <cell r="C766" t="str">
            <v>SG&amp;A</v>
          </cell>
          <cell r="D766" t="str">
            <v>F2020</v>
          </cell>
          <cell r="E766" t="str">
            <v>SGD</v>
          </cell>
          <cell r="F766">
            <v>0</v>
          </cell>
          <cell r="G766">
            <v>0</v>
          </cell>
        </row>
        <row r="767">
          <cell r="A767" t="str">
            <v>7900010</v>
          </cell>
          <cell r="B767" t="str">
            <v>RSM Acq. Cost AP</v>
          </cell>
          <cell r="C767" t="str">
            <v>SG&amp;A</v>
          </cell>
          <cell r="D767" t="str">
            <v>F2020</v>
          </cell>
          <cell r="E767" t="str">
            <v>SGD</v>
          </cell>
          <cell r="F767">
            <v>0</v>
          </cell>
          <cell r="G767">
            <v>0</v>
          </cell>
        </row>
        <row r="768">
          <cell r="A768" t="str">
            <v>7900013</v>
          </cell>
          <cell r="B768" t="str">
            <v>RSM Textile Sales</v>
          </cell>
          <cell r="C768" t="str">
            <v>SG&amp;A</v>
          </cell>
          <cell r="D768" t="str">
            <v>F2020</v>
          </cell>
          <cell r="E768" t="str">
            <v>SGD</v>
          </cell>
          <cell r="F768">
            <v>27059.29</v>
          </cell>
          <cell r="G768">
            <v>16603.95</v>
          </cell>
        </row>
        <row r="769">
          <cell r="A769" t="str">
            <v>7900023</v>
          </cell>
          <cell r="B769" t="str">
            <v>RSM RM Sales</v>
          </cell>
          <cell r="C769" t="str">
            <v>SG&amp;A</v>
          </cell>
          <cell r="D769" t="str">
            <v>F2020</v>
          </cell>
          <cell r="E769" t="str">
            <v>SGD</v>
          </cell>
          <cell r="F769">
            <v>4014.79</v>
          </cell>
          <cell r="G769">
            <v>2463.5300000000002</v>
          </cell>
        </row>
        <row r="770">
          <cell r="A770" t="str">
            <v>7900024</v>
          </cell>
          <cell r="B770" t="str">
            <v>RSM RM Sales</v>
          </cell>
          <cell r="C770" t="str">
            <v>SG&amp;A</v>
          </cell>
          <cell r="D770" t="str">
            <v>F2020</v>
          </cell>
          <cell r="E770" t="str">
            <v>SGD</v>
          </cell>
          <cell r="F770">
            <v>160588.07999999999</v>
          </cell>
          <cell r="G770">
            <v>98539.04</v>
          </cell>
        </row>
        <row r="771">
          <cell r="A771" t="str">
            <v>7900025</v>
          </cell>
          <cell r="B771" t="str">
            <v>AP Rhodia Pefr. Products</v>
          </cell>
          <cell r="C771" t="str">
            <v>SG&amp;A</v>
          </cell>
          <cell r="D771" t="str">
            <v>F2020</v>
          </cell>
          <cell r="E771" t="str">
            <v>SGD</v>
          </cell>
          <cell r="F771">
            <v>3969.08</v>
          </cell>
          <cell r="G771">
            <v>2435.48</v>
          </cell>
        </row>
      </sheetData>
      <sheetData sheetId="5" refreshError="1">
        <row r="5">
          <cell r="A5" t="str">
            <v>1000181</v>
          </cell>
          <cell r="B5" t="str">
            <v>Oper Excellence-US</v>
          </cell>
          <cell r="C5" t="str">
            <v>Manufacturing</v>
          </cell>
          <cell r="D5" t="str">
            <v>F0180</v>
          </cell>
          <cell r="E5">
            <v>1</v>
          </cell>
          <cell r="F5">
            <v>0.36909553028353104</v>
          </cell>
          <cell r="G5">
            <v>0.21425599383144997</v>
          </cell>
          <cell r="H5">
            <v>0.41664847588501897</v>
          </cell>
          <cell r="I5">
            <v>0</v>
          </cell>
          <cell r="J5">
            <v>1</v>
          </cell>
          <cell r="K5">
            <v>10093.86</v>
          </cell>
          <cell r="L5">
            <v>0</v>
          </cell>
          <cell r="W5">
            <v>3725.5986093077227</v>
          </cell>
          <cell r="X5">
            <v>2162.6700058955198</v>
          </cell>
          <cell r="Y5">
            <v>4205.5913847967577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U5" t="str">
            <v>Manufacturing1</v>
          </cell>
        </row>
        <row r="6">
          <cell r="A6" t="str">
            <v>1000300</v>
          </cell>
          <cell r="B6" t="str">
            <v>Amercas-Mktg Admin</v>
          </cell>
          <cell r="C6" t="str">
            <v>SG&amp;A</v>
          </cell>
          <cell r="D6" t="str">
            <v>F0400</v>
          </cell>
          <cell r="E6">
            <v>0</v>
          </cell>
          <cell r="F6">
            <v>0</v>
          </cell>
          <cell r="G6">
            <v>1</v>
          </cell>
          <cell r="H6">
            <v>0</v>
          </cell>
          <cell r="I6">
            <v>0</v>
          </cell>
          <cell r="J6">
            <v>1</v>
          </cell>
          <cell r="K6">
            <v>70938.179999999993</v>
          </cell>
          <cell r="L6">
            <v>-229900.18</v>
          </cell>
          <cell r="W6">
            <v>0</v>
          </cell>
          <cell r="X6">
            <v>70938.179999999993</v>
          </cell>
          <cell r="Y6">
            <v>0</v>
          </cell>
          <cell r="Z6">
            <v>0</v>
          </cell>
          <cell r="AA6">
            <v>0</v>
          </cell>
          <cell r="AB6">
            <v>-229900.18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U6" t="str">
            <v>SG&amp;A1</v>
          </cell>
        </row>
        <row r="7">
          <cell r="A7" t="str">
            <v>1000301</v>
          </cell>
          <cell r="B7" t="str">
            <v>Am-BPA Specific</v>
          </cell>
          <cell r="C7" t="str">
            <v>SG&amp;A</v>
          </cell>
          <cell r="D7" t="str">
            <v>F0600</v>
          </cell>
          <cell r="E7">
            <v>1</v>
          </cell>
          <cell r="F7">
            <v>0</v>
          </cell>
          <cell r="G7">
            <v>0</v>
          </cell>
          <cell r="H7">
            <v>1</v>
          </cell>
          <cell r="I7">
            <v>0</v>
          </cell>
          <cell r="J7">
            <v>1</v>
          </cell>
          <cell r="K7">
            <v>32665.65</v>
          </cell>
          <cell r="L7">
            <v>19911.349999999999</v>
          </cell>
          <cell r="W7">
            <v>0</v>
          </cell>
          <cell r="X7">
            <v>0</v>
          </cell>
          <cell r="Y7">
            <v>32665.65</v>
          </cell>
          <cell r="Z7">
            <v>0</v>
          </cell>
          <cell r="AA7">
            <v>0</v>
          </cell>
          <cell r="AB7">
            <v>0</v>
          </cell>
          <cell r="AC7">
            <v>19911.349999999999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U7" t="str">
            <v>SG&amp;A1</v>
          </cell>
        </row>
        <row r="8">
          <cell r="A8" t="str">
            <v>1000304</v>
          </cell>
          <cell r="B8" t="str">
            <v>Am-Cust Srv/QM/DM</v>
          </cell>
          <cell r="C8" t="str">
            <v>SG&amp;A</v>
          </cell>
          <cell r="D8" t="str">
            <v>F0700</v>
          </cell>
          <cell r="E8">
            <v>1</v>
          </cell>
          <cell r="F8">
            <v>0.40140845070422532</v>
          </cell>
          <cell r="G8">
            <v>0.37054681027340514</v>
          </cell>
          <cell r="H8">
            <v>0.14623032311516154</v>
          </cell>
          <cell r="I8">
            <v>8.1814415907207963E-2</v>
          </cell>
          <cell r="J8">
            <v>0.99999999999999989</v>
          </cell>
          <cell r="K8">
            <v>41769.72</v>
          </cell>
          <cell r="L8">
            <v>42901.32</v>
          </cell>
          <cell r="W8">
            <v>16766.718591549296</v>
          </cell>
          <cell r="X8">
            <v>15477.636512013256</v>
          </cell>
          <cell r="Y8">
            <v>6107.9996520298255</v>
          </cell>
          <cell r="Z8">
            <v>3417.3652444076229</v>
          </cell>
          <cell r="AA8">
            <v>17220.952394366195</v>
          </cell>
          <cell r="AB8">
            <v>15896.94728251864</v>
          </cell>
          <cell r="AC8">
            <v>6273.4738856669419</v>
          </cell>
          <cell r="AD8">
            <v>3509.9464374482191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U8" t="str">
            <v>SG&amp;A1</v>
          </cell>
        </row>
        <row r="9">
          <cell r="A9" t="str">
            <v>1000306</v>
          </cell>
          <cell r="B9" t="str">
            <v>Am-Quality Management</v>
          </cell>
          <cell r="C9" t="str">
            <v>SG&amp;A</v>
          </cell>
          <cell r="D9" t="str">
            <v>F1510</v>
          </cell>
          <cell r="E9">
            <v>1</v>
          </cell>
          <cell r="F9">
            <v>0.3</v>
          </cell>
          <cell r="G9">
            <v>0.3</v>
          </cell>
          <cell r="H9">
            <v>0.3</v>
          </cell>
          <cell r="I9">
            <v>0.1</v>
          </cell>
          <cell r="J9">
            <v>0.99999999999999989</v>
          </cell>
          <cell r="K9">
            <v>11714.44</v>
          </cell>
          <cell r="L9">
            <v>11569.42</v>
          </cell>
          <cell r="W9">
            <v>3514.3319999999999</v>
          </cell>
          <cell r="X9">
            <v>3514.3319999999999</v>
          </cell>
          <cell r="Y9">
            <v>3514.3319999999999</v>
          </cell>
          <cell r="Z9">
            <v>1171.4440000000002</v>
          </cell>
          <cell r="AA9">
            <v>3470.826</v>
          </cell>
          <cell r="AB9">
            <v>3470.826</v>
          </cell>
          <cell r="AC9">
            <v>3470.826</v>
          </cell>
          <cell r="AD9">
            <v>1156.942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U9" t="str">
            <v>SG&amp;A1</v>
          </cell>
        </row>
        <row r="10">
          <cell r="A10" t="str">
            <v>1000310</v>
          </cell>
          <cell r="B10" t="str">
            <v>Americas-Sales</v>
          </cell>
          <cell r="C10" t="str">
            <v>SG&amp;A</v>
          </cell>
          <cell r="D10" t="str">
            <v>F0400</v>
          </cell>
          <cell r="E10">
            <v>0</v>
          </cell>
          <cell r="F10">
            <v>0</v>
          </cell>
          <cell r="G10">
            <v>1</v>
          </cell>
          <cell r="H10">
            <v>0</v>
          </cell>
          <cell r="I10">
            <v>0</v>
          </cell>
          <cell r="J10">
            <v>1</v>
          </cell>
          <cell r="K10">
            <v>120698.7</v>
          </cell>
          <cell r="L10">
            <v>124938.1</v>
          </cell>
          <cell r="W10">
            <v>0</v>
          </cell>
          <cell r="X10">
            <v>120698.7</v>
          </cell>
          <cell r="Y10">
            <v>0</v>
          </cell>
          <cell r="Z10">
            <v>0</v>
          </cell>
          <cell r="AA10">
            <v>0</v>
          </cell>
          <cell r="AB10">
            <v>124938.1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U10" t="str">
            <v>SG&amp;A1</v>
          </cell>
        </row>
        <row r="11">
          <cell r="A11" t="str">
            <v>1000312</v>
          </cell>
          <cell r="B11" t="str">
            <v>AM-Major Resins Specific</v>
          </cell>
          <cell r="C11" t="str">
            <v>SG&amp;A</v>
          </cell>
          <cell r="D11" t="str">
            <v>F0300</v>
          </cell>
          <cell r="E11">
            <v>1</v>
          </cell>
          <cell r="F11">
            <v>1</v>
          </cell>
          <cell r="G11">
            <v>0</v>
          </cell>
          <cell r="H11">
            <v>0</v>
          </cell>
          <cell r="I11">
            <v>0</v>
          </cell>
          <cell r="J11">
            <v>1</v>
          </cell>
          <cell r="K11">
            <v>65238.84</v>
          </cell>
          <cell r="L11">
            <v>105486.43</v>
          </cell>
          <cell r="W11">
            <v>65238.84</v>
          </cell>
          <cell r="X11">
            <v>0</v>
          </cell>
          <cell r="Y11">
            <v>0</v>
          </cell>
          <cell r="Z11">
            <v>0</v>
          </cell>
          <cell r="AA11">
            <v>105486.43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U11" t="str">
            <v>SG&amp;A1</v>
          </cell>
        </row>
        <row r="12">
          <cell r="A12" t="str">
            <v>1000313</v>
          </cell>
          <cell r="B12" t="str">
            <v>Am-Versatics Sales US</v>
          </cell>
          <cell r="C12" t="str">
            <v>SG&amp;A</v>
          </cell>
          <cell r="D12" t="str">
            <v>F052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25729.84</v>
          </cell>
          <cell r="L12">
            <v>27416.84</v>
          </cell>
          <cell r="W12">
            <v>0</v>
          </cell>
          <cell r="X12">
            <v>0</v>
          </cell>
          <cell r="Y12">
            <v>0</v>
          </cell>
          <cell r="Z12">
            <v>25729.84</v>
          </cell>
          <cell r="AA12">
            <v>0</v>
          </cell>
          <cell r="AB12">
            <v>0</v>
          </cell>
          <cell r="AC12">
            <v>0</v>
          </cell>
          <cell r="AD12">
            <v>27416.84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U12" t="str">
            <v>SG&amp;A1</v>
          </cell>
        </row>
        <row r="13">
          <cell r="A13" t="str">
            <v>1000321</v>
          </cell>
          <cell r="B13" t="str">
            <v>Am-Rail Maintenance</v>
          </cell>
          <cell r="C13" t="str">
            <v>SG&amp;A</v>
          </cell>
          <cell r="D13" t="str">
            <v>F0700</v>
          </cell>
          <cell r="E13">
            <v>1</v>
          </cell>
          <cell r="F13">
            <v>1</v>
          </cell>
          <cell r="G13">
            <v>0</v>
          </cell>
          <cell r="H13">
            <v>0</v>
          </cell>
          <cell r="I13">
            <v>0</v>
          </cell>
          <cell r="J13">
            <v>1</v>
          </cell>
          <cell r="K13">
            <v>0</v>
          </cell>
          <cell r="L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U13" t="str">
            <v>SG&amp;A1</v>
          </cell>
        </row>
        <row r="14">
          <cell r="A14" t="str">
            <v>1000325</v>
          </cell>
          <cell r="B14" t="str">
            <v>Am-Procure-Gen</v>
          </cell>
          <cell r="C14" t="str">
            <v>SG&amp;A</v>
          </cell>
          <cell r="D14" t="str">
            <v>F0800</v>
          </cell>
          <cell r="E14">
            <v>1</v>
          </cell>
          <cell r="F14">
            <v>0.36909553028353104</v>
          </cell>
          <cell r="G14">
            <v>0.21425599383144997</v>
          </cell>
          <cell r="H14">
            <v>0.41664847588501897</v>
          </cell>
          <cell r="I14">
            <v>0</v>
          </cell>
          <cell r="J14">
            <v>1</v>
          </cell>
          <cell r="K14">
            <v>46058.05</v>
          </cell>
          <cell r="L14">
            <v>41989.42</v>
          </cell>
          <cell r="W14">
            <v>16999.820388575386</v>
          </cell>
          <cell r="X14">
            <v>9868.2132766886152</v>
          </cell>
          <cell r="Y14">
            <v>19190.016334735999</v>
          </cell>
          <cell r="Z14">
            <v>0</v>
          </cell>
          <cell r="AA14">
            <v>15498.107241197904</v>
          </cell>
          <cell r="AB14">
            <v>8996.484912506161</v>
          </cell>
          <cell r="AC14">
            <v>17494.827846295932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U14" t="str">
            <v>SG&amp;A1</v>
          </cell>
        </row>
        <row r="15">
          <cell r="A15" t="str">
            <v>1000326</v>
          </cell>
          <cell r="B15" t="str">
            <v>Americas-Log Lease</v>
          </cell>
          <cell r="C15" t="str">
            <v>SG&amp;A</v>
          </cell>
          <cell r="D15" t="str">
            <v>F0700</v>
          </cell>
          <cell r="E15">
            <v>1</v>
          </cell>
          <cell r="F15">
            <v>0.39114150230224726</v>
          </cell>
          <cell r="G15">
            <v>0.36646965844271873</v>
          </cell>
          <cell r="H15">
            <v>0.15411311937323896</v>
          </cell>
          <cell r="I15">
            <v>8.827571988179507E-2</v>
          </cell>
          <cell r="J15">
            <v>1.0000000000000002</v>
          </cell>
          <cell r="K15">
            <v>0</v>
          </cell>
          <cell r="L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U15" t="str">
            <v>SG&amp;A1</v>
          </cell>
        </row>
        <row r="16">
          <cell r="A16" t="str">
            <v>1000327</v>
          </cell>
          <cell r="B16" t="str">
            <v>Am-Log Support</v>
          </cell>
          <cell r="C16" t="str">
            <v>SG&amp;A</v>
          </cell>
          <cell r="D16" t="str">
            <v>F0700</v>
          </cell>
          <cell r="E16">
            <v>1</v>
          </cell>
          <cell r="F16">
            <v>0.39114150230224726</v>
          </cell>
          <cell r="G16">
            <v>0.36646965844271873</v>
          </cell>
          <cell r="H16">
            <v>0.15411311937323896</v>
          </cell>
          <cell r="I16">
            <v>8.827571988179507E-2</v>
          </cell>
          <cell r="J16">
            <v>1.0000000000000002</v>
          </cell>
          <cell r="K16">
            <v>332771.76</v>
          </cell>
          <cell r="L16">
            <v>243913.46</v>
          </cell>
          <cell r="W16">
            <v>130160.84613016287</v>
          </cell>
          <cell r="X16">
            <v>121950.75322658237</v>
          </cell>
          <cell r="Y16">
            <v>51284.493972922828</v>
          </cell>
          <cell r="Z16">
            <v>29375.666670331939</v>
          </cell>
          <cell r="AA16">
            <v>95404.677176139085</v>
          </cell>
          <cell r="AB16">
            <v>89386.88237578173</v>
          </cell>
          <cell r="AC16">
            <v>37590.264177719742</v>
          </cell>
          <cell r="AD16">
            <v>21531.636270359424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U16" t="str">
            <v>SG&amp;A1</v>
          </cell>
        </row>
        <row r="17">
          <cell r="A17" t="str">
            <v>1000328</v>
          </cell>
          <cell r="B17" t="str">
            <v>Am-Product Supply</v>
          </cell>
          <cell r="C17" t="str">
            <v>SG&amp;A</v>
          </cell>
          <cell r="D17" t="str">
            <v>F0700</v>
          </cell>
          <cell r="E17">
            <v>1</v>
          </cell>
          <cell r="F17">
            <v>0.22</v>
          </cell>
          <cell r="G17">
            <v>0.45</v>
          </cell>
          <cell r="H17">
            <v>0.22</v>
          </cell>
          <cell r="I17">
            <v>0.11</v>
          </cell>
          <cell r="J17">
            <v>1</v>
          </cell>
          <cell r="K17">
            <v>93412.45</v>
          </cell>
          <cell r="L17">
            <v>89741.74</v>
          </cell>
          <cell r="W17">
            <v>20550.738999999998</v>
          </cell>
          <cell r="X17">
            <v>42035.602500000001</v>
          </cell>
          <cell r="Y17">
            <v>20550.738999999998</v>
          </cell>
          <cell r="Z17">
            <v>10275.369499999999</v>
          </cell>
          <cell r="AA17">
            <v>19743.182800000002</v>
          </cell>
          <cell r="AB17">
            <v>40383.783000000003</v>
          </cell>
          <cell r="AC17">
            <v>19743.182800000002</v>
          </cell>
          <cell r="AD17">
            <v>9871.5914000000012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U17" t="str">
            <v>SG&amp;A1</v>
          </cell>
        </row>
        <row r="18">
          <cell r="A18" t="str">
            <v>1000329</v>
          </cell>
          <cell r="B18" t="str">
            <v>Am-Term/Wareh Fx</v>
          </cell>
          <cell r="C18" t="str">
            <v>SG&amp;A</v>
          </cell>
          <cell r="D18" t="str">
            <v>F0700</v>
          </cell>
          <cell r="E18">
            <v>1</v>
          </cell>
          <cell r="F18">
            <v>0.39114150230224726</v>
          </cell>
          <cell r="G18">
            <v>0.36646965844271873</v>
          </cell>
          <cell r="H18">
            <v>0.15411311937323896</v>
          </cell>
          <cell r="I18">
            <v>8.827571988179507E-2</v>
          </cell>
          <cell r="J18">
            <v>1.0000000000000002</v>
          </cell>
          <cell r="K18">
            <v>0</v>
          </cell>
          <cell r="L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U18" t="str">
            <v>SG&amp;A1</v>
          </cell>
        </row>
        <row r="19">
          <cell r="A19" t="str">
            <v>1000400</v>
          </cell>
          <cell r="B19" t="str">
            <v>Chairman's Office</v>
          </cell>
          <cell r="C19" t="str">
            <v>SG&amp;A</v>
          </cell>
          <cell r="D19" t="str">
            <v>F1500</v>
          </cell>
          <cell r="E19">
            <v>1</v>
          </cell>
          <cell r="F19">
            <v>0.25</v>
          </cell>
          <cell r="G19">
            <v>0.25</v>
          </cell>
          <cell r="H19">
            <v>0.25</v>
          </cell>
          <cell r="I19">
            <v>0.25</v>
          </cell>
          <cell r="J19">
            <v>1</v>
          </cell>
          <cell r="K19">
            <v>39046.93</v>
          </cell>
          <cell r="L19">
            <v>13954.45</v>
          </cell>
          <cell r="W19">
            <v>9761.7325000000001</v>
          </cell>
          <cell r="X19">
            <v>9761.7325000000001</v>
          </cell>
          <cell r="Y19">
            <v>9761.7325000000001</v>
          </cell>
          <cell r="Z19">
            <v>9761.7325000000001</v>
          </cell>
          <cell r="AA19">
            <v>3488.6125000000002</v>
          </cell>
          <cell r="AB19">
            <v>3488.6125000000002</v>
          </cell>
          <cell r="AC19">
            <v>3488.6125000000002</v>
          </cell>
          <cell r="AD19">
            <v>3488.6125000000002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U19" t="str">
            <v>SG&amp;A1</v>
          </cell>
        </row>
        <row r="20">
          <cell r="A20" t="str">
            <v>1000401</v>
          </cell>
          <cell r="B20" t="str">
            <v>President's Office</v>
          </cell>
          <cell r="C20" t="str">
            <v>SG&amp;A</v>
          </cell>
          <cell r="D20" t="str">
            <v>F1510</v>
          </cell>
          <cell r="E20">
            <v>1</v>
          </cell>
          <cell r="F20">
            <v>0.25</v>
          </cell>
          <cell r="G20">
            <v>0.25</v>
          </cell>
          <cell r="H20">
            <v>0.25</v>
          </cell>
          <cell r="I20">
            <v>0.25</v>
          </cell>
          <cell r="J20">
            <v>1</v>
          </cell>
          <cell r="K20">
            <v>18282.05</v>
          </cell>
          <cell r="L20">
            <v>123920.41</v>
          </cell>
          <cell r="W20">
            <v>4570.5124999999998</v>
          </cell>
          <cell r="X20">
            <v>4570.5124999999998</v>
          </cell>
          <cell r="Y20">
            <v>4570.5124999999998</v>
          </cell>
          <cell r="Z20">
            <v>4570.5124999999998</v>
          </cell>
          <cell r="AA20">
            <v>30980.102500000001</v>
          </cell>
          <cell r="AB20">
            <v>30980.102500000001</v>
          </cell>
          <cell r="AC20">
            <v>30980.102500000001</v>
          </cell>
          <cell r="AD20">
            <v>30980.102500000001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U20" t="str">
            <v>SG&amp;A1</v>
          </cell>
        </row>
        <row r="21">
          <cell r="A21" t="str">
            <v>1000402</v>
          </cell>
          <cell r="B21" t="str">
            <v>Am-Hexion Restructure</v>
          </cell>
          <cell r="C21" t="str">
            <v>Non EBITDA</v>
          </cell>
          <cell r="D21" t="str">
            <v>F1800</v>
          </cell>
          <cell r="E21">
            <v>0</v>
          </cell>
          <cell r="K21">
            <v>226740</v>
          </cell>
          <cell r="L21">
            <v>134740</v>
          </cell>
          <cell r="BU21" t="str">
            <v>Non EBITDA1</v>
          </cell>
        </row>
        <row r="22">
          <cell r="A22" t="str">
            <v>1000403</v>
          </cell>
          <cell r="B22" t="str">
            <v>America's Shell Incentive</v>
          </cell>
          <cell r="C22" t="str">
            <v>Manufacturing</v>
          </cell>
          <cell r="D22" t="str">
            <v>F1520</v>
          </cell>
          <cell r="E22">
            <v>1</v>
          </cell>
          <cell r="F22">
            <v>0.21128963604581449</v>
          </cell>
          <cell r="G22">
            <v>0.32191459445752951</v>
          </cell>
          <cell r="H22">
            <v>0.38343539921358505</v>
          </cell>
          <cell r="I22">
            <v>8.3360370283070959E-2</v>
          </cell>
          <cell r="J22">
            <v>1</v>
          </cell>
          <cell r="K22">
            <v>0</v>
          </cell>
          <cell r="L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U22" t="str">
            <v>Manufacturing1</v>
          </cell>
        </row>
        <row r="23">
          <cell r="A23" t="str">
            <v>1000405</v>
          </cell>
          <cell r="B23" t="str">
            <v>Project Rainbow</v>
          </cell>
          <cell r="C23" t="str">
            <v>Non EBITDA</v>
          </cell>
          <cell r="D23" t="str">
            <v>F1850</v>
          </cell>
          <cell r="E23">
            <v>0</v>
          </cell>
          <cell r="J23">
            <v>0</v>
          </cell>
          <cell r="K23">
            <v>0</v>
          </cell>
          <cell r="L23">
            <v>4436.62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U23" t="str">
            <v>Non EBITDA1</v>
          </cell>
        </row>
        <row r="24">
          <cell r="A24" t="str">
            <v>1000410</v>
          </cell>
          <cell r="B24" t="str">
            <v>HR Department</v>
          </cell>
          <cell r="C24" t="str">
            <v>SG&amp;A</v>
          </cell>
          <cell r="D24" t="str">
            <v>F1200</v>
          </cell>
          <cell r="E24">
            <v>1</v>
          </cell>
          <cell r="F24">
            <v>0.21128963604581449</v>
          </cell>
          <cell r="G24">
            <v>0.32191459445752951</v>
          </cell>
          <cell r="H24">
            <v>0.38343539921358505</v>
          </cell>
          <cell r="I24">
            <v>8.3360370283070959E-2</v>
          </cell>
          <cell r="J24">
            <v>1</v>
          </cell>
          <cell r="K24">
            <v>144235.54</v>
          </cell>
          <cell r="L24">
            <v>160354.10999999999</v>
          </cell>
          <cell r="W24">
            <v>30475.47475147152</v>
          </cell>
          <cell r="X24">
            <v>46431.525365462781</v>
          </cell>
          <cell r="Y24">
            <v>55305.011860687016</v>
          </cell>
          <cell r="Z24">
            <v>12023.528022378694</v>
          </cell>
          <cell r="AA24">
            <v>33881.161540350498</v>
          </cell>
          <cell r="AB24">
            <v>51620.328290248071</v>
          </cell>
          <cell r="AC24">
            <v>61485.442183389125</v>
          </cell>
          <cell r="AD24">
            <v>13367.17798601229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U24" t="str">
            <v>SG&amp;A1</v>
          </cell>
        </row>
        <row r="25">
          <cell r="A25" t="str">
            <v>1000411</v>
          </cell>
          <cell r="B25" t="str">
            <v>HR Payroll Admin</v>
          </cell>
          <cell r="C25" t="str">
            <v>SG&amp;A</v>
          </cell>
          <cell r="D25" t="str">
            <v>F1240</v>
          </cell>
          <cell r="E25">
            <v>1</v>
          </cell>
          <cell r="F25">
            <v>0.22</v>
          </cell>
          <cell r="G25">
            <v>0.35</v>
          </cell>
          <cell r="H25">
            <v>0.3</v>
          </cell>
          <cell r="I25">
            <v>0.13</v>
          </cell>
          <cell r="J25">
            <v>0.99999999999999989</v>
          </cell>
          <cell r="K25">
            <v>80681.649999999994</v>
          </cell>
          <cell r="L25">
            <v>-1182.26</v>
          </cell>
          <cell r="W25">
            <v>17749.963</v>
          </cell>
          <cell r="X25">
            <v>28238.577499999996</v>
          </cell>
          <cell r="Y25">
            <v>24204.494999999999</v>
          </cell>
          <cell r="Z25">
            <v>10488.6145</v>
          </cell>
          <cell r="AA25">
            <v>-260.09719999999999</v>
          </cell>
          <cell r="AB25">
            <v>-413.791</v>
          </cell>
          <cell r="AC25">
            <v>-354.678</v>
          </cell>
          <cell r="AD25">
            <v>-153.69380000000001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U25" t="str">
            <v>SG&amp;A1</v>
          </cell>
        </row>
        <row r="26">
          <cell r="A26" t="str">
            <v>1000412</v>
          </cell>
          <cell r="B26" t="str">
            <v>HR - Restructure</v>
          </cell>
          <cell r="C26" t="str">
            <v>SG&amp;A</v>
          </cell>
          <cell r="D26" t="str">
            <v>F1230</v>
          </cell>
          <cell r="E26">
            <v>1</v>
          </cell>
          <cell r="F26">
            <v>0.3</v>
          </cell>
          <cell r="G26">
            <v>0.3</v>
          </cell>
          <cell r="H26">
            <v>0.2</v>
          </cell>
          <cell r="I26">
            <v>0.2</v>
          </cell>
          <cell r="J26">
            <v>1</v>
          </cell>
          <cell r="K26">
            <v>8273.0400000000009</v>
          </cell>
          <cell r="L26">
            <v>-374.16</v>
          </cell>
          <cell r="W26">
            <v>2481.9120000000003</v>
          </cell>
          <cell r="X26">
            <v>2481.9120000000003</v>
          </cell>
          <cell r="Y26">
            <v>1654.6080000000002</v>
          </cell>
          <cell r="Z26">
            <v>1654.6080000000002</v>
          </cell>
          <cell r="AA26">
            <v>-112.248</v>
          </cell>
          <cell r="AB26">
            <v>-112.248</v>
          </cell>
          <cell r="AC26">
            <v>-74.832000000000008</v>
          </cell>
          <cell r="AD26">
            <v>-74.832000000000008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U26" t="str">
            <v>SG&amp;A1</v>
          </cell>
        </row>
        <row r="27">
          <cell r="A27" t="str">
            <v>1000414</v>
          </cell>
          <cell r="B27" t="str">
            <v>Cost Reduction Program LLC</v>
          </cell>
          <cell r="C27" t="str">
            <v>SG&amp;A</v>
          </cell>
          <cell r="D27" t="str">
            <v>F1230</v>
          </cell>
          <cell r="E27">
            <v>1</v>
          </cell>
          <cell r="F27">
            <v>0.21936481893684201</v>
          </cell>
          <cell r="G27">
            <v>0.36155978771668085</v>
          </cell>
          <cell r="H27">
            <v>0.26901304142800875</v>
          </cell>
          <cell r="I27">
            <v>0.15006235191846851</v>
          </cell>
          <cell r="J27">
            <v>1</v>
          </cell>
          <cell r="K27">
            <v>250000</v>
          </cell>
          <cell r="L27">
            <v>250000</v>
          </cell>
          <cell r="W27">
            <v>54841.2047342105</v>
          </cell>
          <cell r="X27">
            <v>90389.946929170212</v>
          </cell>
          <cell r="Y27">
            <v>67253.260357002189</v>
          </cell>
          <cell r="Z27">
            <v>37515.587979617128</v>
          </cell>
          <cell r="AA27">
            <v>54841.2047342105</v>
          </cell>
          <cell r="AB27">
            <v>90389.946929170212</v>
          </cell>
          <cell r="AC27">
            <v>67253.260357002189</v>
          </cell>
          <cell r="AD27">
            <v>37515.587979617128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U27" t="str">
            <v>SG&amp;A1</v>
          </cell>
        </row>
        <row r="28">
          <cell r="A28" t="str">
            <v>1000420</v>
          </cell>
          <cell r="B28" t="str">
            <v>Global Finance Dep</v>
          </cell>
          <cell r="C28" t="str">
            <v>SG&amp;A</v>
          </cell>
          <cell r="D28" t="str">
            <v>F1100</v>
          </cell>
          <cell r="E28">
            <v>1</v>
          </cell>
          <cell r="F28">
            <v>0.3</v>
          </cell>
          <cell r="G28">
            <v>0.3</v>
          </cell>
          <cell r="H28">
            <v>0.2</v>
          </cell>
          <cell r="I28">
            <v>0.2</v>
          </cell>
          <cell r="J28">
            <v>1</v>
          </cell>
          <cell r="K28">
            <v>280890.34999999998</v>
          </cell>
          <cell r="L28">
            <v>184408.75</v>
          </cell>
          <cell r="W28">
            <v>84267.104999999996</v>
          </cell>
          <cell r="X28">
            <v>84267.104999999996</v>
          </cell>
          <cell r="Y28">
            <v>56178.07</v>
          </cell>
          <cell r="Z28">
            <v>56178.07</v>
          </cell>
          <cell r="AA28">
            <v>55322.625</v>
          </cell>
          <cell r="AB28">
            <v>55322.625</v>
          </cell>
          <cell r="AC28">
            <v>36881.75</v>
          </cell>
          <cell r="AD28">
            <v>36881.75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U28" t="str">
            <v>SG&amp;A1</v>
          </cell>
        </row>
        <row r="29">
          <cell r="A29" t="str">
            <v>1000421</v>
          </cell>
          <cell r="B29" t="str">
            <v>Taxes/Insurance</v>
          </cell>
          <cell r="C29" t="str">
            <v>SG&amp;A</v>
          </cell>
          <cell r="D29" t="str">
            <v>F1100</v>
          </cell>
          <cell r="E29">
            <v>1</v>
          </cell>
          <cell r="F29">
            <v>0.3</v>
          </cell>
          <cell r="G29">
            <v>0.3</v>
          </cell>
          <cell r="H29">
            <v>0.2</v>
          </cell>
          <cell r="I29">
            <v>0.2</v>
          </cell>
          <cell r="J29">
            <v>1</v>
          </cell>
          <cell r="K29">
            <v>89843.33</v>
          </cell>
          <cell r="L29">
            <v>50698.96</v>
          </cell>
          <cell r="W29">
            <v>26952.999</v>
          </cell>
          <cell r="X29">
            <v>26952.999</v>
          </cell>
          <cell r="Y29">
            <v>17968.666000000001</v>
          </cell>
          <cell r="Z29">
            <v>17968.666000000001</v>
          </cell>
          <cell r="AA29">
            <v>15209.687999999998</v>
          </cell>
          <cell r="AB29">
            <v>15209.687999999998</v>
          </cell>
          <cell r="AC29">
            <v>10139.792000000001</v>
          </cell>
          <cell r="AD29">
            <v>10139.792000000001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U29" t="str">
            <v>SG&amp;A1</v>
          </cell>
        </row>
        <row r="30">
          <cell r="A30" t="str">
            <v>1000422</v>
          </cell>
          <cell r="B30" t="str">
            <v>Americas Finance</v>
          </cell>
          <cell r="C30" t="str">
            <v>SG&amp;A</v>
          </cell>
          <cell r="D30" t="str">
            <v>F1130</v>
          </cell>
          <cell r="E30">
            <v>1</v>
          </cell>
          <cell r="F30">
            <v>0.34477027931287541</v>
          </cell>
          <cell r="G30">
            <v>0.16891471341081418</v>
          </cell>
          <cell r="H30">
            <v>0.35750609272875516</v>
          </cell>
          <cell r="I30">
            <v>0.12880891454755528</v>
          </cell>
          <cell r="J30">
            <v>1</v>
          </cell>
          <cell r="K30">
            <v>468506</v>
          </cell>
          <cell r="L30">
            <v>468506</v>
          </cell>
          <cell r="W30">
            <v>161526.94447975801</v>
          </cell>
          <cell r="X30">
            <v>79137.556721246903</v>
          </cell>
          <cell r="Y30">
            <v>167493.74947997817</v>
          </cell>
          <cell r="Z30">
            <v>60347.749319016933</v>
          </cell>
          <cell r="AA30">
            <v>161526.94447975801</v>
          </cell>
          <cell r="AB30">
            <v>79137.556721246903</v>
          </cell>
          <cell r="AC30">
            <v>167493.74947997817</v>
          </cell>
          <cell r="AD30">
            <v>60347.749319016933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U30" t="str">
            <v>SG&amp;A1</v>
          </cell>
        </row>
        <row r="31">
          <cell r="A31" t="str">
            <v>1000423</v>
          </cell>
          <cell r="B31" t="str">
            <v>Corp Bill-Outgoing</v>
          </cell>
          <cell r="C31" t="str">
            <v>SG&amp;A</v>
          </cell>
          <cell r="D31" t="str">
            <v>F1700</v>
          </cell>
          <cell r="E31">
            <v>1</v>
          </cell>
          <cell r="F31">
            <v>0.3</v>
          </cell>
          <cell r="G31">
            <v>0.3</v>
          </cell>
          <cell r="H31">
            <v>0.2</v>
          </cell>
          <cell r="I31">
            <v>0.2</v>
          </cell>
          <cell r="J31">
            <v>1</v>
          </cell>
          <cell r="K31">
            <v>0</v>
          </cell>
          <cell r="L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U31" t="str">
            <v>SG&amp;A1</v>
          </cell>
        </row>
        <row r="32">
          <cell r="A32" t="str">
            <v>1000424</v>
          </cell>
          <cell r="B32" t="str">
            <v>LLC-Corp Bill-Incom</v>
          </cell>
          <cell r="C32" t="str">
            <v>SG&amp;A</v>
          </cell>
          <cell r="D32" t="str">
            <v>F1700</v>
          </cell>
          <cell r="E32">
            <v>1</v>
          </cell>
          <cell r="F32">
            <v>0.3</v>
          </cell>
          <cell r="G32">
            <v>0.3</v>
          </cell>
          <cell r="H32">
            <v>0.2</v>
          </cell>
          <cell r="I32">
            <v>0.2</v>
          </cell>
          <cell r="J32">
            <v>1</v>
          </cell>
          <cell r="K32">
            <v>0</v>
          </cell>
          <cell r="L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U32" t="str">
            <v>SG&amp;A1</v>
          </cell>
        </row>
        <row r="33">
          <cell r="A33" t="str">
            <v>1000425</v>
          </cell>
          <cell r="B33" t="str">
            <v>SAP Project</v>
          </cell>
          <cell r="C33" t="str">
            <v>SG&amp;A</v>
          </cell>
          <cell r="D33" t="str">
            <v>F1300</v>
          </cell>
          <cell r="E33">
            <v>1</v>
          </cell>
          <cell r="F33">
            <v>0.28999999999999998</v>
          </cell>
          <cell r="G33">
            <v>0.28999999999999998</v>
          </cell>
          <cell r="H33">
            <v>0.21</v>
          </cell>
          <cell r="I33">
            <v>0.21</v>
          </cell>
          <cell r="J33">
            <v>0.99999999999999989</v>
          </cell>
          <cell r="K33">
            <v>0</v>
          </cell>
          <cell r="L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U33" t="str">
            <v>SG&amp;A1</v>
          </cell>
        </row>
        <row r="34">
          <cell r="A34" t="str">
            <v>1000441</v>
          </cell>
          <cell r="B34" t="str">
            <v>IT Department</v>
          </cell>
          <cell r="C34" t="str">
            <v>SG&amp;A</v>
          </cell>
          <cell r="D34" t="str">
            <v>F1300</v>
          </cell>
          <cell r="E34">
            <v>1</v>
          </cell>
          <cell r="F34">
            <v>0.3</v>
          </cell>
          <cell r="G34">
            <v>0.3</v>
          </cell>
          <cell r="H34">
            <v>0.2</v>
          </cell>
          <cell r="I34">
            <v>0.2</v>
          </cell>
          <cell r="J34">
            <v>1</v>
          </cell>
          <cell r="K34">
            <v>0</v>
          </cell>
          <cell r="L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U34" t="str">
            <v>SG&amp;A1</v>
          </cell>
        </row>
        <row r="35">
          <cell r="A35" t="str">
            <v>1000442</v>
          </cell>
          <cell r="B35" t="str">
            <v>IT Department</v>
          </cell>
          <cell r="C35" t="str">
            <v>Non EBITDA</v>
          </cell>
          <cell r="D35" t="str">
            <v>F1850</v>
          </cell>
          <cell r="E35">
            <v>0</v>
          </cell>
          <cell r="J35">
            <v>0</v>
          </cell>
          <cell r="K35">
            <v>0</v>
          </cell>
          <cell r="L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U35" t="str">
            <v>Non EBITDA1</v>
          </cell>
        </row>
        <row r="36">
          <cell r="A36" t="str">
            <v>1000443</v>
          </cell>
          <cell r="B36" t="str">
            <v>Global IT Dept</v>
          </cell>
          <cell r="C36" t="str">
            <v>SG&amp;A</v>
          </cell>
          <cell r="D36" t="str">
            <v>F1300</v>
          </cell>
          <cell r="E36">
            <v>1</v>
          </cell>
          <cell r="F36">
            <v>0.3</v>
          </cell>
          <cell r="G36">
            <v>0.3</v>
          </cell>
          <cell r="H36">
            <v>0.2</v>
          </cell>
          <cell r="I36">
            <v>0.2</v>
          </cell>
          <cell r="J36">
            <v>1</v>
          </cell>
          <cell r="K36">
            <v>0</v>
          </cell>
          <cell r="L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U36" t="str">
            <v>SG&amp;A1</v>
          </cell>
        </row>
        <row r="37">
          <cell r="A37" t="str">
            <v>1000444</v>
          </cell>
          <cell r="B37" t="str">
            <v>US RPP IT</v>
          </cell>
          <cell r="C37" t="str">
            <v>SG&amp;A</v>
          </cell>
          <cell r="D37" t="str">
            <v>F1300</v>
          </cell>
          <cell r="E37">
            <v>1</v>
          </cell>
          <cell r="F37">
            <v>0.3</v>
          </cell>
          <cell r="G37">
            <v>0.3</v>
          </cell>
          <cell r="H37">
            <v>0.2</v>
          </cell>
          <cell r="I37">
            <v>0.2</v>
          </cell>
          <cell r="J37">
            <v>1</v>
          </cell>
          <cell r="K37">
            <v>0</v>
          </cell>
          <cell r="L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U37" t="str">
            <v>SG&amp;A1</v>
          </cell>
        </row>
        <row r="38">
          <cell r="A38" t="str">
            <v>1000445</v>
          </cell>
          <cell r="B38" t="str">
            <v>Global SAP Project</v>
          </cell>
          <cell r="C38" t="str">
            <v>SG&amp;A</v>
          </cell>
          <cell r="D38" t="str">
            <v>F1300</v>
          </cell>
          <cell r="E38">
            <v>1</v>
          </cell>
          <cell r="F38">
            <v>0.3</v>
          </cell>
          <cell r="G38">
            <v>0.3</v>
          </cell>
          <cell r="H38">
            <v>0.2</v>
          </cell>
          <cell r="I38">
            <v>0.2</v>
          </cell>
          <cell r="J38">
            <v>1</v>
          </cell>
          <cell r="K38">
            <v>0</v>
          </cell>
          <cell r="L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U38" t="str">
            <v>SG&amp;A1</v>
          </cell>
        </row>
        <row r="39">
          <cell r="A39" t="str">
            <v>1000446</v>
          </cell>
          <cell r="B39" t="str">
            <v>US-RPP-IT</v>
          </cell>
          <cell r="C39" t="str">
            <v>SG&amp;A</v>
          </cell>
          <cell r="D39" t="str">
            <v>F1300</v>
          </cell>
          <cell r="E39">
            <v>1</v>
          </cell>
          <cell r="F39">
            <v>0.3</v>
          </cell>
          <cell r="G39">
            <v>0.3</v>
          </cell>
          <cell r="H39">
            <v>0.2</v>
          </cell>
          <cell r="I39">
            <v>0.2</v>
          </cell>
          <cell r="J39">
            <v>1</v>
          </cell>
          <cell r="K39">
            <v>0</v>
          </cell>
          <cell r="L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U39" t="str">
            <v>SG&amp;A1</v>
          </cell>
        </row>
        <row r="40">
          <cell r="A40" t="str">
            <v>1000447</v>
          </cell>
          <cell r="B40" t="str">
            <v>US-RPP-IT</v>
          </cell>
          <cell r="C40" t="str">
            <v>SG&amp;A</v>
          </cell>
          <cell r="D40" t="str">
            <v>F1300</v>
          </cell>
          <cell r="E40">
            <v>1</v>
          </cell>
          <cell r="F40">
            <v>0.3</v>
          </cell>
          <cell r="G40">
            <v>0.3</v>
          </cell>
          <cell r="H40">
            <v>0.2</v>
          </cell>
          <cell r="I40">
            <v>0.2</v>
          </cell>
          <cell r="J40">
            <v>1</v>
          </cell>
          <cell r="K40">
            <v>831737</v>
          </cell>
          <cell r="L40">
            <v>0</v>
          </cell>
          <cell r="W40">
            <v>249521.09999999998</v>
          </cell>
          <cell r="X40">
            <v>249521.09999999998</v>
          </cell>
          <cell r="Y40">
            <v>166347.40000000002</v>
          </cell>
          <cell r="Z40">
            <v>166347.40000000002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U40" t="str">
            <v>SG&amp;A1</v>
          </cell>
        </row>
        <row r="41">
          <cell r="A41" t="str">
            <v>1000448</v>
          </cell>
          <cell r="B41" t="str">
            <v>US-IT Integration</v>
          </cell>
          <cell r="C41" t="str">
            <v>Non EBITDA</v>
          </cell>
          <cell r="D41" t="str">
            <v>F1850</v>
          </cell>
          <cell r="E41">
            <v>0</v>
          </cell>
          <cell r="K41">
            <v>0</v>
          </cell>
          <cell r="L41">
            <v>764735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U41" t="str">
            <v>Non EBITDA1</v>
          </cell>
        </row>
        <row r="42">
          <cell r="A42" t="str">
            <v>1000450</v>
          </cell>
          <cell r="B42" t="str">
            <v>Global SLAs</v>
          </cell>
          <cell r="C42" t="str">
            <v>SG&amp;A</v>
          </cell>
          <cell r="D42" t="str">
            <v>F1300</v>
          </cell>
          <cell r="E42">
            <v>1</v>
          </cell>
          <cell r="F42">
            <v>0.3</v>
          </cell>
          <cell r="G42">
            <v>0.3</v>
          </cell>
          <cell r="H42">
            <v>0.2</v>
          </cell>
          <cell r="I42">
            <v>0.2</v>
          </cell>
          <cell r="J42">
            <v>1</v>
          </cell>
          <cell r="K42">
            <v>0</v>
          </cell>
          <cell r="L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U42" t="str">
            <v>SG&amp;A1</v>
          </cell>
        </row>
        <row r="43">
          <cell r="A43" t="str">
            <v>1000480</v>
          </cell>
          <cell r="B43" t="str">
            <v>Legal</v>
          </cell>
          <cell r="C43" t="str">
            <v>SG&amp;A</v>
          </cell>
          <cell r="D43" t="str">
            <v>F1400</v>
          </cell>
          <cell r="E43">
            <v>1</v>
          </cell>
          <cell r="F43">
            <v>0.3</v>
          </cell>
          <cell r="G43">
            <v>0.2</v>
          </cell>
          <cell r="H43">
            <v>0.3</v>
          </cell>
          <cell r="I43">
            <v>0.2</v>
          </cell>
          <cell r="J43">
            <v>1</v>
          </cell>
          <cell r="K43">
            <v>454074.79</v>
          </cell>
          <cell r="L43">
            <v>449759.75</v>
          </cell>
          <cell r="W43">
            <v>136222.43699999998</v>
          </cell>
          <cell r="X43">
            <v>90814.957999999999</v>
          </cell>
          <cell r="Y43">
            <v>136222.43699999998</v>
          </cell>
          <cell r="Z43">
            <v>90814.957999999999</v>
          </cell>
          <cell r="AA43">
            <v>134927.92499999999</v>
          </cell>
          <cell r="AB43">
            <v>89951.950000000012</v>
          </cell>
          <cell r="AC43">
            <v>134927.92499999999</v>
          </cell>
          <cell r="AD43">
            <v>89951.950000000012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U43" t="str">
            <v>SG&amp;A1</v>
          </cell>
        </row>
        <row r="44">
          <cell r="A44" t="str">
            <v>1000485</v>
          </cell>
          <cell r="B44" t="str">
            <v>Project Bystand Legal-now used as FP</v>
          </cell>
          <cell r="C44" t="str">
            <v>SG&amp;A</v>
          </cell>
          <cell r="D44" t="str">
            <v>F1410</v>
          </cell>
          <cell r="E44">
            <v>1</v>
          </cell>
          <cell r="F44">
            <v>0</v>
          </cell>
          <cell r="G44">
            <v>0</v>
          </cell>
          <cell r="H44">
            <v>1</v>
          </cell>
          <cell r="I44">
            <v>0</v>
          </cell>
          <cell r="J44">
            <v>1</v>
          </cell>
          <cell r="K44">
            <v>-248566</v>
          </cell>
          <cell r="L44">
            <v>0</v>
          </cell>
          <cell r="W44">
            <v>0</v>
          </cell>
          <cell r="X44">
            <v>0</v>
          </cell>
          <cell r="Y44">
            <v>-248566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U44" t="str">
            <v>SG&amp;A1</v>
          </cell>
        </row>
        <row r="45">
          <cell r="A45" t="str">
            <v>1000499</v>
          </cell>
          <cell r="B45" t="str">
            <v>SOX-US</v>
          </cell>
          <cell r="C45" t="str">
            <v>SG&amp;A</v>
          </cell>
          <cell r="D45" t="str">
            <v>F1140</v>
          </cell>
          <cell r="E45">
            <v>1</v>
          </cell>
          <cell r="F45">
            <v>0.3</v>
          </cell>
          <cell r="G45">
            <v>0.3</v>
          </cell>
          <cell r="H45">
            <v>0.2</v>
          </cell>
          <cell r="I45">
            <v>0.2</v>
          </cell>
          <cell r="J45">
            <v>1</v>
          </cell>
          <cell r="K45">
            <v>-494.61</v>
          </cell>
          <cell r="L45">
            <v>6243.96</v>
          </cell>
          <cell r="W45">
            <v>-148.38300000000001</v>
          </cell>
          <cell r="X45">
            <v>-148.38300000000001</v>
          </cell>
          <cell r="Y45">
            <v>-98.922000000000011</v>
          </cell>
          <cell r="Z45">
            <v>-98.922000000000011</v>
          </cell>
          <cell r="AA45">
            <v>1873.1879999999999</v>
          </cell>
          <cell r="AB45">
            <v>1873.1879999999999</v>
          </cell>
          <cell r="AC45">
            <v>1248.7920000000001</v>
          </cell>
          <cell r="AD45">
            <v>1248.7920000000001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U45" t="str">
            <v>SG&amp;A1</v>
          </cell>
        </row>
        <row r="46">
          <cell r="A46" t="str">
            <v>1000510</v>
          </cell>
          <cell r="B46" t="str">
            <v>Am-solids Var costs</v>
          </cell>
          <cell r="C46" t="str">
            <v>SG&amp;A</v>
          </cell>
          <cell r="D46" t="str">
            <v>F1700</v>
          </cell>
          <cell r="E46">
            <v>1</v>
          </cell>
          <cell r="F46">
            <v>1</v>
          </cell>
          <cell r="G46">
            <v>0</v>
          </cell>
          <cell r="H46">
            <v>0</v>
          </cell>
          <cell r="I46">
            <v>0</v>
          </cell>
          <cell r="J46">
            <v>1</v>
          </cell>
          <cell r="K46">
            <v>0</v>
          </cell>
          <cell r="L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U46" t="str">
            <v>SG&amp;A1</v>
          </cell>
        </row>
        <row r="47">
          <cell r="A47" t="str">
            <v>1000511</v>
          </cell>
          <cell r="B47" t="str">
            <v>Am-LBR-Var</v>
          </cell>
          <cell r="C47" t="str">
            <v>SG&amp;A</v>
          </cell>
          <cell r="D47" t="str">
            <v>F1700</v>
          </cell>
          <cell r="E47">
            <v>0</v>
          </cell>
          <cell r="F47">
            <v>0</v>
          </cell>
          <cell r="G47">
            <v>1</v>
          </cell>
          <cell r="H47">
            <v>0</v>
          </cell>
          <cell r="I47">
            <v>0</v>
          </cell>
          <cell r="J47">
            <v>1</v>
          </cell>
          <cell r="K47">
            <v>0</v>
          </cell>
          <cell r="L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U47" t="str">
            <v>SG&amp;A1</v>
          </cell>
        </row>
        <row r="48">
          <cell r="A48" t="str">
            <v>1000512</v>
          </cell>
          <cell r="B48" t="str">
            <v>Am-BOE-Var</v>
          </cell>
          <cell r="C48" t="str">
            <v>SG&amp;A</v>
          </cell>
          <cell r="D48" t="str">
            <v>F1700</v>
          </cell>
          <cell r="E48">
            <v>0</v>
          </cell>
          <cell r="F48">
            <v>0</v>
          </cell>
          <cell r="G48">
            <v>1</v>
          </cell>
          <cell r="H48">
            <v>0</v>
          </cell>
          <cell r="I48">
            <v>0</v>
          </cell>
          <cell r="J48">
            <v>1</v>
          </cell>
          <cell r="K48">
            <v>0</v>
          </cell>
          <cell r="L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U48" t="str">
            <v>SG&amp;A1</v>
          </cell>
        </row>
        <row r="49">
          <cell r="A49" t="str">
            <v>1000513</v>
          </cell>
          <cell r="B49" t="str">
            <v>Am-Solutions Var</v>
          </cell>
          <cell r="C49" t="str">
            <v>SG&amp;A</v>
          </cell>
          <cell r="D49" t="str">
            <v>F1700</v>
          </cell>
          <cell r="E49">
            <v>0</v>
          </cell>
          <cell r="F49">
            <v>0</v>
          </cell>
          <cell r="G49">
            <v>1</v>
          </cell>
          <cell r="H49">
            <v>0</v>
          </cell>
          <cell r="I49">
            <v>0</v>
          </cell>
          <cell r="J49">
            <v>1</v>
          </cell>
          <cell r="K49">
            <v>0</v>
          </cell>
          <cell r="L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U49" t="str">
            <v>SG&amp;A1</v>
          </cell>
        </row>
        <row r="50">
          <cell r="A50" t="str">
            <v>1000514</v>
          </cell>
          <cell r="B50" t="str">
            <v>Am-Liq Res Var</v>
          </cell>
          <cell r="C50" t="str">
            <v>SG&amp;A</v>
          </cell>
          <cell r="D50" t="str">
            <v>F1700</v>
          </cell>
          <cell r="E50">
            <v>1</v>
          </cell>
          <cell r="F50">
            <v>1</v>
          </cell>
          <cell r="G50">
            <v>0</v>
          </cell>
          <cell r="H50">
            <v>0</v>
          </cell>
          <cell r="I50">
            <v>0</v>
          </cell>
          <cell r="J50">
            <v>1</v>
          </cell>
          <cell r="K50">
            <v>0</v>
          </cell>
          <cell r="L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U50" t="str">
            <v>SG&amp;A1</v>
          </cell>
        </row>
        <row r="51">
          <cell r="A51" t="str">
            <v>1000515</v>
          </cell>
          <cell r="B51" t="str">
            <v>Am-Blends Var</v>
          </cell>
          <cell r="C51" t="str">
            <v>SG&amp;A</v>
          </cell>
          <cell r="D51" t="str">
            <v>F1700</v>
          </cell>
          <cell r="E51">
            <v>0</v>
          </cell>
          <cell r="F51">
            <v>0</v>
          </cell>
          <cell r="G51">
            <v>1</v>
          </cell>
          <cell r="H51">
            <v>0</v>
          </cell>
          <cell r="I51">
            <v>0</v>
          </cell>
          <cell r="J51">
            <v>1</v>
          </cell>
          <cell r="K51">
            <v>0</v>
          </cell>
          <cell r="L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U51" t="str">
            <v>SG&amp;A1</v>
          </cell>
        </row>
        <row r="52">
          <cell r="A52" t="str">
            <v>1000516</v>
          </cell>
          <cell r="B52" t="str">
            <v>Am-MOD/DIL Var</v>
          </cell>
          <cell r="C52" t="str">
            <v>SG&amp;A</v>
          </cell>
          <cell r="D52" t="str">
            <v>F1700</v>
          </cell>
          <cell r="E52">
            <v>0</v>
          </cell>
          <cell r="F52">
            <v>0</v>
          </cell>
          <cell r="G52">
            <v>1</v>
          </cell>
          <cell r="H52">
            <v>0</v>
          </cell>
          <cell r="I52">
            <v>0</v>
          </cell>
          <cell r="J52">
            <v>1</v>
          </cell>
          <cell r="K52">
            <v>0</v>
          </cell>
          <cell r="L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U52" t="str">
            <v>SG&amp;A1</v>
          </cell>
        </row>
        <row r="53">
          <cell r="A53" t="str">
            <v>1000517</v>
          </cell>
          <cell r="B53" t="str">
            <v>Am-Sp Liq Var</v>
          </cell>
          <cell r="C53" t="str">
            <v>SG&amp;A</v>
          </cell>
          <cell r="D53" t="str">
            <v>F1700</v>
          </cell>
          <cell r="E53">
            <v>0</v>
          </cell>
          <cell r="F53">
            <v>0</v>
          </cell>
          <cell r="G53">
            <v>1</v>
          </cell>
          <cell r="H53">
            <v>0</v>
          </cell>
          <cell r="I53">
            <v>0</v>
          </cell>
          <cell r="J53">
            <v>1</v>
          </cell>
          <cell r="K53">
            <v>0</v>
          </cell>
          <cell r="L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U53" t="str">
            <v>SG&amp;A1</v>
          </cell>
        </row>
        <row r="54">
          <cell r="A54" t="str">
            <v>1000518</v>
          </cell>
          <cell r="B54" t="str">
            <v>Am-Com Sol. Var</v>
          </cell>
          <cell r="C54" t="str">
            <v>SG&amp;A</v>
          </cell>
          <cell r="D54" t="str">
            <v>F1700</v>
          </cell>
          <cell r="E54">
            <v>1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U54" t="str">
            <v>SG&amp;A1</v>
          </cell>
        </row>
        <row r="55">
          <cell r="A55" t="str">
            <v>1000520</v>
          </cell>
          <cell r="B55" t="str">
            <v>AM-HPR Var</v>
          </cell>
          <cell r="C55" t="str">
            <v>SG&amp;A</v>
          </cell>
          <cell r="D55" t="str">
            <v>F1700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0</v>
          </cell>
          <cell r="J55">
            <v>1</v>
          </cell>
          <cell r="K55">
            <v>0.99</v>
          </cell>
          <cell r="L55">
            <v>0</v>
          </cell>
          <cell r="W55">
            <v>0</v>
          </cell>
          <cell r="X55">
            <v>0.99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U55" t="str">
            <v>SG&amp;A1</v>
          </cell>
        </row>
        <row r="56">
          <cell r="A56" t="str">
            <v>1000521</v>
          </cell>
          <cell r="B56" t="str">
            <v>AM-Waterborne Var</v>
          </cell>
          <cell r="C56" t="str">
            <v>SG&amp;A</v>
          </cell>
          <cell r="D56" t="str">
            <v>F1700</v>
          </cell>
          <cell r="E56">
            <v>0</v>
          </cell>
          <cell r="F56">
            <v>0</v>
          </cell>
          <cell r="G56">
            <v>1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U56" t="str">
            <v>SG&amp;A1</v>
          </cell>
        </row>
        <row r="57">
          <cell r="A57" t="str">
            <v>1000530</v>
          </cell>
          <cell r="B57" t="str">
            <v>Am-ECH Var Costs</v>
          </cell>
          <cell r="C57" t="str">
            <v>SG&amp;A</v>
          </cell>
          <cell r="D57" t="str">
            <v>F1700</v>
          </cell>
          <cell r="E57">
            <v>1</v>
          </cell>
          <cell r="F57">
            <v>0</v>
          </cell>
          <cell r="G57">
            <v>0</v>
          </cell>
          <cell r="H57">
            <v>1</v>
          </cell>
          <cell r="I57">
            <v>0</v>
          </cell>
          <cell r="J57">
            <v>1</v>
          </cell>
          <cell r="K57">
            <v>0</v>
          </cell>
          <cell r="L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U57" t="str">
            <v>SG&amp;A1</v>
          </cell>
        </row>
        <row r="58">
          <cell r="A58" t="str">
            <v>1000535</v>
          </cell>
          <cell r="B58" t="str">
            <v>Am-AC Var</v>
          </cell>
          <cell r="C58" t="str">
            <v>SG&amp;A</v>
          </cell>
          <cell r="D58" t="str">
            <v>F1700</v>
          </cell>
          <cell r="E58">
            <v>1</v>
          </cell>
          <cell r="F58">
            <v>0</v>
          </cell>
          <cell r="G58">
            <v>0</v>
          </cell>
          <cell r="H58">
            <v>1</v>
          </cell>
          <cell r="I58">
            <v>0</v>
          </cell>
          <cell r="J58">
            <v>1</v>
          </cell>
          <cell r="K58">
            <v>0</v>
          </cell>
          <cell r="L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U58" t="str">
            <v>SG&amp;A1</v>
          </cell>
        </row>
        <row r="59">
          <cell r="A59" t="str">
            <v>1000540</v>
          </cell>
          <cell r="B59" t="str">
            <v>Am-Cardura Var</v>
          </cell>
          <cell r="C59" t="str">
            <v>SG&amp;A</v>
          </cell>
          <cell r="D59" t="str">
            <v>F17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</v>
          </cell>
          <cell r="J59">
            <v>1</v>
          </cell>
          <cell r="K59">
            <v>0</v>
          </cell>
          <cell r="L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U59" t="str">
            <v>SG&amp;A1</v>
          </cell>
        </row>
        <row r="60">
          <cell r="A60" t="str">
            <v>1000541</v>
          </cell>
          <cell r="B60" t="str">
            <v>Am-Cur Agnts Var</v>
          </cell>
          <cell r="C60" t="str">
            <v>SG&amp;A</v>
          </cell>
          <cell r="D60" t="str">
            <v>F1700</v>
          </cell>
          <cell r="E60">
            <v>0</v>
          </cell>
          <cell r="F60">
            <v>0</v>
          </cell>
          <cell r="G60">
            <v>1</v>
          </cell>
          <cell r="H60">
            <v>0</v>
          </cell>
          <cell r="I60">
            <v>0</v>
          </cell>
          <cell r="J60">
            <v>1</v>
          </cell>
          <cell r="K60">
            <v>0</v>
          </cell>
          <cell r="L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U60" t="str">
            <v>SG&amp;A1</v>
          </cell>
        </row>
        <row r="61">
          <cell r="A61" t="str">
            <v>1000542</v>
          </cell>
          <cell r="B61" t="str">
            <v>Am-VEOVA Var</v>
          </cell>
          <cell r="C61" t="str">
            <v>SG&amp;A</v>
          </cell>
          <cell r="D61" t="str">
            <v>F17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</v>
          </cell>
          <cell r="J61">
            <v>1</v>
          </cell>
          <cell r="K61">
            <v>0</v>
          </cell>
          <cell r="L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U61" t="str">
            <v>SG&amp;A1</v>
          </cell>
        </row>
        <row r="62">
          <cell r="A62" t="str">
            <v>1000543</v>
          </cell>
          <cell r="B62" t="str">
            <v>Am-VERSACIDS-Var</v>
          </cell>
          <cell r="C62" t="str">
            <v>SG&amp;A</v>
          </cell>
          <cell r="D62" t="str">
            <v>F17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</v>
          </cell>
          <cell r="J62">
            <v>1</v>
          </cell>
          <cell r="K62">
            <v>0</v>
          </cell>
          <cell r="L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U62" t="str">
            <v>SG&amp;A1</v>
          </cell>
        </row>
        <row r="63">
          <cell r="A63" t="str">
            <v>1000570</v>
          </cell>
          <cell r="B63" t="str">
            <v>Am-BPA Var Costs</v>
          </cell>
          <cell r="C63" t="str">
            <v>SG&amp;A</v>
          </cell>
          <cell r="D63" t="str">
            <v>F1700</v>
          </cell>
          <cell r="E63">
            <v>1</v>
          </cell>
          <cell r="F63">
            <v>0</v>
          </cell>
          <cell r="G63">
            <v>0</v>
          </cell>
          <cell r="H63">
            <v>1</v>
          </cell>
          <cell r="I63">
            <v>0</v>
          </cell>
          <cell r="J63">
            <v>1</v>
          </cell>
          <cell r="K63">
            <v>0</v>
          </cell>
          <cell r="L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U63" t="str">
            <v>SG&amp;A1</v>
          </cell>
        </row>
        <row r="64">
          <cell r="A64" t="str">
            <v>1000580</v>
          </cell>
          <cell r="B64" t="str">
            <v>Am-AC BYPROD Var</v>
          </cell>
          <cell r="C64" t="str">
            <v>SG&amp;A</v>
          </cell>
          <cell r="D64" t="str">
            <v>F1700</v>
          </cell>
          <cell r="E64">
            <v>1</v>
          </cell>
          <cell r="F64">
            <v>0</v>
          </cell>
          <cell r="G64">
            <v>0</v>
          </cell>
          <cell r="H64">
            <v>1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U64" t="str">
            <v>SG&amp;A1</v>
          </cell>
        </row>
        <row r="65">
          <cell r="A65" t="str">
            <v>1000610</v>
          </cell>
          <cell r="B65" t="str">
            <v>Am-solids fixed costs</v>
          </cell>
          <cell r="C65" t="str">
            <v>SG&amp;A</v>
          </cell>
          <cell r="D65" t="str">
            <v>F1700</v>
          </cell>
          <cell r="E65">
            <v>1</v>
          </cell>
          <cell r="F65">
            <v>1</v>
          </cell>
          <cell r="G65">
            <v>0</v>
          </cell>
          <cell r="H65">
            <v>0</v>
          </cell>
          <cell r="I65">
            <v>0</v>
          </cell>
          <cell r="J65">
            <v>1</v>
          </cell>
          <cell r="K65">
            <v>0</v>
          </cell>
          <cell r="L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U65" t="str">
            <v>SG&amp;A1</v>
          </cell>
        </row>
        <row r="66">
          <cell r="A66" t="str">
            <v>1000611</v>
          </cell>
          <cell r="B66" t="str">
            <v>Am-LBR-Fixed</v>
          </cell>
          <cell r="C66" t="str">
            <v>SG&amp;A</v>
          </cell>
          <cell r="D66" t="str">
            <v>F1700</v>
          </cell>
          <cell r="E66">
            <v>0</v>
          </cell>
          <cell r="F66">
            <v>0</v>
          </cell>
          <cell r="G66">
            <v>1</v>
          </cell>
          <cell r="H66">
            <v>0</v>
          </cell>
          <cell r="I66">
            <v>0</v>
          </cell>
          <cell r="J66">
            <v>1</v>
          </cell>
          <cell r="K66">
            <v>0</v>
          </cell>
          <cell r="L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U66" t="str">
            <v>SG&amp;A1</v>
          </cell>
        </row>
        <row r="67">
          <cell r="A67" t="str">
            <v>1000612</v>
          </cell>
          <cell r="B67" t="str">
            <v>Am-BOE-Fixed</v>
          </cell>
          <cell r="C67" t="str">
            <v>SG&amp;A</v>
          </cell>
          <cell r="D67" t="str">
            <v>F1700</v>
          </cell>
          <cell r="E67">
            <v>0</v>
          </cell>
          <cell r="F67">
            <v>0</v>
          </cell>
          <cell r="G67">
            <v>1</v>
          </cell>
          <cell r="H67">
            <v>0</v>
          </cell>
          <cell r="I67">
            <v>0</v>
          </cell>
          <cell r="J67">
            <v>1</v>
          </cell>
          <cell r="K67">
            <v>0</v>
          </cell>
          <cell r="L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U67" t="str">
            <v>SG&amp;A1</v>
          </cell>
        </row>
        <row r="68">
          <cell r="A68" t="str">
            <v>1000613</v>
          </cell>
          <cell r="B68" t="str">
            <v>Am-Solutions Fixed</v>
          </cell>
          <cell r="C68" t="str">
            <v>SG&amp;A</v>
          </cell>
          <cell r="D68" t="str">
            <v>F1700</v>
          </cell>
          <cell r="E68">
            <v>0</v>
          </cell>
          <cell r="F68">
            <v>0</v>
          </cell>
          <cell r="G68">
            <v>1</v>
          </cell>
          <cell r="H68">
            <v>0</v>
          </cell>
          <cell r="I68">
            <v>0</v>
          </cell>
          <cell r="J68">
            <v>1</v>
          </cell>
          <cell r="K68">
            <v>0</v>
          </cell>
          <cell r="L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U68" t="str">
            <v>SG&amp;A1</v>
          </cell>
        </row>
        <row r="69">
          <cell r="A69" t="str">
            <v>1000614</v>
          </cell>
          <cell r="B69" t="str">
            <v>Am-Liq Res Fixed</v>
          </cell>
          <cell r="C69" t="str">
            <v>SG&amp;A</v>
          </cell>
          <cell r="D69" t="str">
            <v>F1700</v>
          </cell>
          <cell r="E69">
            <v>1</v>
          </cell>
          <cell r="F69">
            <v>1</v>
          </cell>
          <cell r="G69">
            <v>0</v>
          </cell>
          <cell r="H69">
            <v>0</v>
          </cell>
          <cell r="I69">
            <v>0</v>
          </cell>
          <cell r="J69">
            <v>1</v>
          </cell>
          <cell r="K69">
            <v>0</v>
          </cell>
          <cell r="L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U69" t="str">
            <v>SG&amp;A1</v>
          </cell>
        </row>
        <row r="70">
          <cell r="A70" t="str">
            <v>1000615</v>
          </cell>
          <cell r="B70" t="str">
            <v>Am-Blends Fixed</v>
          </cell>
          <cell r="C70" t="str">
            <v>SG&amp;A</v>
          </cell>
          <cell r="D70" t="str">
            <v>F1700</v>
          </cell>
          <cell r="E70">
            <v>0</v>
          </cell>
          <cell r="F70">
            <v>0</v>
          </cell>
          <cell r="G70">
            <v>1</v>
          </cell>
          <cell r="H70">
            <v>0</v>
          </cell>
          <cell r="I70">
            <v>0</v>
          </cell>
          <cell r="J70">
            <v>1</v>
          </cell>
          <cell r="K70">
            <v>0</v>
          </cell>
          <cell r="L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U70" t="str">
            <v>SG&amp;A1</v>
          </cell>
        </row>
        <row r="71">
          <cell r="A71" t="str">
            <v>1000616</v>
          </cell>
          <cell r="B71" t="str">
            <v>Am-MOD/DIL Fixed</v>
          </cell>
          <cell r="C71" t="str">
            <v>SG&amp;A</v>
          </cell>
          <cell r="D71" t="str">
            <v>F1700</v>
          </cell>
          <cell r="E71">
            <v>0</v>
          </cell>
          <cell r="F71">
            <v>0</v>
          </cell>
          <cell r="G71">
            <v>1</v>
          </cell>
          <cell r="H71">
            <v>0</v>
          </cell>
          <cell r="I71">
            <v>0</v>
          </cell>
          <cell r="J71">
            <v>1</v>
          </cell>
          <cell r="K71">
            <v>0</v>
          </cell>
          <cell r="L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U71" t="str">
            <v>SG&amp;A1</v>
          </cell>
        </row>
        <row r="72">
          <cell r="A72" t="str">
            <v>1000617</v>
          </cell>
          <cell r="B72" t="str">
            <v>Am-Sp Liq Fixed</v>
          </cell>
          <cell r="C72" t="str">
            <v>SG&amp;A</v>
          </cell>
          <cell r="D72" t="str">
            <v>F1700</v>
          </cell>
          <cell r="E72">
            <v>0</v>
          </cell>
          <cell r="F72">
            <v>0</v>
          </cell>
          <cell r="G72">
            <v>1</v>
          </cell>
          <cell r="H72">
            <v>0</v>
          </cell>
          <cell r="I72">
            <v>0</v>
          </cell>
          <cell r="J72">
            <v>1</v>
          </cell>
          <cell r="K72">
            <v>0</v>
          </cell>
          <cell r="L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U72" t="str">
            <v>SG&amp;A1</v>
          </cell>
        </row>
        <row r="73">
          <cell r="A73" t="str">
            <v>1000618</v>
          </cell>
          <cell r="B73" t="str">
            <v>Am-Com Sol. Fixed</v>
          </cell>
          <cell r="C73" t="str">
            <v>SG&amp;A</v>
          </cell>
          <cell r="D73" t="str">
            <v>F1700</v>
          </cell>
          <cell r="E73">
            <v>1</v>
          </cell>
          <cell r="F73">
            <v>1</v>
          </cell>
          <cell r="G73">
            <v>0</v>
          </cell>
          <cell r="H73">
            <v>0</v>
          </cell>
          <cell r="I73">
            <v>0</v>
          </cell>
          <cell r="J73">
            <v>1</v>
          </cell>
          <cell r="K73">
            <v>0</v>
          </cell>
          <cell r="L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U73" t="str">
            <v>SG&amp;A1</v>
          </cell>
        </row>
        <row r="74">
          <cell r="A74" t="str">
            <v>1000620</v>
          </cell>
          <cell r="B74" t="str">
            <v>AM-HPR Fixed</v>
          </cell>
          <cell r="C74" t="str">
            <v>SG&amp;A</v>
          </cell>
          <cell r="D74" t="str">
            <v>F1700</v>
          </cell>
          <cell r="E74">
            <v>0</v>
          </cell>
          <cell r="F74">
            <v>0</v>
          </cell>
          <cell r="G74">
            <v>1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U74" t="str">
            <v>SG&amp;A1</v>
          </cell>
        </row>
        <row r="75">
          <cell r="A75" t="str">
            <v>1000621</v>
          </cell>
          <cell r="B75" t="str">
            <v>AM-Waterborne Fixed</v>
          </cell>
          <cell r="C75" t="str">
            <v>SG&amp;A</v>
          </cell>
          <cell r="D75" t="str">
            <v>F1700</v>
          </cell>
          <cell r="E75">
            <v>0</v>
          </cell>
          <cell r="F75">
            <v>0</v>
          </cell>
          <cell r="G75">
            <v>1</v>
          </cell>
          <cell r="H75">
            <v>0</v>
          </cell>
          <cell r="I75">
            <v>0</v>
          </cell>
          <cell r="J75">
            <v>1</v>
          </cell>
          <cell r="K75">
            <v>0</v>
          </cell>
          <cell r="L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U75" t="str">
            <v>SG&amp;A1</v>
          </cell>
        </row>
        <row r="76">
          <cell r="A76" t="str">
            <v>1000630</v>
          </cell>
          <cell r="B76" t="str">
            <v>Am-ECH Fixed Costs</v>
          </cell>
          <cell r="C76" t="str">
            <v>SG&amp;A</v>
          </cell>
          <cell r="D76" t="str">
            <v>F1700</v>
          </cell>
          <cell r="E76">
            <v>1</v>
          </cell>
          <cell r="F76">
            <v>0</v>
          </cell>
          <cell r="G76">
            <v>0</v>
          </cell>
          <cell r="H76">
            <v>1</v>
          </cell>
          <cell r="I76">
            <v>0</v>
          </cell>
          <cell r="J76">
            <v>1</v>
          </cell>
          <cell r="K76">
            <v>0</v>
          </cell>
          <cell r="L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U76" t="str">
            <v>SG&amp;A1</v>
          </cell>
        </row>
        <row r="77">
          <cell r="A77" t="str">
            <v>1000635</v>
          </cell>
          <cell r="B77" t="str">
            <v>Am-AC Fixed</v>
          </cell>
          <cell r="C77" t="str">
            <v>SG&amp;A</v>
          </cell>
          <cell r="D77" t="str">
            <v>F1700</v>
          </cell>
          <cell r="E77">
            <v>1</v>
          </cell>
          <cell r="F77">
            <v>0</v>
          </cell>
          <cell r="G77">
            <v>0</v>
          </cell>
          <cell r="H77">
            <v>1</v>
          </cell>
          <cell r="I77">
            <v>0</v>
          </cell>
          <cell r="J77">
            <v>1</v>
          </cell>
          <cell r="K77">
            <v>0</v>
          </cell>
          <cell r="L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U77" t="str">
            <v>SG&amp;A1</v>
          </cell>
        </row>
        <row r="78">
          <cell r="A78" t="str">
            <v>1000640</v>
          </cell>
          <cell r="B78" t="str">
            <v>Am-Cardura Fixed</v>
          </cell>
          <cell r="C78" t="str">
            <v>SG&amp;A</v>
          </cell>
          <cell r="D78" t="str">
            <v>F17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</v>
          </cell>
          <cell r="J78">
            <v>1</v>
          </cell>
          <cell r="K78">
            <v>0</v>
          </cell>
          <cell r="L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U78" t="str">
            <v>SG&amp;A1</v>
          </cell>
        </row>
        <row r="79">
          <cell r="A79" t="str">
            <v>1000641</v>
          </cell>
          <cell r="B79" t="str">
            <v>Am-Cur Agnts Fixed</v>
          </cell>
          <cell r="C79" t="str">
            <v>SG&amp;A</v>
          </cell>
          <cell r="D79" t="str">
            <v>F1700</v>
          </cell>
          <cell r="E79">
            <v>0</v>
          </cell>
          <cell r="F79">
            <v>0</v>
          </cell>
          <cell r="G79">
            <v>1</v>
          </cell>
          <cell r="H79">
            <v>0</v>
          </cell>
          <cell r="I79">
            <v>0</v>
          </cell>
          <cell r="J79">
            <v>1</v>
          </cell>
          <cell r="K79">
            <v>0</v>
          </cell>
          <cell r="L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U79" t="str">
            <v>SG&amp;A1</v>
          </cell>
        </row>
        <row r="80">
          <cell r="A80" t="str">
            <v>1000642</v>
          </cell>
          <cell r="B80" t="str">
            <v>Am-VEOVA Fixed</v>
          </cell>
          <cell r="C80" t="str">
            <v>SG&amp;A</v>
          </cell>
          <cell r="D80" t="str">
            <v>F170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1</v>
          </cell>
          <cell r="J80">
            <v>1</v>
          </cell>
          <cell r="K80">
            <v>0</v>
          </cell>
          <cell r="L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U80" t="str">
            <v>SG&amp;A1</v>
          </cell>
        </row>
        <row r="81">
          <cell r="A81" t="str">
            <v>1000643</v>
          </cell>
          <cell r="B81" t="str">
            <v>Am-VERSACIDS-Fixed</v>
          </cell>
          <cell r="C81" t="str">
            <v>SG&amp;A</v>
          </cell>
          <cell r="D81" t="str">
            <v>F17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1</v>
          </cell>
          <cell r="J81">
            <v>1</v>
          </cell>
          <cell r="K81">
            <v>0</v>
          </cell>
          <cell r="L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U81" t="str">
            <v>SG&amp;A1</v>
          </cell>
        </row>
        <row r="82">
          <cell r="A82" t="str">
            <v>1000670</v>
          </cell>
          <cell r="B82" t="str">
            <v>Am-BPA Fixed Costs</v>
          </cell>
          <cell r="C82" t="str">
            <v>SG&amp;A</v>
          </cell>
          <cell r="D82" t="str">
            <v>F1700</v>
          </cell>
          <cell r="E82">
            <v>1</v>
          </cell>
          <cell r="F82">
            <v>0</v>
          </cell>
          <cell r="G82">
            <v>0</v>
          </cell>
          <cell r="H82">
            <v>1</v>
          </cell>
          <cell r="I82">
            <v>0</v>
          </cell>
          <cell r="J82">
            <v>1</v>
          </cell>
          <cell r="K82">
            <v>0</v>
          </cell>
          <cell r="L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U82" t="str">
            <v>SG&amp;A1</v>
          </cell>
        </row>
        <row r="83">
          <cell r="A83" t="str">
            <v>1000680</v>
          </cell>
          <cell r="B83" t="str">
            <v>Am-AC BYPROD FIXED</v>
          </cell>
          <cell r="C83" t="str">
            <v>SG&amp;A</v>
          </cell>
          <cell r="D83" t="str">
            <v>F1700</v>
          </cell>
          <cell r="E83">
            <v>1</v>
          </cell>
          <cell r="F83">
            <v>0</v>
          </cell>
          <cell r="G83">
            <v>0</v>
          </cell>
          <cell r="H83">
            <v>1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U83" t="str">
            <v>SG&amp;A1</v>
          </cell>
        </row>
        <row r="84">
          <cell r="A84" t="str">
            <v>1000710</v>
          </cell>
          <cell r="B84" t="str">
            <v>Am-solids DEPR costs</v>
          </cell>
          <cell r="C84" t="str">
            <v>SG&amp;A</v>
          </cell>
          <cell r="D84" t="str">
            <v>F1700</v>
          </cell>
          <cell r="E84">
            <v>1</v>
          </cell>
          <cell r="F84">
            <v>1</v>
          </cell>
          <cell r="G84">
            <v>0</v>
          </cell>
          <cell r="H84">
            <v>0</v>
          </cell>
          <cell r="I84">
            <v>0</v>
          </cell>
          <cell r="J84">
            <v>1</v>
          </cell>
          <cell r="K84">
            <v>0</v>
          </cell>
          <cell r="L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U84" t="str">
            <v>SG&amp;A1</v>
          </cell>
        </row>
        <row r="85">
          <cell r="A85" t="str">
            <v>1000711</v>
          </cell>
          <cell r="B85" t="str">
            <v>Am-LBR-DEPR</v>
          </cell>
          <cell r="C85" t="str">
            <v>SG&amp;A</v>
          </cell>
          <cell r="D85" t="str">
            <v>F1700</v>
          </cell>
          <cell r="E85">
            <v>0</v>
          </cell>
          <cell r="F85">
            <v>0</v>
          </cell>
          <cell r="G85">
            <v>1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U85" t="str">
            <v>SG&amp;A1</v>
          </cell>
        </row>
        <row r="86">
          <cell r="A86" t="str">
            <v>1000712</v>
          </cell>
          <cell r="B86" t="str">
            <v>Am-BOE-DEPR</v>
          </cell>
          <cell r="C86" t="str">
            <v>SG&amp;A</v>
          </cell>
          <cell r="D86" t="str">
            <v>F1700</v>
          </cell>
          <cell r="E86">
            <v>0</v>
          </cell>
          <cell r="F86">
            <v>0</v>
          </cell>
          <cell r="G86">
            <v>1</v>
          </cell>
          <cell r="H86">
            <v>0</v>
          </cell>
          <cell r="I86">
            <v>0</v>
          </cell>
          <cell r="J86">
            <v>1</v>
          </cell>
          <cell r="K86">
            <v>0</v>
          </cell>
          <cell r="L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U86" t="str">
            <v>SG&amp;A1</v>
          </cell>
        </row>
        <row r="87">
          <cell r="A87" t="str">
            <v>1000713</v>
          </cell>
          <cell r="B87" t="str">
            <v>Am-Solutions DEPR</v>
          </cell>
          <cell r="C87" t="str">
            <v>SG&amp;A</v>
          </cell>
          <cell r="D87" t="str">
            <v>F1700</v>
          </cell>
          <cell r="E87">
            <v>0</v>
          </cell>
          <cell r="F87">
            <v>0</v>
          </cell>
          <cell r="G87">
            <v>1</v>
          </cell>
          <cell r="H87">
            <v>0</v>
          </cell>
          <cell r="I87">
            <v>0</v>
          </cell>
          <cell r="J87">
            <v>1</v>
          </cell>
          <cell r="K87">
            <v>0</v>
          </cell>
          <cell r="L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U87" t="str">
            <v>SG&amp;A1</v>
          </cell>
        </row>
        <row r="88">
          <cell r="A88" t="str">
            <v>1000714</v>
          </cell>
          <cell r="B88" t="str">
            <v>Am-Liq Res DEPR</v>
          </cell>
          <cell r="C88" t="str">
            <v>SG&amp;A</v>
          </cell>
          <cell r="D88" t="str">
            <v>F1700</v>
          </cell>
          <cell r="E88">
            <v>1</v>
          </cell>
          <cell r="F88">
            <v>1</v>
          </cell>
          <cell r="G88">
            <v>0</v>
          </cell>
          <cell r="H88">
            <v>0</v>
          </cell>
          <cell r="I88">
            <v>0</v>
          </cell>
          <cell r="J88">
            <v>1</v>
          </cell>
          <cell r="K88">
            <v>0</v>
          </cell>
          <cell r="L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U88" t="str">
            <v>SG&amp;A1</v>
          </cell>
        </row>
        <row r="89">
          <cell r="A89" t="str">
            <v>1000715</v>
          </cell>
          <cell r="B89" t="str">
            <v>Am-Blends DEPR</v>
          </cell>
          <cell r="C89" t="str">
            <v>SG&amp;A</v>
          </cell>
          <cell r="D89" t="str">
            <v>F1700</v>
          </cell>
          <cell r="E89">
            <v>0</v>
          </cell>
          <cell r="F89">
            <v>0</v>
          </cell>
          <cell r="G89">
            <v>1</v>
          </cell>
          <cell r="H89">
            <v>0</v>
          </cell>
          <cell r="I89">
            <v>0</v>
          </cell>
          <cell r="J89">
            <v>1</v>
          </cell>
          <cell r="K89">
            <v>0</v>
          </cell>
          <cell r="L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U89" t="str">
            <v>SG&amp;A1</v>
          </cell>
        </row>
        <row r="90">
          <cell r="A90" t="str">
            <v>1000716</v>
          </cell>
          <cell r="B90" t="str">
            <v>Am-MOD/DIL DEPR</v>
          </cell>
          <cell r="C90" t="str">
            <v>SG&amp;A</v>
          </cell>
          <cell r="D90" t="str">
            <v>F1700</v>
          </cell>
          <cell r="E90">
            <v>0</v>
          </cell>
          <cell r="F90">
            <v>0</v>
          </cell>
          <cell r="G90">
            <v>1</v>
          </cell>
          <cell r="H90">
            <v>0</v>
          </cell>
          <cell r="I90">
            <v>0</v>
          </cell>
          <cell r="J90">
            <v>1</v>
          </cell>
          <cell r="K90">
            <v>0</v>
          </cell>
          <cell r="L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U90" t="str">
            <v>SG&amp;A1</v>
          </cell>
        </row>
        <row r="91">
          <cell r="A91" t="str">
            <v>1000717</v>
          </cell>
          <cell r="B91" t="str">
            <v>Am-Sp Liq DEPR</v>
          </cell>
          <cell r="C91" t="str">
            <v>SG&amp;A</v>
          </cell>
          <cell r="D91" t="str">
            <v>F1700</v>
          </cell>
          <cell r="E91">
            <v>0</v>
          </cell>
          <cell r="F91">
            <v>0</v>
          </cell>
          <cell r="G91">
            <v>1</v>
          </cell>
          <cell r="H91">
            <v>0</v>
          </cell>
          <cell r="I91">
            <v>0</v>
          </cell>
          <cell r="J91">
            <v>1</v>
          </cell>
          <cell r="K91">
            <v>0</v>
          </cell>
          <cell r="L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U91" t="str">
            <v>SG&amp;A1</v>
          </cell>
        </row>
        <row r="92">
          <cell r="A92" t="str">
            <v>1000718</v>
          </cell>
          <cell r="B92" t="str">
            <v>Am-Com Sol. DEPR</v>
          </cell>
          <cell r="C92" t="str">
            <v>SG&amp;A</v>
          </cell>
          <cell r="D92" t="str">
            <v>F1700</v>
          </cell>
          <cell r="E92">
            <v>1</v>
          </cell>
          <cell r="F92">
            <v>1</v>
          </cell>
          <cell r="G92">
            <v>0</v>
          </cell>
          <cell r="H92">
            <v>0</v>
          </cell>
          <cell r="I92">
            <v>0</v>
          </cell>
          <cell r="J92">
            <v>1</v>
          </cell>
          <cell r="K92">
            <v>0</v>
          </cell>
          <cell r="L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U92" t="str">
            <v>SG&amp;A1</v>
          </cell>
        </row>
        <row r="93">
          <cell r="A93" t="str">
            <v>1000720</v>
          </cell>
          <cell r="B93" t="str">
            <v>AM-HPR DEPR</v>
          </cell>
          <cell r="C93" t="str">
            <v>SG&amp;A</v>
          </cell>
          <cell r="D93" t="str">
            <v>F1700</v>
          </cell>
          <cell r="E93">
            <v>0</v>
          </cell>
          <cell r="F93">
            <v>0</v>
          </cell>
          <cell r="G93">
            <v>1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U93" t="str">
            <v>SG&amp;A1</v>
          </cell>
        </row>
        <row r="94">
          <cell r="A94" t="str">
            <v>1000721</v>
          </cell>
          <cell r="B94" t="str">
            <v>AM-Waterborne DEPR</v>
          </cell>
          <cell r="C94" t="str">
            <v>SG&amp;A</v>
          </cell>
          <cell r="D94" t="str">
            <v>F1700</v>
          </cell>
          <cell r="E94">
            <v>0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0</v>
          </cell>
          <cell r="L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U94" t="str">
            <v>SG&amp;A1</v>
          </cell>
        </row>
        <row r="95">
          <cell r="A95" t="str">
            <v>1000730</v>
          </cell>
          <cell r="B95" t="str">
            <v>Am-ECH DEPR Costs</v>
          </cell>
          <cell r="C95" t="str">
            <v>SG&amp;A</v>
          </cell>
          <cell r="D95" t="str">
            <v>F1700</v>
          </cell>
          <cell r="E95">
            <v>1</v>
          </cell>
          <cell r="F95">
            <v>0</v>
          </cell>
          <cell r="G95">
            <v>0</v>
          </cell>
          <cell r="H95">
            <v>1</v>
          </cell>
          <cell r="I95">
            <v>0</v>
          </cell>
          <cell r="J95">
            <v>1</v>
          </cell>
          <cell r="K95">
            <v>0</v>
          </cell>
          <cell r="L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U95" t="str">
            <v>SG&amp;A1</v>
          </cell>
        </row>
        <row r="96">
          <cell r="A96" t="str">
            <v>1000735</v>
          </cell>
          <cell r="B96" t="str">
            <v>Am-AC DEPR</v>
          </cell>
          <cell r="C96" t="str">
            <v>SG&amp;A</v>
          </cell>
          <cell r="D96" t="str">
            <v>F1700</v>
          </cell>
          <cell r="E96">
            <v>1</v>
          </cell>
          <cell r="F96">
            <v>0</v>
          </cell>
          <cell r="G96">
            <v>0</v>
          </cell>
          <cell r="H96">
            <v>1</v>
          </cell>
          <cell r="I96">
            <v>0</v>
          </cell>
          <cell r="J96">
            <v>1</v>
          </cell>
          <cell r="K96">
            <v>0</v>
          </cell>
          <cell r="L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U96" t="str">
            <v>SG&amp;A1</v>
          </cell>
        </row>
        <row r="97">
          <cell r="A97" t="str">
            <v>1000740</v>
          </cell>
          <cell r="B97" t="str">
            <v>Am-Cardura DEPR</v>
          </cell>
          <cell r="C97" t="str">
            <v>SG&amp;A</v>
          </cell>
          <cell r="D97" t="str">
            <v>F17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1</v>
          </cell>
          <cell r="K97">
            <v>0</v>
          </cell>
          <cell r="L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U97" t="str">
            <v>SG&amp;A1</v>
          </cell>
        </row>
        <row r="98">
          <cell r="A98" t="str">
            <v>1000741</v>
          </cell>
          <cell r="B98" t="str">
            <v>Am-Cur Agnts DEPR</v>
          </cell>
          <cell r="C98" t="str">
            <v>SG&amp;A</v>
          </cell>
          <cell r="D98" t="str">
            <v>F1700</v>
          </cell>
          <cell r="E98">
            <v>0</v>
          </cell>
          <cell r="F98">
            <v>0</v>
          </cell>
          <cell r="G98">
            <v>1</v>
          </cell>
          <cell r="H98">
            <v>0</v>
          </cell>
          <cell r="I98">
            <v>0</v>
          </cell>
          <cell r="J98">
            <v>1</v>
          </cell>
          <cell r="K98">
            <v>0</v>
          </cell>
          <cell r="L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U98" t="str">
            <v>SG&amp;A1</v>
          </cell>
        </row>
        <row r="99">
          <cell r="A99" t="str">
            <v>1000742</v>
          </cell>
          <cell r="B99" t="str">
            <v>Am-VEOVA DEPR</v>
          </cell>
          <cell r="C99" t="str">
            <v>SG&amp;A</v>
          </cell>
          <cell r="D99" t="str">
            <v>F170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1</v>
          </cell>
          <cell r="K99">
            <v>0</v>
          </cell>
          <cell r="L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U99" t="str">
            <v>SG&amp;A1</v>
          </cell>
        </row>
        <row r="100">
          <cell r="A100" t="str">
            <v>1000743</v>
          </cell>
          <cell r="B100" t="str">
            <v>Am-VERSACIDS-DEPR</v>
          </cell>
          <cell r="C100" t="str">
            <v>SG&amp;A</v>
          </cell>
          <cell r="D100" t="str">
            <v>F170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1</v>
          </cell>
          <cell r="J100">
            <v>1</v>
          </cell>
          <cell r="K100">
            <v>0</v>
          </cell>
          <cell r="L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U100" t="str">
            <v>SG&amp;A1</v>
          </cell>
        </row>
        <row r="101">
          <cell r="A101" t="str">
            <v>1000770</v>
          </cell>
          <cell r="B101" t="str">
            <v>Am-BPA DEPR Costs</v>
          </cell>
          <cell r="C101" t="str">
            <v>SG&amp;A</v>
          </cell>
          <cell r="D101" t="str">
            <v>F1700</v>
          </cell>
          <cell r="E101">
            <v>1</v>
          </cell>
          <cell r="F101">
            <v>0</v>
          </cell>
          <cell r="G101">
            <v>0</v>
          </cell>
          <cell r="H101">
            <v>1</v>
          </cell>
          <cell r="I101">
            <v>0</v>
          </cell>
          <cell r="J101">
            <v>1</v>
          </cell>
          <cell r="K101">
            <v>0</v>
          </cell>
          <cell r="L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U101" t="str">
            <v>SG&amp;A1</v>
          </cell>
        </row>
        <row r="102">
          <cell r="A102" t="str">
            <v>1000780</v>
          </cell>
          <cell r="B102" t="str">
            <v>Am-AC BYPROD DEPR</v>
          </cell>
          <cell r="C102" t="str">
            <v>SG&amp;A</v>
          </cell>
          <cell r="D102" t="str">
            <v>F1700</v>
          </cell>
          <cell r="E102">
            <v>1</v>
          </cell>
          <cell r="F102">
            <v>0</v>
          </cell>
          <cell r="G102">
            <v>0</v>
          </cell>
          <cell r="H102">
            <v>1</v>
          </cell>
          <cell r="I102">
            <v>0</v>
          </cell>
          <cell r="J102">
            <v>1</v>
          </cell>
          <cell r="K102">
            <v>0</v>
          </cell>
          <cell r="L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U102" t="str">
            <v>SG&amp;A1</v>
          </cell>
        </row>
        <row r="103">
          <cell r="A103" t="str">
            <v>1000810</v>
          </cell>
          <cell r="B103" t="str">
            <v>Am-solids LOG VAR costs</v>
          </cell>
          <cell r="C103" t="str">
            <v>SG&amp;A</v>
          </cell>
          <cell r="D103" t="str">
            <v>F1700</v>
          </cell>
          <cell r="E103">
            <v>1</v>
          </cell>
          <cell r="F103">
            <v>1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0</v>
          </cell>
          <cell r="L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U103" t="str">
            <v>SG&amp;A1</v>
          </cell>
        </row>
        <row r="104">
          <cell r="A104" t="str">
            <v>1000811</v>
          </cell>
          <cell r="B104" t="str">
            <v>Am-LBR-LOG VAR</v>
          </cell>
          <cell r="C104" t="str">
            <v>SG&amp;A</v>
          </cell>
          <cell r="D104" t="str">
            <v>F1700</v>
          </cell>
          <cell r="E104">
            <v>0</v>
          </cell>
          <cell r="F104">
            <v>0</v>
          </cell>
          <cell r="G104">
            <v>1</v>
          </cell>
          <cell r="H104">
            <v>0</v>
          </cell>
          <cell r="I104">
            <v>0</v>
          </cell>
          <cell r="J104">
            <v>1</v>
          </cell>
          <cell r="K104">
            <v>72</v>
          </cell>
          <cell r="L104">
            <v>0</v>
          </cell>
          <cell r="W104">
            <v>0</v>
          </cell>
          <cell r="X104">
            <v>72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U104" t="str">
            <v>SG&amp;A1</v>
          </cell>
        </row>
        <row r="105">
          <cell r="A105" t="str">
            <v>1000812</v>
          </cell>
          <cell r="B105" t="str">
            <v>Am-BOE-LOG VAR</v>
          </cell>
          <cell r="C105" t="str">
            <v>SG&amp;A</v>
          </cell>
          <cell r="D105" t="str">
            <v>F1700</v>
          </cell>
          <cell r="E105">
            <v>0</v>
          </cell>
          <cell r="F105">
            <v>0</v>
          </cell>
          <cell r="G105">
            <v>1</v>
          </cell>
          <cell r="H105">
            <v>0</v>
          </cell>
          <cell r="I105">
            <v>0</v>
          </cell>
          <cell r="J105">
            <v>1</v>
          </cell>
          <cell r="K105">
            <v>0</v>
          </cell>
          <cell r="L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U105" t="str">
            <v>SG&amp;A1</v>
          </cell>
        </row>
        <row r="106">
          <cell r="A106" t="str">
            <v>1000813</v>
          </cell>
          <cell r="B106" t="str">
            <v>Am-Solutions LOG VAR</v>
          </cell>
          <cell r="C106" t="str">
            <v>SG&amp;A</v>
          </cell>
          <cell r="D106" t="str">
            <v>F1700</v>
          </cell>
          <cell r="E106">
            <v>0</v>
          </cell>
          <cell r="F106">
            <v>0</v>
          </cell>
          <cell r="G106">
            <v>1</v>
          </cell>
          <cell r="H106">
            <v>0</v>
          </cell>
          <cell r="I106">
            <v>0</v>
          </cell>
          <cell r="J106">
            <v>1</v>
          </cell>
          <cell r="K106">
            <v>0</v>
          </cell>
          <cell r="L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U106" t="str">
            <v>SG&amp;A1</v>
          </cell>
        </row>
        <row r="107">
          <cell r="A107" t="str">
            <v>1000814</v>
          </cell>
          <cell r="B107" t="str">
            <v>Am-Liq Res Log Var</v>
          </cell>
          <cell r="C107" t="str">
            <v>SG&amp;A</v>
          </cell>
          <cell r="D107" t="str">
            <v>F1700</v>
          </cell>
          <cell r="E107">
            <v>1</v>
          </cell>
          <cell r="F107">
            <v>1</v>
          </cell>
          <cell r="G107">
            <v>0</v>
          </cell>
          <cell r="H107">
            <v>0</v>
          </cell>
          <cell r="I107">
            <v>0</v>
          </cell>
          <cell r="J107">
            <v>1</v>
          </cell>
          <cell r="K107">
            <v>0</v>
          </cell>
          <cell r="L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U107" t="str">
            <v>SG&amp;A1</v>
          </cell>
        </row>
        <row r="108">
          <cell r="A108" t="str">
            <v>1000815</v>
          </cell>
          <cell r="B108" t="str">
            <v>Am-Blends LOG VAR</v>
          </cell>
          <cell r="C108" t="str">
            <v>SG&amp;A</v>
          </cell>
          <cell r="D108" t="str">
            <v>F1700</v>
          </cell>
          <cell r="E108">
            <v>0</v>
          </cell>
          <cell r="F108">
            <v>0</v>
          </cell>
          <cell r="G108">
            <v>1</v>
          </cell>
          <cell r="H108">
            <v>0</v>
          </cell>
          <cell r="I108">
            <v>0</v>
          </cell>
          <cell r="J108">
            <v>1</v>
          </cell>
          <cell r="K108">
            <v>0</v>
          </cell>
          <cell r="L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U108" t="str">
            <v>SG&amp;A1</v>
          </cell>
        </row>
        <row r="109">
          <cell r="A109" t="str">
            <v>1000816</v>
          </cell>
          <cell r="B109" t="str">
            <v>Am-MOD/DIL LOG VAR</v>
          </cell>
          <cell r="C109" t="str">
            <v>SG&amp;A</v>
          </cell>
          <cell r="D109" t="str">
            <v>F1700</v>
          </cell>
          <cell r="E109">
            <v>0</v>
          </cell>
          <cell r="F109">
            <v>0</v>
          </cell>
          <cell r="G109">
            <v>1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U109" t="str">
            <v>SG&amp;A1</v>
          </cell>
        </row>
        <row r="110">
          <cell r="A110" t="str">
            <v>1000817</v>
          </cell>
          <cell r="B110" t="str">
            <v>Am-Sp Liq LOG VAR</v>
          </cell>
          <cell r="C110" t="str">
            <v>SG&amp;A</v>
          </cell>
          <cell r="D110" t="str">
            <v>F1700</v>
          </cell>
          <cell r="E110">
            <v>0</v>
          </cell>
          <cell r="F110">
            <v>0</v>
          </cell>
          <cell r="G110">
            <v>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U110" t="str">
            <v>SG&amp;A1</v>
          </cell>
        </row>
        <row r="111">
          <cell r="A111" t="str">
            <v>1000818</v>
          </cell>
          <cell r="B111" t="str">
            <v>Am-Com Sol. LOG VAR</v>
          </cell>
          <cell r="C111" t="str">
            <v>SG&amp;A</v>
          </cell>
          <cell r="D111" t="str">
            <v>F1700</v>
          </cell>
          <cell r="E111">
            <v>1</v>
          </cell>
          <cell r="F111">
            <v>1</v>
          </cell>
          <cell r="G111">
            <v>0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U111" t="str">
            <v>SG&amp;A1</v>
          </cell>
        </row>
        <row r="112">
          <cell r="A112" t="str">
            <v>1000820</v>
          </cell>
          <cell r="B112" t="str">
            <v>Am-HPR Logistics Variable Costs</v>
          </cell>
          <cell r="C112" t="str">
            <v>SG&amp;A</v>
          </cell>
          <cell r="D112" t="str">
            <v>F1700</v>
          </cell>
          <cell r="E112">
            <v>0</v>
          </cell>
          <cell r="F112">
            <v>0</v>
          </cell>
          <cell r="G112">
            <v>1</v>
          </cell>
          <cell r="H112">
            <v>0</v>
          </cell>
          <cell r="I112">
            <v>0</v>
          </cell>
          <cell r="J112">
            <v>1</v>
          </cell>
          <cell r="K112">
            <v>0</v>
          </cell>
          <cell r="L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U112" t="str">
            <v>SG&amp;A1</v>
          </cell>
        </row>
        <row r="113">
          <cell r="A113" t="str">
            <v>1000821</v>
          </cell>
          <cell r="B113" t="str">
            <v>AM-Waterborne LOG VAR</v>
          </cell>
          <cell r="C113" t="str">
            <v>SG&amp;A</v>
          </cell>
          <cell r="D113" t="str">
            <v>F1700</v>
          </cell>
          <cell r="E113">
            <v>0</v>
          </cell>
          <cell r="F113">
            <v>0</v>
          </cell>
          <cell r="G113">
            <v>1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U113" t="str">
            <v>SG&amp;A1</v>
          </cell>
        </row>
        <row r="114">
          <cell r="A114" t="str">
            <v>1000830</v>
          </cell>
          <cell r="B114" t="str">
            <v>Am-ECH LOG VAR Costs</v>
          </cell>
          <cell r="C114" t="str">
            <v>SG&amp;A</v>
          </cell>
          <cell r="D114" t="str">
            <v>F1700</v>
          </cell>
          <cell r="E114">
            <v>1</v>
          </cell>
          <cell r="F114">
            <v>0</v>
          </cell>
          <cell r="G114">
            <v>0</v>
          </cell>
          <cell r="H114">
            <v>1</v>
          </cell>
          <cell r="I114">
            <v>0</v>
          </cell>
          <cell r="J114">
            <v>1</v>
          </cell>
          <cell r="K114">
            <v>0</v>
          </cell>
          <cell r="L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U114" t="str">
            <v>SG&amp;A1</v>
          </cell>
        </row>
        <row r="115">
          <cell r="A115" t="str">
            <v>1000835</v>
          </cell>
          <cell r="B115" t="str">
            <v>Am-AC LOG VAR</v>
          </cell>
          <cell r="C115" t="str">
            <v>SG&amp;A</v>
          </cell>
          <cell r="D115" t="str">
            <v>F1700</v>
          </cell>
          <cell r="E115">
            <v>1</v>
          </cell>
          <cell r="F115">
            <v>0</v>
          </cell>
          <cell r="G115">
            <v>0</v>
          </cell>
          <cell r="H115">
            <v>1</v>
          </cell>
          <cell r="I115">
            <v>0</v>
          </cell>
          <cell r="J115">
            <v>1</v>
          </cell>
          <cell r="K115">
            <v>0</v>
          </cell>
          <cell r="L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U115" t="str">
            <v>SG&amp;A1</v>
          </cell>
        </row>
        <row r="116">
          <cell r="A116" t="str">
            <v>1000840</v>
          </cell>
          <cell r="B116" t="str">
            <v>Am-Cardura LOG VAR</v>
          </cell>
          <cell r="C116" t="str">
            <v>SG&amp;A</v>
          </cell>
          <cell r="D116" t="str">
            <v>F17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1</v>
          </cell>
          <cell r="J116">
            <v>1</v>
          </cell>
          <cell r="K116">
            <v>0</v>
          </cell>
          <cell r="L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U116" t="str">
            <v>SG&amp;A1</v>
          </cell>
        </row>
        <row r="117">
          <cell r="A117" t="str">
            <v>1000841</v>
          </cell>
          <cell r="B117" t="str">
            <v>Am-Cur Agnts LOG VAR</v>
          </cell>
          <cell r="C117" t="str">
            <v>SG&amp;A</v>
          </cell>
          <cell r="D117" t="str">
            <v>F1700</v>
          </cell>
          <cell r="E117">
            <v>0</v>
          </cell>
          <cell r="F117">
            <v>0</v>
          </cell>
          <cell r="G117">
            <v>1</v>
          </cell>
          <cell r="H117">
            <v>0</v>
          </cell>
          <cell r="I117">
            <v>0</v>
          </cell>
          <cell r="J117">
            <v>1</v>
          </cell>
          <cell r="K117">
            <v>0</v>
          </cell>
          <cell r="L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U117" t="str">
            <v>SG&amp;A1</v>
          </cell>
        </row>
        <row r="118">
          <cell r="A118" t="str">
            <v>1000842</v>
          </cell>
          <cell r="B118" t="str">
            <v>Am-VEOVA LOG VAR</v>
          </cell>
          <cell r="C118" t="str">
            <v>SG&amp;A</v>
          </cell>
          <cell r="D118" t="str">
            <v>F17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1</v>
          </cell>
          <cell r="J118">
            <v>1</v>
          </cell>
          <cell r="K118">
            <v>0</v>
          </cell>
          <cell r="L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U118" t="str">
            <v>SG&amp;A1</v>
          </cell>
        </row>
        <row r="119">
          <cell r="A119" t="str">
            <v>1000843</v>
          </cell>
          <cell r="B119" t="str">
            <v>Am-VERSACIDS-LOG VAR</v>
          </cell>
          <cell r="C119" t="str">
            <v>SG&amp;A</v>
          </cell>
          <cell r="D119" t="str">
            <v>F17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1</v>
          </cell>
          <cell r="J119">
            <v>1</v>
          </cell>
          <cell r="K119">
            <v>0</v>
          </cell>
          <cell r="L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U119" t="str">
            <v>SG&amp;A1</v>
          </cell>
        </row>
        <row r="120">
          <cell r="A120" t="str">
            <v>1000870</v>
          </cell>
          <cell r="B120" t="str">
            <v>Am-BPA LOG VAR Costs</v>
          </cell>
          <cell r="C120" t="str">
            <v>SG&amp;A</v>
          </cell>
          <cell r="D120" t="str">
            <v>F1700</v>
          </cell>
          <cell r="E120">
            <v>1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  <cell r="J120">
            <v>1</v>
          </cell>
          <cell r="K120">
            <v>0</v>
          </cell>
          <cell r="L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U120" t="str">
            <v>SG&amp;A1</v>
          </cell>
        </row>
        <row r="121">
          <cell r="A121" t="str">
            <v>1000880</v>
          </cell>
          <cell r="B121" t="str">
            <v>Am-AC BYPROD LOG VAR</v>
          </cell>
          <cell r="C121" t="str">
            <v>SG&amp;A</v>
          </cell>
          <cell r="D121" t="str">
            <v>F1700</v>
          </cell>
          <cell r="E121">
            <v>1</v>
          </cell>
          <cell r="F121">
            <v>0</v>
          </cell>
          <cell r="G121">
            <v>0</v>
          </cell>
          <cell r="H121">
            <v>1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U121" t="str">
            <v>SG&amp;A1</v>
          </cell>
        </row>
        <row r="122">
          <cell r="A122" t="str">
            <v>1000881</v>
          </cell>
          <cell r="B122" t="str">
            <v>Am-Asia WH &amp; Freight</v>
          </cell>
          <cell r="C122" t="str">
            <v>SG&amp;A</v>
          </cell>
          <cell r="D122" t="str">
            <v>F1700</v>
          </cell>
          <cell r="E122">
            <v>1</v>
          </cell>
          <cell r="F122">
            <v>0.3</v>
          </cell>
          <cell r="G122">
            <v>0.3</v>
          </cell>
          <cell r="H122">
            <v>0.2</v>
          </cell>
          <cell r="I122">
            <v>0.2</v>
          </cell>
          <cell r="J122">
            <v>1</v>
          </cell>
          <cell r="K122">
            <v>0</v>
          </cell>
          <cell r="L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U122" t="str">
            <v>SG&amp;A1</v>
          </cell>
        </row>
        <row r="123">
          <cell r="A123" t="str">
            <v>1000899</v>
          </cell>
          <cell r="B123" t="str">
            <v>AM-Non/Over Optimum</v>
          </cell>
          <cell r="C123" t="str">
            <v>SG&amp;A</v>
          </cell>
          <cell r="D123" t="str">
            <v>F1700</v>
          </cell>
          <cell r="E123">
            <v>1</v>
          </cell>
          <cell r="F123">
            <v>0.3</v>
          </cell>
          <cell r="G123">
            <v>0.3</v>
          </cell>
          <cell r="H123">
            <v>0.2</v>
          </cell>
          <cell r="I123">
            <v>0.2</v>
          </cell>
          <cell r="J123">
            <v>1</v>
          </cell>
          <cell r="K123">
            <v>0</v>
          </cell>
          <cell r="L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U123" t="str">
            <v>SG&amp;A1</v>
          </cell>
        </row>
        <row r="124">
          <cell r="A124" t="str">
            <v>1000900</v>
          </cell>
          <cell r="B124" t="str">
            <v>AM-Depr &amp; Amort</v>
          </cell>
          <cell r="C124" t="str">
            <v>SG&amp;A</v>
          </cell>
          <cell r="D124" t="str">
            <v>F1700</v>
          </cell>
          <cell r="E124">
            <v>1</v>
          </cell>
          <cell r="F124">
            <v>0.3</v>
          </cell>
          <cell r="G124">
            <v>0.3</v>
          </cell>
          <cell r="H124">
            <v>0.2</v>
          </cell>
          <cell r="I124">
            <v>0.2</v>
          </cell>
          <cell r="J124">
            <v>1</v>
          </cell>
          <cell r="K124">
            <v>0</v>
          </cell>
          <cell r="L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U124" t="str">
            <v>SG&amp;A1</v>
          </cell>
        </row>
        <row r="125">
          <cell r="A125" t="str">
            <v>1000910</v>
          </cell>
          <cell r="B125" t="str">
            <v>Am-Income Taxes</v>
          </cell>
          <cell r="C125" t="str">
            <v>SG&amp;A</v>
          </cell>
          <cell r="D125" t="str">
            <v>F1700</v>
          </cell>
          <cell r="E125">
            <v>1</v>
          </cell>
          <cell r="F125">
            <v>0.32</v>
          </cell>
          <cell r="G125">
            <v>0.23</v>
          </cell>
          <cell r="H125">
            <v>0.27</v>
          </cell>
          <cell r="I125">
            <v>0.18</v>
          </cell>
          <cell r="J125">
            <v>1</v>
          </cell>
          <cell r="K125">
            <v>0</v>
          </cell>
          <cell r="L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U125" t="str">
            <v>SG&amp;A1</v>
          </cell>
        </row>
        <row r="126">
          <cell r="A126" t="str">
            <v>1000920</v>
          </cell>
          <cell r="B126" t="str">
            <v>Am-Interest Expense</v>
          </cell>
          <cell r="C126" t="str">
            <v>SG&amp;A</v>
          </cell>
          <cell r="D126" t="str">
            <v>F1700</v>
          </cell>
          <cell r="E126">
            <v>1</v>
          </cell>
          <cell r="F126">
            <v>0.3</v>
          </cell>
          <cell r="G126">
            <v>0.3</v>
          </cell>
          <cell r="H126">
            <v>0.2</v>
          </cell>
          <cell r="I126">
            <v>0.2</v>
          </cell>
          <cell r="J126">
            <v>1</v>
          </cell>
          <cell r="K126">
            <v>0</v>
          </cell>
          <cell r="L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U126" t="str">
            <v>SG&amp;A1</v>
          </cell>
        </row>
        <row r="127">
          <cell r="A127" t="str">
            <v>1000930</v>
          </cell>
          <cell r="B127" t="str">
            <v>Am-Other Expense</v>
          </cell>
          <cell r="C127" t="str">
            <v>SG&amp;A</v>
          </cell>
          <cell r="D127" t="str">
            <v>F1550</v>
          </cell>
          <cell r="E127">
            <v>1</v>
          </cell>
          <cell r="F127">
            <v>0.32</v>
          </cell>
          <cell r="G127">
            <v>0.23</v>
          </cell>
          <cell r="H127">
            <v>0.27</v>
          </cell>
          <cell r="I127">
            <v>0.18</v>
          </cell>
          <cell r="J127">
            <v>1</v>
          </cell>
          <cell r="K127">
            <v>26084.31</v>
          </cell>
          <cell r="L127">
            <v>16631.39</v>
          </cell>
          <cell r="W127">
            <v>8346.9791999999998</v>
          </cell>
          <cell r="X127">
            <v>5999.3913000000002</v>
          </cell>
          <cell r="Y127">
            <v>7042.7637000000004</v>
          </cell>
          <cell r="Z127">
            <v>4695.1758</v>
          </cell>
          <cell r="AA127">
            <v>5322.0447999999997</v>
          </cell>
          <cell r="AB127">
            <v>3825.2197000000001</v>
          </cell>
          <cell r="AC127">
            <v>4490.4753000000001</v>
          </cell>
          <cell r="AD127">
            <v>2993.6501999999996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U127" t="str">
            <v>SG&amp;A1</v>
          </cell>
        </row>
        <row r="128">
          <cell r="A128" t="str">
            <v>1000940</v>
          </cell>
          <cell r="B128" t="str">
            <v>US - Curr Gain/Loss</v>
          </cell>
          <cell r="C128" t="str">
            <v>SG&amp;A</v>
          </cell>
          <cell r="D128" t="str">
            <v>F1700</v>
          </cell>
          <cell r="E128">
            <v>1</v>
          </cell>
          <cell r="F128">
            <v>0.3</v>
          </cell>
          <cell r="G128">
            <v>0.3</v>
          </cell>
          <cell r="H128">
            <v>0.2</v>
          </cell>
          <cell r="I128">
            <v>0.2</v>
          </cell>
          <cell r="J128">
            <v>1</v>
          </cell>
          <cell r="K128">
            <v>0</v>
          </cell>
          <cell r="L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U128" t="str">
            <v>SG&amp;A1</v>
          </cell>
        </row>
        <row r="129">
          <cell r="A129" t="str">
            <v>1001424</v>
          </cell>
          <cell r="B129" t="str">
            <v>RPP Inc. Tax/Insurance</v>
          </cell>
          <cell r="C129" t="str">
            <v>SG&amp;A</v>
          </cell>
          <cell r="D129" t="str">
            <v>F1130</v>
          </cell>
          <cell r="E129">
            <v>1</v>
          </cell>
          <cell r="F129">
            <v>0.34477027931287541</v>
          </cell>
          <cell r="G129">
            <v>0.16891471341081418</v>
          </cell>
          <cell r="H129">
            <v>0.35750609272875516</v>
          </cell>
          <cell r="I129">
            <v>0.12880891454755528</v>
          </cell>
          <cell r="J129">
            <v>1</v>
          </cell>
          <cell r="K129">
            <v>0</v>
          </cell>
          <cell r="L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U129" t="str">
            <v>SG&amp;A1</v>
          </cell>
        </row>
        <row r="130">
          <cell r="A130" t="str">
            <v>1001425</v>
          </cell>
          <cell r="B130" t="str">
            <v>RPP Inc. Corp. Bill-Out</v>
          </cell>
          <cell r="C130" t="str">
            <v>SG&amp;A</v>
          </cell>
          <cell r="D130" t="str">
            <v>F1700</v>
          </cell>
          <cell r="E130">
            <v>1</v>
          </cell>
          <cell r="F130">
            <v>0.3</v>
          </cell>
          <cell r="G130">
            <v>0.3</v>
          </cell>
          <cell r="H130">
            <v>0.2</v>
          </cell>
          <cell r="I130">
            <v>0.2</v>
          </cell>
          <cell r="J130">
            <v>1</v>
          </cell>
          <cell r="K130">
            <v>0</v>
          </cell>
          <cell r="L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U130" t="str">
            <v>SG&amp;A1</v>
          </cell>
        </row>
        <row r="131">
          <cell r="A131" t="str">
            <v>1001426</v>
          </cell>
          <cell r="B131" t="str">
            <v>RPP Inc. Corp Bill-In</v>
          </cell>
          <cell r="C131" t="str">
            <v>SG&amp;A</v>
          </cell>
          <cell r="D131" t="str">
            <v>F1700</v>
          </cell>
          <cell r="E131">
            <v>1</v>
          </cell>
          <cell r="F131">
            <v>0.3</v>
          </cell>
          <cell r="G131">
            <v>0.3</v>
          </cell>
          <cell r="H131">
            <v>0.2</v>
          </cell>
          <cell r="I131">
            <v>0.2</v>
          </cell>
          <cell r="J131">
            <v>1</v>
          </cell>
          <cell r="K131">
            <v>0</v>
          </cell>
          <cell r="L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U131" t="str">
            <v>SG&amp;A1</v>
          </cell>
        </row>
        <row r="132">
          <cell r="A132" t="str">
            <v>1001427</v>
          </cell>
          <cell r="B132" t="str">
            <v>RPP Inc. Other Admin</v>
          </cell>
          <cell r="C132" t="str">
            <v>SG&amp;A</v>
          </cell>
          <cell r="D132" t="str">
            <v>F1550</v>
          </cell>
          <cell r="E132">
            <v>1</v>
          </cell>
          <cell r="F132">
            <v>0.32</v>
          </cell>
          <cell r="G132">
            <v>0.23</v>
          </cell>
          <cell r="H132">
            <v>0.27</v>
          </cell>
          <cell r="I132">
            <v>0.18</v>
          </cell>
          <cell r="J132">
            <v>1</v>
          </cell>
          <cell r="K132">
            <v>0</v>
          </cell>
          <cell r="L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U132" t="str">
            <v>SG&amp;A1</v>
          </cell>
        </row>
        <row r="133">
          <cell r="A133" t="str">
            <v>1003425</v>
          </cell>
          <cell r="B133" t="str">
            <v>CAP-Tax/Insurance</v>
          </cell>
          <cell r="C133" t="str">
            <v>SG&amp;A</v>
          </cell>
          <cell r="D133" t="str">
            <v>F1130</v>
          </cell>
          <cell r="E133">
            <v>1</v>
          </cell>
          <cell r="F133">
            <v>0.34477027931287541</v>
          </cell>
          <cell r="G133">
            <v>0.16891471341081418</v>
          </cell>
          <cell r="H133">
            <v>0.35750609272875516</v>
          </cell>
          <cell r="I133">
            <v>0.12880891454755528</v>
          </cell>
          <cell r="J133">
            <v>1</v>
          </cell>
          <cell r="K133">
            <v>0</v>
          </cell>
          <cell r="L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U133" t="str">
            <v>SG&amp;A1</v>
          </cell>
        </row>
        <row r="134">
          <cell r="A134" t="str">
            <v>1003426</v>
          </cell>
          <cell r="B134" t="str">
            <v>CAP-Corp Bill Out</v>
          </cell>
          <cell r="C134" t="str">
            <v>SG&amp;A</v>
          </cell>
          <cell r="D134" t="str">
            <v>F1700</v>
          </cell>
          <cell r="E134">
            <v>1</v>
          </cell>
          <cell r="F134">
            <v>0.3</v>
          </cell>
          <cell r="G134">
            <v>0.3</v>
          </cell>
          <cell r="H134">
            <v>0.2</v>
          </cell>
          <cell r="I134">
            <v>0.2</v>
          </cell>
          <cell r="J134">
            <v>1</v>
          </cell>
          <cell r="K134">
            <v>0</v>
          </cell>
          <cell r="L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U134" t="str">
            <v>SG&amp;A1</v>
          </cell>
        </row>
        <row r="135">
          <cell r="A135" t="str">
            <v>1003427</v>
          </cell>
          <cell r="B135" t="str">
            <v>CAP-Corp Bill In</v>
          </cell>
          <cell r="C135" t="str">
            <v>SG&amp;A</v>
          </cell>
          <cell r="D135" t="str">
            <v>F1700</v>
          </cell>
          <cell r="E135">
            <v>1</v>
          </cell>
          <cell r="F135">
            <v>0.3</v>
          </cell>
          <cell r="G135">
            <v>0.3</v>
          </cell>
          <cell r="H135">
            <v>0.2</v>
          </cell>
          <cell r="I135">
            <v>0.2</v>
          </cell>
          <cell r="J135">
            <v>1</v>
          </cell>
          <cell r="K135">
            <v>0</v>
          </cell>
          <cell r="L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U135" t="str">
            <v>SG&amp;A1</v>
          </cell>
        </row>
        <row r="136">
          <cell r="A136" t="str">
            <v>1003428</v>
          </cell>
          <cell r="B136" t="str">
            <v>CAP-Other Admin</v>
          </cell>
          <cell r="C136" t="str">
            <v>SG&amp;A</v>
          </cell>
          <cell r="D136" t="str">
            <v>F1550</v>
          </cell>
          <cell r="E136">
            <v>1</v>
          </cell>
          <cell r="F136">
            <v>0.32</v>
          </cell>
          <cell r="G136">
            <v>0.23</v>
          </cell>
          <cell r="H136">
            <v>0.27</v>
          </cell>
          <cell r="I136">
            <v>0.18</v>
          </cell>
          <cell r="J136">
            <v>1</v>
          </cell>
          <cell r="K136">
            <v>0</v>
          </cell>
          <cell r="L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U136" t="str">
            <v>SG&amp;A1</v>
          </cell>
        </row>
        <row r="137">
          <cell r="A137" t="str">
            <v>1101100</v>
          </cell>
          <cell r="B137" t="str">
            <v>DPM-LER</v>
          </cell>
          <cell r="C137" t="str">
            <v>Manufacturing</v>
          </cell>
          <cell r="D137" t="str">
            <v>F0140</v>
          </cell>
          <cell r="E137">
            <v>1</v>
          </cell>
          <cell r="F137">
            <v>0.98299999999999998</v>
          </cell>
          <cell r="G137">
            <v>1.7000000000000001E-2</v>
          </cell>
          <cell r="H137">
            <v>0</v>
          </cell>
          <cell r="I137">
            <v>0</v>
          </cell>
          <cell r="J137">
            <v>1</v>
          </cell>
          <cell r="K137">
            <v>449533.36</v>
          </cell>
          <cell r="L137">
            <v>497296.78</v>
          </cell>
          <cell r="W137">
            <v>441891.29287999996</v>
          </cell>
          <cell r="X137">
            <v>7642.0671200000006</v>
          </cell>
          <cell r="Y137">
            <v>0</v>
          </cell>
          <cell r="Z137">
            <v>0</v>
          </cell>
          <cell r="AA137">
            <v>488842.73474000004</v>
          </cell>
          <cell r="AB137">
            <v>8454.0452600000008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U137" t="str">
            <v>Manufacturing1</v>
          </cell>
        </row>
        <row r="138">
          <cell r="A138" t="str">
            <v>1101110</v>
          </cell>
          <cell r="B138" t="str">
            <v>DPM-SER</v>
          </cell>
          <cell r="C138" t="str">
            <v>Manufacturing</v>
          </cell>
          <cell r="D138" t="str">
            <v>F0140</v>
          </cell>
          <cell r="E138">
            <v>1</v>
          </cell>
          <cell r="F138">
            <v>1</v>
          </cell>
          <cell r="G138">
            <v>0</v>
          </cell>
          <cell r="H138">
            <v>0</v>
          </cell>
          <cell r="I138">
            <v>0</v>
          </cell>
          <cell r="J138">
            <v>1</v>
          </cell>
          <cell r="K138">
            <v>258990.73</v>
          </cell>
          <cell r="L138">
            <v>343582.45</v>
          </cell>
          <cell r="W138">
            <v>258990.73</v>
          </cell>
          <cell r="X138">
            <v>0</v>
          </cell>
          <cell r="Y138">
            <v>0</v>
          </cell>
          <cell r="Z138">
            <v>0</v>
          </cell>
          <cell r="AA138">
            <v>343582.45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U138" t="str">
            <v>Manufacturing1</v>
          </cell>
        </row>
        <row r="139">
          <cell r="A139" t="str">
            <v>1101130</v>
          </cell>
          <cell r="B139" t="str">
            <v>DPM -C Plant - ECH</v>
          </cell>
          <cell r="C139" t="str">
            <v>Manufacturing</v>
          </cell>
          <cell r="D139" t="str">
            <v>F0140</v>
          </cell>
          <cell r="E139">
            <v>1</v>
          </cell>
          <cell r="F139">
            <v>0</v>
          </cell>
          <cell r="G139">
            <v>0</v>
          </cell>
          <cell r="H139">
            <v>1</v>
          </cell>
          <cell r="I139">
            <v>0</v>
          </cell>
          <cell r="J139">
            <v>1</v>
          </cell>
          <cell r="K139">
            <v>178171.98</v>
          </cell>
          <cell r="L139">
            <v>130764.56</v>
          </cell>
          <cell r="W139">
            <v>0</v>
          </cell>
          <cell r="X139">
            <v>0</v>
          </cell>
          <cell r="Y139">
            <v>178171.98</v>
          </cell>
          <cell r="Z139">
            <v>0</v>
          </cell>
          <cell r="AA139">
            <v>0</v>
          </cell>
          <cell r="AB139">
            <v>0</v>
          </cell>
          <cell r="AC139">
            <v>130764.56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U139" t="str">
            <v>Manufacturing1</v>
          </cell>
        </row>
        <row r="140">
          <cell r="A140" t="str">
            <v>1101170</v>
          </cell>
          <cell r="B140" t="str">
            <v>DPM-BPA3 (Wet Acid</v>
          </cell>
          <cell r="C140" t="str">
            <v>Manufacturing</v>
          </cell>
          <cell r="D140" t="str">
            <v>F0140</v>
          </cell>
          <cell r="E140">
            <v>1</v>
          </cell>
          <cell r="F140">
            <v>0</v>
          </cell>
          <cell r="G140">
            <v>0</v>
          </cell>
          <cell r="H140">
            <v>1</v>
          </cell>
          <cell r="I140">
            <v>0</v>
          </cell>
          <cell r="J140">
            <v>1</v>
          </cell>
          <cell r="K140">
            <v>0</v>
          </cell>
          <cell r="L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U140" t="str">
            <v>Manufacturing1</v>
          </cell>
        </row>
        <row r="141">
          <cell r="A141" t="str">
            <v>1101171</v>
          </cell>
          <cell r="B141" t="str">
            <v>DPM-BPA 4 (Ion Exc</v>
          </cell>
          <cell r="C141" t="str">
            <v>Manufacturing</v>
          </cell>
          <cell r="D141" t="str">
            <v>F0140</v>
          </cell>
          <cell r="E141">
            <v>1</v>
          </cell>
          <cell r="F141">
            <v>0</v>
          </cell>
          <cell r="G141">
            <v>0</v>
          </cell>
          <cell r="H141">
            <v>1</v>
          </cell>
          <cell r="I141">
            <v>0</v>
          </cell>
          <cell r="J141">
            <v>1</v>
          </cell>
          <cell r="K141">
            <v>534845.67000000004</v>
          </cell>
          <cell r="L141">
            <v>499369.15</v>
          </cell>
          <cell r="W141">
            <v>0</v>
          </cell>
          <cell r="X141">
            <v>0</v>
          </cell>
          <cell r="Y141">
            <v>534845.67000000004</v>
          </cell>
          <cell r="Z141">
            <v>0</v>
          </cell>
          <cell r="AA141">
            <v>0</v>
          </cell>
          <cell r="AB141">
            <v>0</v>
          </cell>
          <cell r="AC141">
            <v>499369.15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U141" t="str">
            <v>Manufacturing1</v>
          </cell>
        </row>
        <row r="142">
          <cell r="A142" t="str">
            <v>1101200</v>
          </cell>
          <cell r="B142" t="str">
            <v>DPM-Prod O/H</v>
          </cell>
          <cell r="C142" t="str">
            <v>Manufacturing</v>
          </cell>
          <cell r="D142" t="str">
            <v>F0140</v>
          </cell>
          <cell r="E142">
            <v>1</v>
          </cell>
          <cell r="F142">
            <v>0.41666666666666663</v>
          </cell>
          <cell r="G142">
            <v>0</v>
          </cell>
          <cell r="H142">
            <v>0.58333333333333337</v>
          </cell>
          <cell r="I142">
            <v>0</v>
          </cell>
          <cell r="J142">
            <v>1</v>
          </cell>
          <cell r="K142">
            <v>14693.04</v>
          </cell>
          <cell r="L142">
            <v>12980.73</v>
          </cell>
          <cell r="W142">
            <v>6122.0999999999995</v>
          </cell>
          <cell r="X142">
            <v>0</v>
          </cell>
          <cell r="Y142">
            <v>8570.94</v>
          </cell>
          <cell r="Z142">
            <v>0</v>
          </cell>
          <cell r="AA142">
            <v>5408.6374999999989</v>
          </cell>
          <cell r="AB142">
            <v>0</v>
          </cell>
          <cell r="AC142">
            <v>7572.0925000000007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U142" t="str">
            <v>Manufacturing1</v>
          </cell>
        </row>
        <row r="143">
          <cell r="A143" t="str">
            <v>1101205</v>
          </cell>
          <cell r="B143" t="str">
            <v>DPM-Distribution/L</v>
          </cell>
          <cell r="C143" t="str">
            <v>Manufacturing</v>
          </cell>
          <cell r="D143" t="str">
            <v>F0140</v>
          </cell>
          <cell r="E143">
            <v>1</v>
          </cell>
          <cell r="F143">
            <v>0.41666666666666663</v>
          </cell>
          <cell r="G143">
            <v>0</v>
          </cell>
          <cell r="H143">
            <v>0.58333333333333337</v>
          </cell>
          <cell r="I143">
            <v>0</v>
          </cell>
          <cell r="J143">
            <v>1</v>
          </cell>
          <cell r="K143">
            <v>207154.44</v>
          </cell>
          <cell r="L143">
            <v>171943.75</v>
          </cell>
          <cell r="W143">
            <v>86314.349999999991</v>
          </cell>
          <cell r="X143">
            <v>0</v>
          </cell>
          <cell r="Y143">
            <v>120840.09000000001</v>
          </cell>
          <cell r="Z143">
            <v>0</v>
          </cell>
          <cell r="AA143">
            <v>71643.229166666657</v>
          </cell>
          <cell r="AB143">
            <v>0</v>
          </cell>
          <cell r="AC143">
            <v>100300.52083333334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U143" t="str">
            <v>Manufacturing1</v>
          </cell>
        </row>
        <row r="144">
          <cell r="A144" t="str">
            <v>1101218</v>
          </cell>
          <cell r="B144" t="str">
            <v>DPM-CWT</v>
          </cell>
          <cell r="C144" t="str">
            <v>Manufacturing</v>
          </cell>
          <cell r="D144" t="str">
            <v>F0140</v>
          </cell>
          <cell r="E144">
            <v>1</v>
          </cell>
          <cell r="F144">
            <v>0.41666666666666663</v>
          </cell>
          <cell r="G144">
            <v>0</v>
          </cell>
          <cell r="H144">
            <v>0.58333333333333337</v>
          </cell>
          <cell r="I144">
            <v>0</v>
          </cell>
          <cell r="J144">
            <v>1</v>
          </cell>
          <cell r="K144">
            <v>1442.72</v>
          </cell>
          <cell r="L144">
            <v>30993.23</v>
          </cell>
          <cell r="W144">
            <v>601.13333333333333</v>
          </cell>
          <cell r="X144">
            <v>0</v>
          </cell>
          <cell r="Y144">
            <v>841.5866666666667</v>
          </cell>
          <cell r="Z144">
            <v>0</v>
          </cell>
          <cell r="AA144">
            <v>12913.845833333333</v>
          </cell>
          <cell r="AB144">
            <v>0</v>
          </cell>
          <cell r="AC144">
            <v>18079.384166666667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U144" t="str">
            <v>Manufacturing1</v>
          </cell>
        </row>
        <row r="145">
          <cell r="A145" t="str">
            <v>1101220</v>
          </cell>
          <cell r="B145" t="str">
            <v>DPM-Centrl Mgd SUM</v>
          </cell>
          <cell r="C145" t="str">
            <v>Manufacturing</v>
          </cell>
          <cell r="D145" t="str">
            <v>F0140</v>
          </cell>
          <cell r="E145">
            <v>1</v>
          </cell>
          <cell r="F145">
            <v>0.54</v>
          </cell>
          <cell r="G145">
            <v>0</v>
          </cell>
          <cell r="H145">
            <v>0.46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U145" t="str">
            <v>Manufacturing1</v>
          </cell>
        </row>
        <row r="146">
          <cell r="A146" t="str">
            <v>1101226</v>
          </cell>
          <cell r="B146" t="str">
            <v>DPM-Maint Contr Lb</v>
          </cell>
          <cell r="C146" t="str">
            <v>Manufacturing</v>
          </cell>
          <cell r="D146" t="str">
            <v>F0140</v>
          </cell>
          <cell r="E146">
            <v>1</v>
          </cell>
          <cell r="F146">
            <v>0.54</v>
          </cell>
          <cell r="G146">
            <v>0</v>
          </cell>
          <cell r="H146">
            <v>0.46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U146" t="str">
            <v>Manufacturing1</v>
          </cell>
        </row>
        <row r="147">
          <cell r="A147" t="str">
            <v>1101227</v>
          </cell>
          <cell r="B147" t="str">
            <v>DPM-Maintenance O/</v>
          </cell>
          <cell r="C147" t="str">
            <v>Manufacturing</v>
          </cell>
          <cell r="D147" t="str">
            <v>F0140</v>
          </cell>
          <cell r="E147">
            <v>1</v>
          </cell>
          <cell r="F147">
            <v>0.5</v>
          </cell>
          <cell r="G147">
            <v>0</v>
          </cell>
          <cell r="H147">
            <v>0.5</v>
          </cell>
          <cell r="I147">
            <v>0</v>
          </cell>
          <cell r="J147">
            <v>1</v>
          </cell>
          <cell r="K147">
            <v>77973.25</v>
          </cell>
          <cell r="L147">
            <v>263642.23</v>
          </cell>
          <cell r="W147">
            <v>38986.625</v>
          </cell>
          <cell r="X147">
            <v>0</v>
          </cell>
          <cell r="Y147">
            <v>38986.625</v>
          </cell>
          <cell r="Z147">
            <v>0</v>
          </cell>
          <cell r="AA147">
            <v>131821.11499999999</v>
          </cell>
          <cell r="AB147">
            <v>0</v>
          </cell>
          <cell r="AC147">
            <v>131821.11499999999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U147" t="str">
            <v>Manufacturing1</v>
          </cell>
        </row>
        <row r="148">
          <cell r="A148" t="str">
            <v>1101230</v>
          </cell>
          <cell r="B148" t="str">
            <v>DPM-Site Overhead</v>
          </cell>
          <cell r="C148" t="str">
            <v>Manufacturing</v>
          </cell>
          <cell r="D148" t="str">
            <v>F0140</v>
          </cell>
          <cell r="E148">
            <v>1</v>
          </cell>
          <cell r="F148">
            <v>0.5</v>
          </cell>
          <cell r="G148">
            <v>0</v>
          </cell>
          <cell r="H148">
            <v>0.5</v>
          </cell>
          <cell r="I148">
            <v>0</v>
          </cell>
          <cell r="J148">
            <v>1</v>
          </cell>
          <cell r="K148">
            <v>155963.19</v>
          </cell>
          <cell r="L148">
            <v>287047.7</v>
          </cell>
          <cell r="W148">
            <v>77981.595000000001</v>
          </cell>
          <cell r="X148">
            <v>0</v>
          </cell>
          <cell r="Y148">
            <v>77981.595000000001</v>
          </cell>
          <cell r="Z148">
            <v>0</v>
          </cell>
          <cell r="AA148">
            <v>143523.85</v>
          </cell>
          <cell r="AB148">
            <v>0</v>
          </cell>
          <cell r="AC148">
            <v>143523.85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U148" t="str">
            <v>Manufacturing1</v>
          </cell>
        </row>
        <row r="149">
          <cell r="A149" t="str">
            <v>1101235</v>
          </cell>
          <cell r="B149" t="str">
            <v>DPM-Technical</v>
          </cell>
          <cell r="C149" t="str">
            <v>Manufacturing</v>
          </cell>
          <cell r="D149" t="str">
            <v>F0140</v>
          </cell>
          <cell r="E149">
            <v>1</v>
          </cell>
          <cell r="F149">
            <v>0.5</v>
          </cell>
          <cell r="G149">
            <v>0</v>
          </cell>
          <cell r="H149">
            <v>0.5</v>
          </cell>
          <cell r="I149">
            <v>0</v>
          </cell>
          <cell r="J149">
            <v>1</v>
          </cell>
          <cell r="K149">
            <v>26756.91</v>
          </cell>
          <cell r="L149">
            <v>70424.52</v>
          </cell>
          <cell r="W149">
            <v>13378.455</v>
          </cell>
          <cell r="X149">
            <v>0</v>
          </cell>
          <cell r="Y149">
            <v>13378.455</v>
          </cell>
          <cell r="Z149">
            <v>0</v>
          </cell>
          <cell r="AA149">
            <v>35212.26</v>
          </cell>
          <cell r="AB149">
            <v>0</v>
          </cell>
          <cell r="AC149">
            <v>35212.26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U149" t="str">
            <v>Manufacturing1</v>
          </cell>
        </row>
        <row r="150">
          <cell r="A150" t="str">
            <v>1101240</v>
          </cell>
          <cell r="B150" t="str">
            <v>DPM-Human Resource</v>
          </cell>
          <cell r="C150" t="str">
            <v>Manufacturing</v>
          </cell>
          <cell r="D150" t="str">
            <v>F0140</v>
          </cell>
          <cell r="E150">
            <v>1</v>
          </cell>
          <cell r="F150">
            <v>0.5</v>
          </cell>
          <cell r="G150">
            <v>0</v>
          </cell>
          <cell r="H150">
            <v>0.5</v>
          </cell>
          <cell r="I150">
            <v>0</v>
          </cell>
          <cell r="J150">
            <v>1</v>
          </cell>
          <cell r="K150">
            <v>18655.87</v>
          </cell>
          <cell r="L150">
            <v>25171.67</v>
          </cell>
          <cell r="W150">
            <v>9327.9349999999995</v>
          </cell>
          <cell r="X150">
            <v>0</v>
          </cell>
          <cell r="Y150">
            <v>9327.9349999999995</v>
          </cell>
          <cell r="Z150">
            <v>0</v>
          </cell>
          <cell r="AA150">
            <v>12585.834999999999</v>
          </cell>
          <cell r="AB150">
            <v>0</v>
          </cell>
          <cell r="AC150">
            <v>12585.834999999999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U150" t="str">
            <v>Manufacturing1</v>
          </cell>
        </row>
        <row r="151">
          <cell r="A151" t="str">
            <v>1101245</v>
          </cell>
          <cell r="B151" t="str">
            <v>DPM-HS&amp;E Combined</v>
          </cell>
          <cell r="C151" t="str">
            <v>Manufacturing</v>
          </cell>
          <cell r="D151" t="str">
            <v>F0140</v>
          </cell>
          <cell r="E151">
            <v>1</v>
          </cell>
          <cell r="F151">
            <v>0.5</v>
          </cell>
          <cell r="G151">
            <v>0</v>
          </cell>
          <cell r="H151">
            <v>0.5</v>
          </cell>
          <cell r="I151">
            <v>0</v>
          </cell>
          <cell r="J151">
            <v>1</v>
          </cell>
          <cell r="K151">
            <v>132918.07999999999</v>
          </cell>
          <cell r="L151">
            <v>164128.9</v>
          </cell>
          <cell r="W151">
            <v>66459.039999999994</v>
          </cell>
          <cell r="X151">
            <v>0</v>
          </cell>
          <cell r="Y151">
            <v>66459.039999999994</v>
          </cell>
          <cell r="Z151">
            <v>0</v>
          </cell>
          <cell r="AA151">
            <v>82064.45</v>
          </cell>
          <cell r="AB151">
            <v>0</v>
          </cell>
          <cell r="AC151">
            <v>82064.45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U151" t="str">
            <v>Manufacturing1</v>
          </cell>
        </row>
        <row r="152">
          <cell r="A152" t="str">
            <v>1101250</v>
          </cell>
          <cell r="B152" t="str">
            <v>DPM-Laboratory</v>
          </cell>
          <cell r="C152" t="str">
            <v>Manufacturing</v>
          </cell>
          <cell r="D152" t="str">
            <v>F0140</v>
          </cell>
          <cell r="E152">
            <v>1</v>
          </cell>
          <cell r="F152">
            <v>0.41666666666666663</v>
          </cell>
          <cell r="G152">
            <v>0</v>
          </cell>
          <cell r="H152">
            <v>0.58333333333333337</v>
          </cell>
          <cell r="I152">
            <v>0</v>
          </cell>
          <cell r="J152">
            <v>1</v>
          </cell>
          <cell r="K152">
            <v>49786.71</v>
          </cell>
          <cell r="L152">
            <v>46237.88</v>
          </cell>
          <cell r="W152">
            <v>20744.462499999998</v>
          </cell>
          <cell r="X152">
            <v>0</v>
          </cell>
          <cell r="Y152">
            <v>29042.247500000001</v>
          </cell>
          <cell r="Z152">
            <v>0</v>
          </cell>
          <cell r="AA152">
            <v>19265.783333333329</v>
          </cell>
          <cell r="AB152">
            <v>0</v>
          </cell>
          <cell r="AC152">
            <v>26972.096666666668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U152" t="str">
            <v>Manufacturing1</v>
          </cell>
        </row>
        <row r="153">
          <cell r="A153" t="str">
            <v>1101255</v>
          </cell>
          <cell r="B153" t="str">
            <v>DPM-Bus Svrs &amp; IT</v>
          </cell>
          <cell r="C153" t="str">
            <v>Manufacturing</v>
          </cell>
          <cell r="D153" t="str">
            <v>F0140</v>
          </cell>
          <cell r="E153">
            <v>1</v>
          </cell>
          <cell r="F153">
            <v>0.5</v>
          </cell>
          <cell r="G153">
            <v>0</v>
          </cell>
          <cell r="H153">
            <v>0.5</v>
          </cell>
          <cell r="I153">
            <v>0</v>
          </cell>
          <cell r="J153">
            <v>1</v>
          </cell>
          <cell r="K153">
            <v>34550.06</v>
          </cell>
          <cell r="L153">
            <v>24812.38</v>
          </cell>
          <cell r="W153">
            <v>17275.03</v>
          </cell>
          <cell r="X153">
            <v>0</v>
          </cell>
          <cell r="Y153">
            <v>17275.03</v>
          </cell>
          <cell r="Z153">
            <v>0</v>
          </cell>
          <cell r="AA153">
            <v>12406.19</v>
          </cell>
          <cell r="AB153">
            <v>0</v>
          </cell>
          <cell r="AC153">
            <v>12406.19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U153" t="str">
            <v>Manufacturing1</v>
          </cell>
        </row>
        <row r="154">
          <cell r="A154" t="str">
            <v>1101260</v>
          </cell>
          <cell r="B154" t="str">
            <v>DPM-Opex assc With Capex</v>
          </cell>
          <cell r="C154" t="str">
            <v>Manufacturing</v>
          </cell>
          <cell r="D154" t="str">
            <v>F0140</v>
          </cell>
          <cell r="E154">
            <v>1</v>
          </cell>
          <cell r="F154">
            <v>0.54</v>
          </cell>
          <cell r="G154">
            <v>0</v>
          </cell>
          <cell r="H154">
            <v>0.46</v>
          </cell>
          <cell r="I154">
            <v>0</v>
          </cell>
          <cell r="J154">
            <v>1</v>
          </cell>
          <cell r="K154">
            <v>0</v>
          </cell>
          <cell r="L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U154" t="str">
            <v>Manufacturing1</v>
          </cell>
        </row>
        <row r="155">
          <cell r="A155" t="str">
            <v>1101701</v>
          </cell>
          <cell r="B155" t="str">
            <v>DPM-Liq Res Var</v>
          </cell>
          <cell r="C155" t="str">
            <v>SG&amp;A</v>
          </cell>
          <cell r="D155" t="str">
            <v>F1700</v>
          </cell>
          <cell r="E155">
            <v>1</v>
          </cell>
          <cell r="F155">
            <v>1</v>
          </cell>
          <cell r="G155">
            <v>2.5633592711871971E-3</v>
          </cell>
          <cell r="H155">
            <v>0</v>
          </cell>
          <cell r="I155">
            <v>0</v>
          </cell>
          <cell r="J155">
            <v>1.0025633592711871</v>
          </cell>
          <cell r="K155">
            <v>0</v>
          </cell>
          <cell r="L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U155" t="str">
            <v>SG&amp;A1</v>
          </cell>
        </row>
        <row r="156">
          <cell r="A156" t="str">
            <v>1101702</v>
          </cell>
          <cell r="B156" t="str">
            <v>DPM-Solids SER Var</v>
          </cell>
          <cell r="C156" t="str">
            <v>SG&amp;A</v>
          </cell>
          <cell r="D156" t="str">
            <v>F1700</v>
          </cell>
          <cell r="E156">
            <v>1</v>
          </cell>
          <cell r="F156">
            <v>1</v>
          </cell>
          <cell r="G156">
            <v>2.5633592711871971E-3</v>
          </cell>
          <cell r="H156">
            <v>0</v>
          </cell>
          <cell r="I156">
            <v>0</v>
          </cell>
          <cell r="J156">
            <v>1.0025633592711871</v>
          </cell>
          <cell r="K156">
            <v>0</v>
          </cell>
          <cell r="L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U156" t="str">
            <v>SG&amp;A1</v>
          </cell>
        </row>
        <row r="157">
          <cell r="A157" t="str">
            <v>1101711</v>
          </cell>
          <cell r="B157" t="str">
            <v>DPM-Blends Var</v>
          </cell>
          <cell r="C157" t="str">
            <v>SG&amp;A</v>
          </cell>
          <cell r="D157" t="str">
            <v>F1700</v>
          </cell>
          <cell r="E157">
            <v>0</v>
          </cell>
          <cell r="F157">
            <v>0</v>
          </cell>
          <cell r="G157">
            <v>1.0025633592711871</v>
          </cell>
          <cell r="H157">
            <v>0</v>
          </cell>
          <cell r="I157">
            <v>0</v>
          </cell>
          <cell r="J157">
            <v>1.0025633592711871</v>
          </cell>
          <cell r="K157">
            <v>0</v>
          </cell>
          <cell r="L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U157" t="str">
            <v>SG&amp;A1</v>
          </cell>
        </row>
        <row r="158">
          <cell r="A158" t="str">
            <v>1101717</v>
          </cell>
          <cell r="B158" t="str">
            <v>DPM-Sp. Liq. Var</v>
          </cell>
          <cell r="C158" t="str">
            <v>SG&amp;A</v>
          </cell>
          <cell r="D158" t="str">
            <v>F1700</v>
          </cell>
          <cell r="E158">
            <v>0</v>
          </cell>
          <cell r="F158">
            <v>0</v>
          </cell>
          <cell r="G158">
            <v>1.0025633592711871</v>
          </cell>
          <cell r="H158">
            <v>0</v>
          </cell>
          <cell r="I158">
            <v>0</v>
          </cell>
          <cell r="J158">
            <v>1.0025633592711871</v>
          </cell>
          <cell r="K158">
            <v>0</v>
          </cell>
          <cell r="L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U158" t="str">
            <v>SG&amp;A1</v>
          </cell>
        </row>
        <row r="159">
          <cell r="A159" t="str">
            <v>1101718</v>
          </cell>
          <cell r="B159" t="str">
            <v>DPM-COM SOL. Var</v>
          </cell>
          <cell r="C159" t="str">
            <v>SG&amp;A</v>
          </cell>
          <cell r="D159" t="str">
            <v>F1700</v>
          </cell>
          <cell r="E159">
            <v>1</v>
          </cell>
          <cell r="F159">
            <v>1</v>
          </cell>
          <cell r="G159">
            <v>2.5633592711871971E-3</v>
          </cell>
          <cell r="H159">
            <v>0</v>
          </cell>
          <cell r="I159">
            <v>0</v>
          </cell>
          <cell r="J159">
            <v>1.0025633592711871</v>
          </cell>
          <cell r="K159">
            <v>0</v>
          </cell>
          <cell r="L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U159" t="str">
            <v>SG&amp;A1</v>
          </cell>
        </row>
        <row r="160">
          <cell r="A160" t="str">
            <v>1101720</v>
          </cell>
          <cell r="B160" t="str">
            <v>DPM-Packaging</v>
          </cell>
          <cell r="C160" t="str">
            <v>SG&amp;A</v>
          </cell>
          <cell r="D160" t="str">
            <v>F1700</v>
          </cell>
          <cell r="E160">
            <v>1</v>
          </cell>
          <cell r="F160">
            <v>0.36909553028353104</v>
          </cell>
          <cell r="G160">
            <v>0.21425599383144997</v>
          </cell>
          <cell r="H160">
            <v>0.41664847588501897</v>
          </cell>
          <cell r="I160">
            <v>0</v>
          </cell>
          <cell r="J160">
            <v>1</v>
          </cell>
          <cell r="K160">
            <v>0</v>
          </cell>
          <cell r="L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U160" t="str">
            <v>SG&amp;A1</v>
          </cell>
        </row>
        <row r="161">
          <cell r="A161" t="str">
            <v>1101770</v>
          </cell>
          <cell r="B161" t="str">
            <v>DPM-AC Var</v>
          </cell>
          <cell r="C161" t="str">
            <v>SG&amp;A</v>
          </cell>
          <cell r="D161" t="str">
            <v>F1700</v>
          </cell>
          <cell r="E161">
            <v>1</v>
          </cell>
          <cell r="F161">
            <v>0</v>
          </cell>
          <cell r="G161">
            <v>2.5633592711871971E-3</v>
          </cell>
          <cell r="H161">
            <v>1</v>
          </cell>
          <cell r="I161">
            <v>0</v>
          </cell>
          <cell r="J161">
            <v>1.0025633592711871</v>
          </cell>
          <cell r="K161">
            <v>0</v>
          </cell>
          <cell r="L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U161" t="str">
            <v>SG&amp;A1</v>
          </cell>
        </row>
        <row r="162">
          <cell r="A162" t="str">
            <v>1101780</v>
          </cell>
          <cell r="B162" t="str">
            <v>DPM-Waste</v>
          </cell>
          <cell r="C162" t="str">
            <v>SG&amp;A</v>
          </cell>
          <cell r="D162" t="str">
            <v>F1700</v>
          </cell>
          <cell r="E162">
            <v>1</v>
          </cell>
          <cell r="F162">
            <v>0.36909553028353104</v>
          </cell>
          <cell r="G162">
            <v>0.21425599383144997</v>
          </cell>
          <cell r="H162">
            <v>0.41664847588501897</v>
          </cell>
          <cell r="I162">
            <v>0</v>
          </cell>
          <cell r="J162">
            <v>1</v>
          </cell>
          <cell r="K162">
            <v>0</v>
          </cell>
          <cell r="L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U162" t="str">
            <v>SG&amp;A1</v>
          </cell>
        </row>
        <row r="163">
          <cell r="A163" t="str">
            <v>1102120</v>
          </cell>
          <cell r="B163" t="str">
            <v>Norco-HPRU</v>
          </cell>
          <cell r="C163" t="str">
            <v>Manufacturing</v>
          </cell>
          <cell r="D163" t="str">
            <v>F0130</v>
          </cell>
          <cell r="E163">
            <v>0</v>
          </cell>
          <cell r="F163">
            <v>0</v>
          </cell>
          <cell r="G163">
            <v>1</v>
          </cell>
          <cell r="H163">
            <v>0</v>
          </cell>
          <cell r="I163">
            <v>0</v>
          </cell>
          <cell r="J163">
            <v>1</v>
          </cell>
          <cell r="K163">
            <v>428865</v>
          </cell>
          <cell r="L163">
            <v>348561.7</v>
          </cell>
          <cell r="W163">
            <v>0</v>
          </cell>
          <cell r="X163">
            <v>428865</v>
          </cell>
          <cell r="Y163">
            <v>0</v>
          </cell>
          <cell r="Z163">
            <v>0</v>
          </cell>
          <cell r="AA163">
            <v>0</v>
          </cell>
          <cell r="AB163">
            <v>348561.7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U163" t="str">
            <v>Manufacturing1</v>
          </cell>
        </row>
        <row r="164">
          <cell r="A164" t="str">
            <v>1102130</v>
          </cell>
          <cell r="B164" t="str">
            <v>Norco-C Plant - EC</v>
          </cell>
          <cell r="C164" t="str">
            <v>Manufacturing</v>
          </cell>
          <cell r="D164" t="str">
            <v>F0130</v>
          </cell>
          <cell r="E164">
            <v>1</v>
          </cell>
          <cell r="F164">
            <v>0</v>
          </cell>
          <cell r="G164">
            <v>0</v>
          </cell>
          <cell r="H164">
            <v>1</v>
          </cell>
          <cell r="I164">
            <v>0</v>
          </cell>
          <cell r="J164">
            <v>1</v>
          </cell>
          <cell r="K164">
            <v>425863.77</v>
          </cell>
          <cell r="L164">
            <v>408674.02</v>
          </cell>
          <cell r="W164">
            <v>0</v>
          </cell>
          <cell r="X164">
            <v>0</v>
          </cell>
          <cell r="Y164">
            <v>425863.77</v>
          </cell>
          <cell r="Z164">
            <v>0</v>
          </cell>
          <cell r="AA164">
            <v>0</v>
          </cell>
          <cell r="AB164">
            <v>0</v>
          </cell>
          <cell r="AC164">
            <v>408674.0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U164" t="str">
            <v>Manufacturing1</v>
          </cell>
        </row>
        <row r="165">
          <cell r="A165" t="str">
            <v>1102131</v>
          </cell>
          <cell r="B165" t="str">
            <v>Norco-CaCl</v>
          </cell>
          <cell r="C165" t="str">
            <v>Manufacturing</v>
          </cell>
          <cell r="D165" t="str">
            <v>F0130</v>
          </cell>
          <cell r="E165">
            <v>1</v>
          </cell>
          <cell r="F165">
            <v>0</v>
          </cell>
          <cell r="G165">
            <v>0</v>
          </cell>
          <cell r="H165">
            <v>1</v>
          </cell>
          <cell r="I165">
            <v>0</v>
          </cell>
          <cell r="J165">
            <v>1</v>
          </cell>
          <cell r="K165">
            <v>76312.31</v>
          </cell>
          <cell r="L165">
            <v>57620.14</v>
          </cell>
          <cell r="W165">
            <v>0</v>
          </cell>
          <cell r="X165">
            <v>0</v>
          </cell>
          <cell r="Y165">
            <v>76312.31</v>
          </cell>
          <cell r="Z165">
            <v>0</v>
          </cell>
          <cell r="AA165">
            <v>0</v>
          </cell>
          <cell r="AB165">
            <v>0</v>
          </cell>
          <cell r="AC165">
            <v>57620.14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U165" t="str">
            <v>Manufacturing1</v>
          </cell>
        </row>
        <row r="166">
          <cell r="A166" t="str">
            <v>1102200</v>
          </cell>
          <cell r="B166" t="str">
            <v>Norco-Prod O/H</v>
          </cell>
          <cell r="C166" t="str">
            <v>Manufacturing</v>
          </cell>
          <cell r="D166" t="str">
            <v>F0130</v>
          </cell>
          <cell r="E166">
            <v>1</v>
          </cell>
          <cell r="F166">
            <v>0.02</v>
          </cell>
          <cell r="G166">
            <v>0.25</v>
          </cell>
          <cell r="H166">
            <v>0.73</v>
          </cell>
          <cell r="I166">
            <v>0</v>
          </cell>
          <cell r="J166">
            <v>1</v>
          </cell>
          <cell r="K166">
            <v>0</v>
          </cell>
          <cell r="L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U166" t="str">
            <v>Manufacturing1</v>
          </cell>
        </row>
        <row r="167">
          <cell r="A167" t="str">
            <v>1102205</v>
          </cell>
          <cell r="B167" t="str">
            <v>Norco-Distr/Log</v>
          </cell>
          <cell r="C167" t="str">
            <v>Manufacturing</v>
          </cell>
          <cell r="D167" t="str">
            <v>F0130</v>
          </cell>
          <cell r="E167">
            <v>1</v>
          </cell>
          <cell r="F167">
            <v>0</v>
          </cell>
          <cell r="G167">
            <v>9.0909090909090912E-2</v>
          </cell>
          <cell r="H167">
            <v>0.90909090909090906</v>
          </cell>
          <cell r="I167">
            <v>0</v>
          </cell>
          <cell r="J167">
            <v>1</v>
          </cell>
          <cell r="K167">
            <v>124083.69</v>
          </cell>
          <cell r="L167">
            <v>78232.63</v>
          </cell>
          <cell r="W167">
            <v>0</v>
          </cell>
          <cell r="X167">
            <v>11280.335454545455</v>
          </cell>
          <cell r="Y167">
            <v>112803.35454545454</v>
          </cell>
          <cell r="Z167">
            <v>0</v>
          </cell>
          <cell r="AA167">
            <v>0</v>
          </cell>
          <cell r="AB167">
            <v>7112.0572727272729</v>
          </cell>
          <cell r="AC167">
            <v>71120.572727272724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U167" t="str">
            <v>Manufacturing1</v>
          </cell>
        </row>
        <row r="168">
          <cell r="A168" t="str">
            <v>1102214</v>
          </cell>
          <cell r="B168" t="str">
            <v>Norco-Milk of Lime</v>
          </cell>
          <cell r="C168" t="str">
            <v>Manufacturing</v>
          </cell>
          <cell r="D168" t="str">
            <v>F013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</v>
          </cell>
          <cell r="K168">
            <v>17742.89</v>
          </cell>
          <cell r="L168">
            <v>19309.78</v>
          </cell>
          <cell r="W168">
            <v>0</v>
          </cell>
          <cell r="X168">
            <v>0</v>
          </cell>
          <cell r="Y168">
            <v>17742.89</v>
          </cell>
          <cell r="Z168">
            <v>0</v>
          </cell>
          <cell r="AA168">
            <v>0</v>
          </cell>
          <cell r="AB168">
            <v>0</v>
          </cell>
          <cell r="AC168">
            <v>19309.78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U168" t="str">
            <v>Manufacturing1</v>
          </cell>
        </row>
        <row r="169">
          <cell r="A169" t="str">
            <v>1102215</v>
          </cell>
          <cell r="B169" t="str">
            <v>Norco-Caustic Supp</v>
          </cell>
          <cell r="C169" t="str">
            <v>Manufacturing</v>
          </cell>
          <cell r="D169" t="str">
            <v>F0130</v>
          </cell>
          <cell r="E169">
            <v>1</v>
          </cell>
          <cell r="F169">
            <v>0</v>
          </cell>
          <cell r="G169">
            <v>9.0909090909090912E-2</v>
          </cell>
          <cell r="H169">
            <v>0.90909090909090906</v>
          </cell>
          <cell r="I169">
            <v>0</v>
          </cell>
          <cell r="J169">
            <v>1</v>
          </cell>
          <cell r="K169">
            <v>-99.25</v>
          </cell>
          <cell r="L169">
            <v>-110.58</v>
          </cell>
          <cell r="W169">
            <v>0</v>
          </cell>
          <cell r="X169">
            <v>-9.0227272727272734</v>
          </cell>
          <cell r="Y169">
            <v>-90.22727272727272</v>
          </cell>
          <cell r="Z169">
            <v>0</v>
          </cell>
          <cell r="AA169">
            <v>0</v>
          </cell>
          <cell r="AB169">
            <v>-10.052727272727273</v>
          </cell>
          <cell r="AC169">
            <v>-100.52727272727272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U169" t="str">
            <v>Manufacturing1</v>
          </cell>
        </row>
        <row r="170">
          <cell r="A170" t="str">
            <v>1102216</v>
          </cell>
          <cell r="B170" t="str">
            <v>Norco-Incin 1&amp;2</v>
          </cell>
          <cell r="C170" t="str">
            <v>Manufacturing</v>
          </cell>
          <cell r="D170" t="str">
            <v>F0130</v>
          </cell>
          <cell r="E170">
            <v>1</v>
          </cell>
          <cell r="F170">
            <v>0</v>
          </cell>
          <cell r="G170">
            <v>9.0909090909090912E-2</v>
          </cell>
          <cell r="H170">
            <v>0.90909090909090906</v>
          </cell>
          <cell r="I170">
            <v>0</v>
          </cell>
          <cell r="J170">
            <v>1</v>
          </cell>
          <cell r="K170">
            <v>159285.41</v>
          </cell>
          <cell r="L170">
            <v>155824.12</v>
          </cell>
          <cell r="W170">
            <v>0</v>
          </cell>
          <cell r="X170">
            <v>14480.491818181819</v>
          </cell>
          <cell r="Y170">
            <v>144804.91818181818</v>
          </cell>
          <cell r="Z170">
            <v>0</v>
          </cell>
          <cell r="AA170">
            <v>0</v>
          </cell>
          <cell r="AB170">
            <v>14165.82909090909</v>
          </cell>
          <cell r="AC170">
            <v>141658.29090909089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U170" t="str">
            <v>Manufacturing1</v>
          </cell>
        </row>
        <row r="171">
          <cell r="A171" t="str">
            <v>1102217</v>
          </cell>
          <cell r="B171" t="str">
            <v>Norco-Effluent Pit</v>
          </cell>
          <cell r="C171" t="str">
            <v>Manufacturing</v>
          </cell>
          <cell r="D171" t="str">
            <v>F0130</v>
          </cell>
          <cell r="E171">
            <v>1</v>
          </cell>
          <cell r="F171">
            <v>0</v>
          </cell>
          <cell r="G171">
            <v>0</v>
          </cell>
          <cell r="H171">
            <v>1</v>
          </cell>
          <cell r="I171">
            <v>0</v>
          </cell>
          <cell r="J171">
            <v>1</v>
          </cell>
          <cell r="K171">
            <v>991.58</v>
          </cell>
          <cell r="L171">
            <v>12421.42</v>
          </cell>
          <cell r="W171">
            <v>0</v>
          </cell>
          <cell r="X171">
            <v>0</v>
          </cell>
          <cell r="Y171">
            <v>991.58</v>
          </cell>
          <cell r="Z171">
            <v>0</v>
          </cell>
          <cell r="AA171">
            <v>0</v>
          </cell>
          <cell r="AB171">
            <v>0</v>
          </cell>
          <cell r="AC171">
            <v>12421.42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U171" t="str">
            <v>Manufacturing1</v>
          </cell>
        </row>
        <row r="172">
          <cell r="A172" t="str">
            <v>1102218</v>
          </cell>
          <cell r="B172" t="str">
            <v>Norco-CWT</v>
          </cell>
          <cell r="C172" t="str">
            <v>Manufacturing</v>
          </cell>
          <cell r="D172" t="str">
            <v>F0130</v>
          </cell>
          <cell r="E172">
            <v>1</v>
          </cell>
          <cell r="F172">
            <v>0</v>
          </cell>
          <cell r="G172">
            <v>9.0909090909090912E-2</v>
          </cell>
          <cell r="H172">
            <v>0.90909090909090906</v>
          </cell>
          <cell r="I172">
            <v>0</v>
          </cell>
          <cell r="J172">
            <v>1</v>
          </cell>
          <cell r="K172">
            <v>-12031.16</v>
          </cell>
          <cell r="L172">
            <v>-9404.68</v>
          </cell>
          <cell r="W172">
            <v>0</v>
          </cell>
          <cell r="X172">
            <v>-1093.7418181818182</v>
          </cell>
          <cell r="Y172">
            <v>-10937.418181818181</v>
          </cell>
          <cell r="Z172">
            <v>0</v>
          </cell>
          <cell r="AA172">
            <v>0</v>
          </cell>
          <cell r="AB172">
            <v>-854.97090909090912</v>
          </cell>
          <cell r="AC172">
            <v>-8549.7090909090912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U172" t="str">
            <v>Manufacturing1</v>
          </cell>
        </row>
        <row r="173">
          <cell r="A173" t="str">
            <v>1102219</v>
          </cell>
          <cell r="B173" t="str">
            <v>Norco-Flare</v>
          </cell>
          <cell r="C173" t="str">
            <v>Manufacturing</v>
          </cell>
          <cell r="D173" t="str">
            <v>F0130</v>
          </cell>
          <cell r="E173">
            <v>1</v>
          </cell>
          <cell r="F173">
            <v>0</v>
          </cell>
          <cell r="G173">
            <v>0</v>
          </cell>
          <cell r="H173">
            <v>1</v>
          </cell>
          <cell r="I173">
            <v>0</v>
          </cell>
          <cell r="J173">
            <v>1</v>
          </cell>
          <cell r="K173">
            <v>-11441.01</v>
          </cell>
          <cell r="L173">
            <v>-11441.01</v>
          </cell>
          <cell r="W173">
            <v>0</v>
          </cell>
          <cell r="X173">
            <v>0</v>
          </cell>
          <cell r="Y173">
            <v>-11441.01</v>
          </cell>
          <cell r="Z173">
            <v>0</v>
          </cell>
          <cell r="AA173">
            <v>0</v>
          </cell>
          <cell r="AB173">
            <v>0</v>
          </cell>
          <cell r="AC173">
            <v>-11441.01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U173" t="str">
            <v>Manufacturing1</v>
          </cell>
        </row>
        <row r="174">
          <cell r="A174" t="str">
            <v>1102221</v>
          </cell>
          <cell r="B174" t="str">
            <v>Norco-Purchased</v>
          </cell>
          <cell r="C174" t="str">
            <v>Manufacturing</v>
          </cell>
          <cell r="D174" t="str">
            <v>F0130</v>
          </cell>
          <cell r="E174">
            <v>1</v>
          </cell>
          <cell r="F174">
            <v>0</v>
          </cell>
          <cell r="G174">
            <v>9.0909090909090912E-2</v>
          </cell>
          <cell r="H174">
            <v>0.90909090909090906</v>
          </cell>
          <cell r="I174">
            <v>0</v>
          </cell>
          <cell r="J174">
            <v>1</v>
          </cell>
          <cell r="K174">
            <v>500908.56</v>
          </cell>
          <cell r="L174">
            <v>341666.67</v>
          </cell>
          <cell r="W174">
            <v>0</v>
          </cell>
          <cell r="X174">
            <v>45537.141818181823</v>
          </cell>
          <cell r="Y174">
            <v>455371.41818181815</v>
          </cell>
          <cell r="Z174">
            <v>0</v>
          </cell>
          <cell r="AA174">
            <v>0</v>
          </cell>
          <cell r="AB174">
            <v>31060.606363636361</v>
          </cell>
          <cell r="AC174">
            <v>310606.0636363636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U174" t="str">
            <v>Manufacturing1</v>
          </cell>
        </row>
        <row r="175">
          <cell r="A175" t="str">
            <v>1102222</v>
          </cell>
          <cell r="B175" t="str">
            <v>Norco-Utilities Closed</v>
          </cell>
          <cell r="C175" t="str">
            <v>Manufacturing</v>
          </cell>
          <cell r="D175" t="str">
            <v>F0130</v>
          </cell>
          <cell r="E175">
            <v>1</v>
          </cell>
          <cell r="F175">
            <v>0</v>
          </cell>
          <cell r="G175">
            <v>9.0909090909090912E-2</v>
          </cell>
          <cell r="H175">
            <v>0.90909090909090906</v>
          </cell>
          <cell r="I175">
            <v>0</v>
          </cell>
          <cell r="J175">
            <v>1</v>
          </cell>
          <cell r="K175">
            <v>98179.73</v>
          </cell>
          <cell r="L175">
            <v>83156.100000000006</v>
          </cell>
          <cell r="W175">
            <v>0</v>
          </cell>
          <cell r="X175">
            <v>8925.43</v>
          </cell>
          <cell r="Y175">
            <v>89254.299999999988</v>
          </cell>
          <cell r="Z175">
            <v>0</v>
          </cell>
          <cell r="AA175">
            <v>0</v>
          </cell>
          <cell r="AB175">
            <v>7559.6454545454553</v>
          </cell>
          <cell r="AC175">
            <v>75596.454545454544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U175" t="str">
            <v>Manufacturing1</v>
          </cell>
        </row>
        <row r="176">
          <cell r="A176" t="str">
            <v>1102225</v>
          </cell>
          <cell r="B176" t="str">
            <v>Norco-Maint O/H</v>
          </cell>
          <cell r="C176" t="str">
            <v>Manufacturing</v>
          </cell>
          <cell r="D176" t="str">
            <v>F0130</v>
          </cell>
          <cell r="E176">
            <v>1</v>
          </cell>
          <cell r="F176">
            <v>0</v>
          </cell>
          <cell r="G176">
            <v>0.38</v>
          </cell>
          <cell r="H176">
            <v>0.62</v>
          </cell>
          <cell r="I176">
            <v>0</v>
          </cell>
          <cell r="J176">
            <v>1</v>
          </cell>
          <cell r="K176">
            <v>63823.14</v>
          </cell>
          <cell r="L176">
            <v>6861.93</v>
          </cell>
          <cell r="W176">
            <v>0</v>
          </cell>
          <cell r="X176">
            <v>24252.7932</v>
          </cell>
          <cell r="Y176">
            <v>39570.346799999999</v>
          </cell>
          <cell r="Z176">
            <v>0</v>
          </cell>
          <cell r="AA176">
            <v>0</v>
          </cell>
          <cell r="AB176">
            <v>2607.5334000000003</v>
          </cell>
          <cell r="AC176">
            <v>4254.3966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U176" t="str">
            <v>Manufacturing1</v>
          </cell>
        </row>
        <row r="177">
          <cell r="A177" t="str">
            <v>1102229</v>
          </cell>
          <cell r="B177" t="str">
            <v>Norco-Mnt Contr Lb</v>
          </cell>
          <cell r="C177" t="str">
            <v>Manufacturing</v>
          </cell>
          <cell r="D177" t="str">
            <v>F0130</v>
          </cell>
          <cell r="E177">
            <v>1</v>
          </cell>
          <cell r="F177">
            <v>0.02</v>
          </cell>
          <cell r="G177">
            <v>0.25</v>
          </cell>
          <cell r="H177">
            <v>0.73</v>
          </cell>
          <cell r="I177">
            <v>0</v>
          </cell>
          <cell r="J177">
            <v>1</v>
          </cell>
          <cell r="K177">
            <v>0</v>
          </cell>
          <cell r="L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U177" t="str">
            <v>Manufacturing1</v>
          </cell>
        </row>
        <row r="178">
          <cell r="A178" t="str">
            <v>1102230</v>
          </cell>
          <cell r="B178" t="str">
            <v>Norco-Site Overhea</v>
          </cell>
          <cell r="C178" t="str">
            <v>Manufacturing</v>
          </cell>
          <cell r="D178" t="str">
            <v>F0130</v>
          </cell>
          <cell r="E178">
            <v>1</v>
          </cell>
          <cell r="F178">
            <v>0</v>
          </cell>
          <cell r="G178">
            <v>0.19</v>
          </cell>
          <cell r="H178">
            <v>0.81</v>
          </cell>
          <cell r="I178">
            <v>0</v>
          </cell>
          <cell r="J178">
            <v>1</v>
          </cell>
          <cell r="K178">
            <v>69616.7</v>
          </cell>
          <cell r="L178">
            <v>56748.959999999999</v>
          </cell>
          <cell r="W178">
            <v>0</v>
          </cell>
          <cell r="X178">
            <v>13227.172999999999</v>
          </cell>
          <cell r="Y178">
            <v>56389.527000000002</v>
          </cell>
          <cell r="Z178">
            <v>0</v>
          </cell>
          <cell r="AA178">
            <v>0</v>
          </cell>
          <cell r="AB178">
            <v>10782.3024</v>
          </cell>
          <cell r="AC178">
            <v>45966.657600000006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U178" t="str">
            <v>Manufacturing1</v>
          </cell>
        </row>
        <row r="179">
          <cell r="A179" t="str">
            <v>1102235</v>
          </cell>
          <cell r="B179" t="str">
            <v>Norco-Technical</v>
          </cell>
          <cell r="C179" t="str">
            <v>Manufacturing</v>
          </cell>
          <cell r="D179" t="str">
            <v>F0130</v>
          </cell>
          <cell r="E179">
            <v>1</v>
          </cell>
          <cell r="F179">
            <v>0</v>
          </cell>
          <cell r="G179">
            <v>0.41</v>
          </cell>
          <cell r="H179">
            <v>0.59</v>
          </cell>
          <cell r="I179">
            <v>0</v>
          </cell>
          <cell r="J179">
            <v>1</v>
          </cell>
          <cell r="K179">
            <v>95351.02</v>
          </cell>
          <cell r="L179">
            <v>101716.97</v>
          </cell>
          <cell r="W179">
            <v>0</v>
          </cell>
          <cell r="X179">
            <v>39093.9182</v>
          </cell>
          <cell r="Y179">
            <v>56257.101799999997</v>
          </cell>
          <cell r="Z179">
            <v>0</v>
          </cell>
          <cell r="AA179">
            <v>0</v>
          </cell>
          <cell r="AB179">
            <v>41703.957699999999</v>
          </cell>
          <cell r="AC179">
            <v>60013.012299999995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U179" t="str">
            <v>Manufacturing1</v>
          </cell>
        </row>
        <row r="180">
          <cell r="A180" t="str">
            <v>1102240</v>
          </cell>
          <cell r="B180" t="str">
            <v>Norco-H R</v>
          </cell>
          <cell r="C180" t="str">
            <v>Manufacturing</v>
          </cell>
          <cell r="D180" t="str">
            <v>F0130</v>
          </cell>
          <cell r="E180">
            <v>1</v>
          </cell>
          <cell r="F180">
            <v>0</v>
          </cell>
          <cell r="G180">
            <v>0.41</v>
          </cell>
          <cell r="H180">
            <v>0.59</v>
          </cell>
          <cell r="I180">
            <v>0</v>
          </cell>
          <cell r="J180">
            <v>1</v>
          </cell>
          <cell r="K180">
            <v>23811.98</v>
          </cell>
          <cell r="L180">
            <v>21381.18</v>
          </cell>
          <cell r="W180">
            <v>0</v>
          </cell>
          <cell r="X180">
            <v>9762.9117999999999</v>
          </cell>
          <cell r="Y180">
            <v>14049.0682</v>
          </cell>
          <cell r="Z180">
            <v>0</v>
          </cell>
          <cell r="AA180">
            <v>0</v>
          </cell>
          <cell r="AB180">
            <v>8766.2837999999992</v>
          </cell>
          <cell r="AC180">
            <v>12614.896199999999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U180" t="str">
            <v>Manufacturing1</v>
          </cell>
        </row>
        <row r="181">
          <cell r="A181" t="str">
            <v>1102245</v>
          </cell>
          <cell r="B181" t="str">
            <v>Norco-Environmenta</v>
          </cell>
          <cell r="C181" t="str">
            <v>Manufacturing</v>
          </cell>
          <cell r="D181" t="str">
            <v>F0130</v>
          </cell>
          <cell r="E181">
            <v>1</v>
          </cell>
          <cell r="F181">
            <v>0</v>
          </cell>
          <cell r="G181">
            <v>0.41</v>
          </cell>
          <cell r="H181">
            <v>0.59</v>
          </cell>
          <cell r="I181">
            <v>0</v>
          </cell>
          <cell r="J181">
            <v>1</v>
          </cell>
          <cell r="K181">
            <v>43700.53</v>
          </cell>
          <cell r="L181">
            <v>25643.05</v>
          </cell>
          <cell r="W181">
            <v>0</v>
          </cell>
          <cell r="X181">
            <v>17917.2173</v>
          </cell>
          <cell r="Y181">
            <v>25783.312699999999</v>
          </cell>
          <cell r="Z181">
            <v>0</v>
          </cell>
          <cell r="AA181">
            <v>0</v>
          </cell>
          <cell r="AB181">
            <v>10513.6505</v>
          </cell>
          <cell r="AC181">
            <v>15129.3995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U181" t="str">
            <v>Manufacturing1</v>
          </cell>
        </row>
        <row r="182">
          <cell r="A182" t="str">
            <v>1102246</v>
          </cell>
          <cell r="B182" t="str">
            <v>Norco-H&amp;S</v>
          </cell>
          <cell r="C182" t="str">
            <v>Manufacturing</v>
          </cell>
          <cell r="D182" t="str">
            <v>F0130</v>
          </cell>
          <cell r="E182">
            <v>1</v>
          </cell>
          <cell r="F182">
            <v>0</v>
          </cell>
          <cell r="G182">
            <v>0.41</v>
          </cell>
          <cell r="H182">
            <v>0.59</v>
          </cell>
          <cell r="I182">
            <v>0</v>
          </cell>
          <cell r="J182">
            <v>1</v>
          </cell>
          <cell r="K182">
            <v>29780.89</v>
          </cell>
          <cell r="L182">
            <v>27455.75</v>
          </cell>
          <cell r="W182">
            <v>0</v>
          </cell>
          <cell r="X182">
            <v>12210.1649</v>
          </cell>
          <cell r="Y182">
            <v>17570.7251</v>
          </cell>
          <cell r="Z182">
            <v>0</v>
          </cell>
          <cell r="AA182">
            <v>0</v>
          </cell>
          <cell r="AB182">
            <v>11256.8575</v>
          </cell>
          <cell r="AC182">
            <v>16198.8925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U182" t="str">
            <v>Manufacturing1</v>
          </cell>
        </row>
        <row r="183">
          <cell r="A183" t="str">
            <v>1102250</v>
          </cell>
          <cell r="B183" t="str">
            <v>Norco-Laboratory</v>
          </cell>
          <cell r="C183" t="str">
            <v>Manufacturing</v>
          </cell>
          <cell r="D183" t="str">
            <v>F0130</v>
          </cell>
          <cell r="E183">
            <v>1</v>
          </cell>
          <cell r="F183">
            <v>0</v>
          </cell>
          <cell r="G183">
            <v>0.62</v>
          </cell>
          <cell r="H183">
            <v>0.38</v>
          </cell>
          <cell r="I183">
            <v>0</v>
          </cell>
          <cell r="J183">
            <v>1</v>
          </cell>
          <cell r="K183">
            <v>52437.36</v>
          </cell>
          <cell r="L183">
            <v>48806.78</v>
          </cell>
          <cell r="W183">
            <v>0</v>
          </cell>
          <cell r="X183">
            <v>32511.163199999999</v>
          </cell>
          <cell r="Y183">
            <v>19926.196800000002</v>
          </cell>
          <cell r="Z183">
            <v>0</v>
          </cell>
          <cell r="AA183">
            <v>0</v>
          </cell>
          <cell r="AB183">
            <v>30260.203600000001</v>
          </cell>
          <cell r="AC183">
            <v>18546.576399999998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U183" t="str">
            <v>Manufacturing1</v>
          </cell>
        </row>
        <row r="184">
          <cell r="A184" t="str">
            <v>1102255</v>
          </cell>
          <cell r="B184" t="str">
            <v>Norco-Bus Svrs &amp; I</v>
          </cell>
          <cell r="C184" t="str">
            <v>Manufacturing</v>
          </cell>
          <cell r="D184" t="str">
            <v>F0130</v>
          </cell>
          <cell r="E184">
            <v>1</v>
          </cell>
          <cell r="F184">
            <v>0</v>
          </cell>
          <cell r="G184">
            <v>0.41</v>
          </cell>
          <cell r="H184">
            <v>0.59</v>
          </cell>
          <cell r="I184">
            <v>0</v>
          </cell>
          <cell r="J184">
            <v>1</v>
          </cell>
          <cell r="K184">
            <v>33131.620000000003</v>
          </cell>
          <cell r="L184">
            <v>31925.85</v>
          </cell>
          <cell r="W184">
            <v>0</v>
          </cell>
          <cell r="X184">
            <v>13583.9642</v>
          </cell>
          <cell r="Y184">
            <v>19547.6558</v>
          </cell>
          <cell r="Z184">
            <v>0</v>
          </cell>
          <cell r="AA184">
            <v>0</v>
          </cell>
          <cell r="AB184">
            <v>13089.598499999998</v>
          </cell>
          <cell r="AC184">
            <v>18836.251499999998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U184" t="str">
            <v>Manufacturing1</v>
          </cell>
        </row>
        <row r="185">
          <cell r="A185" t="str">
            <v>1102269</v>
          </cell>
          <cell r="B185" t="str">
            <v>Norco SUMF Expense</v>
          </cell>
          <cell r="C185" t="str">
            <v>Manufacturing</v>
          </cell>
          <cell r="D185" t="str">
            <v>F0130</v>
          </cell>
          <cell r="E185">
            <v>1</v>
          </cell>
          <cell r="F185">
            <v>0.02</v>
          </cell>
          <cell r="G185">
            <v>0.25</v>
          </cell>
          <cell r="H185">
            <v>0.73</v>
          </cell>
          <cell r="I185">
            <v>0</v>
          </cell>
          <cell r="J185">
            <v>1</v>
          </cell>
          <cell r="K185">
            <v>0</v>
          </cell>
          <cell r="L185">
            <v>69318.880000000005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1386.3776</v>
          </cell>
          <cell r="AB185">
            <v>17329.72</v>
          </cell>
          <cell r="AC185">
            <v>50602.782400000004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U185" t="str">
            <v>Manufacturing1</v>
          </cell>
        </row>
        <row r="186">
          <cell r="A186" t="str">
            <v>1102717</v>
          </cell>
          <cell r="B186" t="str">
            <v>Norco-Sp. Liq. Var</v>
          </cell>
          <cell r="C186" t="str">
            <v>SG&amp;A</v>
          </cell>
          <cell r="D186" t="str">
            <v>F1700</v>
          </cell>
          <cell r="E186">
            <v>0</v>
          </cell>
          <cell r="F186">
            <v>0</v>
          </cell>
          <cell r="G186">
            <v>1</v>
          </cell>
          <cell r="H186">
            <v>0</v>
          </cell>
          <cell r="I186">
            <v>0</v>
          </cell>
          <cell r="J186">
            <v>1</v>
          </cell>
          <cell r="K186">
            <v>0</v>
          </cell>
          <cell r="L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U186" t="str">
            <v>SG&amp;A1</v>
          </cell>
        </row>
        <row r="187">
          <cell r="A187" t="str">
            <v>1102718</v>
          </cell>
          <cell r="B187" t="str">
            <v>Norco-Com Sol. Var</v>
          </cell>
          <cell r="C187" t="str">
            <v>SG&amp;A</v>
          </cell>
          <cell r="D187" t="str">
            <v>F1700</v>
          </cell>
          <cell r="E187">
            <v>1</v>
          </cell>
          <cell r="F187">
            <v>1</v>
          </cell>
          <cell r="G187">
            <v>0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U187" t="str">
            <v>SG&amp;A1</v>
          </cell>
        </row>
        <row r="188">
          <cell r="A188" t="str">
            <v>1102720</v>
          </cell>
          <cell r="B188" t="str">
            <v>Norco-Packaging</v>
          </cell>
          <cell r="C188" t="str">
            <v>SG&amp;A</v>
          </cell>
          <cell r="D188" t="str">
            <v>F17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U188" t="str">
            <v>SG&amp;A1</v>
          </cell>
        </row>
        <row r="189">
          <cell r="A189" t="str">
            <v>1102721</v>
          </cell>
          <cell r="B189" t="str">
            <v>Norco-Closed</v>
          </cell>
          <cell r="C189" t="str">
            <v>SG&amp;A</v>
          </cell>
          <cell r="D189" t="str">
            <v>F1700</v>
          </cell>
          <cell r="E189">
            <v>1</v>
          </cell>
          <cell r="F189">
            <v>0</v>
          </cell>
          <cell r="G189">
            <v>9.0909090909090912E-2</v>
          </cell>
          <cell r="H189">
            <v>0.90909090909090906</v>
          </cell>
          <cell r="I189">
            <v>0</v>
          </cell>
          <cell r="J189">
            <v>1</v>
          </cell>
          <cell r="K189">
            <v>0</v>
          </cell>
          <cell r="L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U189" t="str">
            <v>SG&amp;A1</v>
          </cell>
        </row>
        <row r="190">
          <cell r="A190" t="str">
            <v>1102780</v>
          </cell>
          <cell r="B190" t="str">
            <v>Norco-Biostream Var</v>
          </cell>
          <cell r="C190" t="str">
            <v>SG&amp;A</v>
          </cell>
          <cell r="D190" t="str">
            <v>F170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U190" t="str">
            <v>SG&amp;A1</v>
          </cell>
        </row>
        <row r="191">
          <cell r="A191" t="str">
            <v>1102993</v>
          </cell>
          <cell r="B191" t="str">
            <v>CONV NOR MX08</v>
          </cell>
          <cell r="C191" t="str">
            <v>SG&amp;A</v>
          </cell>
          <cell r="D191" t="str">
            <v>F1700</v>
          </cell>
          <cell r="E191">
            <v>1</v>
          </cell>
          <cell r="F191">
            <v>0</v>
          </cell>
          <cell r="G191">
            <v>9.0909090909090912E-2</v>
          </cell>
          <cell r="H191">
            <v>0.90909090909090906</v>
          </cell>
          <cell r="I191">
            <v>0</v>
          </cell>
          <cell r="J191">
            <v>1</v>
          </cell>
          <cell r="K191">
            <v>0</v>
          </cell>
          <cell r="L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U191" t="str">
            <v>SG&amp;A1</v>
          </cell>
        </row>
        <row r="192">
          <cell r="A192" t="str">
            <v>1102995</v>
          </cell>
          <cell r="B192" t="str">
            <v>CONV NOR Fixed Ass</v>
          </cell>
          <cell r="C192" t="str">
            <v>SG&amp;A</v>
          </cell>
          <cell r="D192" t="str">
            <v>F1700</v>
          </cell>
          <cell r="E192">
            <v>1</v>
          </cell>
          <cell r="F192">
            <v>0</v>
          </cell>
          <cell r="G192">
            <v>9.0909090909090912E-2</v>
          </cell>
          <cell r="H192">
            <v>0.90909090909090906</v>
          </cell>
          <cell r="I192">
            <v>0</v>
          </cell>
          <cell r="J192">
            <v>1</v>
          </cell>
          <cell r="K192">
            <v>0</v>
          </cell>
          <cell r="L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U192" t="str">
            <v>SG&amp;A1</v>
          </cell>
        </row>
        <row r="193">
          <cell r="A193" t="str">
            <v>1103120</v>
          </cell>
          <cell r="B193" t="str">
            <v>Lk-TPP</v>
          </cell>
          <cell r="C193" t="str">
            <v>Manufacturing</v>
          </cell>
          <cell r="D193" t="str">
            <v>F0160</v>
          </cell>
          <cell r="E193">
            <v>0</v>
          </cell>
          <cell r="F193">
            <v>0</v>
          </cell>
          <cell r="G193">
            <v>1</v>
          </cell>
          <cell r="H193">
            <v>0</v>
          </cell>
          <cell r="I193">
            <v>0</v>
          </cell>
          <cell r="J193">
            <v>1</v>
          </cell>
          <cell r="K193">
            <v>161272.82</v>
          </cell>
          <cell r="L193">
            <v>142512.42000000001</v>
          </cell>
          <cell r="W193">
            <v>0</v>
          </cell>
          <cell r="X193">
            <v>161272.82</v>
          </cell>
          <cell r="Y193">
            <v>0</v>
          </cell>
          <cell r="Z193">
            <v>0</v>
          </cell>
          <cell r="AA193">
            <v>0</v>
          </cell>
          <cell r="AB193">
            <v>142512.42000000001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U193" t="str">
            <v>Manufacturing1</v>
          </cell>
        </row>
        <row r="194">
          <cell r="A194" t="str">
            <v>1103200</v>
          </cell>
          <cell r="B194" t="str">
            <v>Lk-General</v>
          </cell>
          <cell r="C194" t="str">
            <v>Manufacturing</v>
          </cell>
          <cell r="D194" t="str">
            <v>F0160</v>
          </cell>
          <cell r="E194">
            <v>0</v>
          </cell>
          <cell r="F194">
            <v>0</v>
          </cell>
          <cell r="G194">
            <v>1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U194" t="str">
            <v>Manufacturing1</v>
          </cell>
        </row>
        <row r="195">
          <cell r="A195" t="str">
            <v>1103201</v>
          </cell>
          <cell r="B195" t="str">
            <v>Lk-Prod O/H</v>
          </cell>
          <cell r="C195" t="str">
            <v>Manufacturing</v>
          </cell>
          <cell r="D195" t="str">
            <v>F0160</v>
          </cell>
          <cell r="E195">
            <v>0</v>
          </cell>
          <cell r="F195">
            <v>0</v>
          </cell>
          <cell r="G195">
            <v>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U195" t="str">
            <v>Manufacturing1</v>
          </cell>
        </row>
        <row r="196">
          <cell r="A196" t="str">
            <v>1103205</v>
          </cell>
          <cell r="B196" t="str">
            <v>Lk-Distribution/Lo</v>
          </cell>
          <cell r="C196" t="str">
            <v>Manufacturing</v>
          </cell>
          <cell r="D196" t="str">
            <v>F0160</v>
          </cell>
          <cell r="E196">
            <v>0</v>
          </cell>
          <cell r="F196">
            <v>0</v>
          </cell>
          <cell r="G196">
            <v>1</v>
          </cell>
          <cell r="H196">
            <v>0</v>
          </cell>
          <cell r="I196">
            <v>0</v>
          </cell>
          <cell r="J196">
            <v>1</v>
          </cell>
          <cell r="K196">
            <v>13757.99</v>
          </cell>
          <cell r="L196">
            <v>12123.32</v>
          </cell>
          <cell r="W196">
            <v>0</v>
          </cell>
          <cell r="X196">
            <v>13757.99</v>
          </cell>
          <cell r="Y196">
            <v>0</v>
          </cell>
          <cell r="Z196">
            <v>0</v>
          </cell>
          <cell r="AA196">
            <v>0</v>
          </cell>
          <cell r="AB196">
            <v>12123.32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U196" t="str">
            <v>Manufacturing1</v>
          </cell>
        </row>
        <row r="197">
          <cell r="A197" t="str">
            <v>1103217</v>
          </cell>
          <cell r="B197" t="str">
            <v>Lk-Effluent</v>
          </cell>
          <cell r="C197" t="str">
            <v>Manufacturing</v>
          </cell>
          <cell r="D197" t="str">
            <v>F0160</v>
          </cell>
          <cell r="E197">
            <v>0</v>
          </cell>
          <cell r="F197">
            <v>0</v>
          </cell>
          <cell r="G197">
            <v>1</v>
          </cell>
          <cell r="H197">
            <v>0</v>
          </cell>
          <cell r="I197">
            <v>0</v>
          </cell>
          <cell r="J197">
            <v>1</v>
          </cell>
          <cell r="K197">
            <v>6309.56</v>
          </cell>
          <cell r="L197">
            <v>9877.76</v>
          </cell>
          <cell r="W197">
            <v>0</v>
          </cell>
          <cell r="X197">
            <v>6309.56</v>
          </cell>
          <cell r="Y197">
            <v>0</v>
          </cell>
          <cell r="Z197">
            <v>0</v>
          </cell>
          <cell r="AA197">
            <v>0</v>
          </cell>
          <cell r="AB197">
            <v>9877.76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U197" t="str">
            <v>Manufacturing1</v>
          </cell>
        </row>
        <row r="198">
          <cell r="A198" t="str">
            <v>1103219</v>
          </cell>
          <cell r="B198" t="str">
            <v>Lk-Ground Water</v>
          </cell>
          <cell r="C198" t="str">
            <v>Manufacturing</v>
          </cell>
          <cell r="D198" t="str">
            <v>F0160</v>
          </cell>
          <cell r="E198">
            <v>0</v>
          </cell>
          <cell r="F198">
            <v>0</v>
          </cell>
          <cell r="G198">
            <v>1</v>
          </cell>
          <cell r="H198">
            <v>0</v>
          </cell>
          <cell r="I198">
            <v>0</v>
          </cell>
          <cell r="J198">
            <v>1</v>
          </cell>
          <cell r="K198">
            <v>0</v>
          </cell>
          <cell r="L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U198" t="str">
            <v>Manufacturing1</v>
          </cell>
        </row>
        <row r="199">
          <cell r="A199" t="str">
            <v>1103225</v>
          </cell>
          <cell r="B199" t="str">
            <v>Lk-Maintenance O/H</v>
          </cell>
          <cell r="C199" t="str">
            <v>Manufacturing</v>
          </cell>
          <cell r="D199" t="str">
            <v>F0160</v>
          </cell>
          <cell r="E199">
            <v>0</v>
          </cell>
          <cell r="F199">
            <v>0</v>
          </cell>
          <cell r="G199">
            <v>1</v>
          </cell>
          <cell r="H199">
            <v>0</v>
          </cell>
          <cell r="I199">
            <v>0</v>
          </cell>
          <cell r="J199">
            <v>1</v>
          </cell>
          <cell r="K199">
            <v>23485.200000000001</v>
          </cell>
          <cell r="L199">
            <v>37215.75</v>
          </cell>
          <cell r="W199">
            <v>0</v>
          </cell>
          <cell r="X199">
            <v>23485.200000000001</v>
          </cell>
          <cell r="Y199">
            <v>0</v>
          </cell>
          <cell r="Z199">
            <v>0</v>
          </cell>
          <cell r="AA199">
            <v>0</v>
          </cell>
          <cell r="AB199">
            <v>37215.75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U199" t="str">
            <v>Manufacturing1</v>
          </cell>
        </row>
        <row r="200">
          <cell r="A200" t="str">
            <v>1103230</v>
          </cell>
          <cell r="B200" t="str">
            <v>Lk-Site Overhead</v>
          </cell>
          <cell r="C200" t="str">
            <v>Manufacturing</v>
          </cell>
          <cell r="D200" t="str">
            <v>F0160</v>
          </cell>
          <cell r="E200">
            <v>0</v>
          </cell>
          <cell r="F200">
            <v>0</v>
          </cell>
          <cell r="G200">
            <v>1</v>
          </cell>
          <cell r="H200">
            <v>0</v>
          </cell>
          <cell r="I200">
            <v>0</v>
          </cell>
          <cell r="J200">
            <v>1</v>
          </cell>
          <cell r="K200">
            <v>53496.98</v>
          </cell>
          <cell r="L200">
            <v>55908.47</v>
          </cell>
          <cell r="W200">
            <v>0</v>
          </cell>
          <cell r="X200">
            <v>53496.98</v>
          </cell>
          <cell r="Y200">
            <v>0</v>
          </cell>
          <cell r="Z200">
            <v>0</v>
          </cell>
          <cell r="AA200">
            <v>0</v>
          </cell>
          <cell r="AB200">
            <v>55908.47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U200" t="str">
            <v>Manufacturing1</v>
          </cell>
        </row>
        <row r="201">
          <cell r="A201" t="str">
            <v>1103235</v>
          </cell>
          <cell r="B201" t="str">
            <v>Lk-Technical</v>
          </cell>
          <cell r="C201" t="str">
            <v>Manufacturing</v>
          </cell>
          <cell r="D201" t="str">
            <v>F0160</v>
          </cell>
          <cell r="E201">
            <v>0</v>
          </cell>
          <cell r="F201">
            <v>0</v>
          </cell>
          <cell r="G201">
            <v>1</v>
          </cell>
          <cell r="H201">
            <v>0</v>
          </cell>
          <cell r="I201">
            <v>0</v>
          </cell>
          <cell r="J201">
            <v>1</v>
          </cell>
          <cell r="K201">
            <v>2688.84</v>
          </cell>
          <cell r="L201">
            <v>8918.82</v>
          </cell>
          <cell r="W201">
            <v>0</v>
          </cell>
          <cell r="X201">
            <v>2688.84</v>
          </cell>
          <cell r="Y201">
            <v>0</v>
          </cell>
          <cell r="Z201">
            <v>0</v>
          </cell>
          <cell r="AA201">
            <v>0</v>
          </cell>
          <cell r="AB201">
            <v>8918.8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U201" t="str">
            <v>Manufacturing1</v>
          </cell>
        </row>
        <row r="202">
          <cell r="A202" t="str">
            <v>1103240</v>
          </cell>
          <cell r="B202" t="str">
            <v>Lk-Human Resources</v>
          </cell>
          <cell r="C202" t="str">
            <v>Manufacturing</v>
          </cell>
          <cell r="D202" t="str">
            <v>F0160</v>
          </cell>
          <cell r="E202">
            <v>0</v>
          </cell>
          <cell r="F202">
            <v>0</v>
          </cell>
          <cell r="G202">
            <v>1</v>
          </cell>
          <cell r="H202">
            <v>0</v>
          </cell>
          <cell r="I202">
            <v>0</v>
          </cell>
          <cell r="J202">
            <v>1</v>
          </cell>
          <cell r="K202">
            <v>15433.64</v>
          </cell>
          <cell r="L202">
            <v>16726.060000000001</v>
          </cell>
          <cell r="W202">
            <v>0</v>
          </cell>
          <cell r="X202">
            <v>15433.64</v>
          </cell>
          <cell r="Y202">
            <v>0</v>
          </cell>
          <cell r="Z202">
            <v>0</v>
          </cell>
          <cell r="AA202">
            <v>0</v>
          </cell>
          <cell r="AB202">
            <v>16726.06000000000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U202" t="str">
            <v>Manufacturing1</v>
          </cell>
        </row>
        <row r="203">
          <cell r="A203" t="str">
            <v>1103245</v>
          </cell>
          <cell r="B203" t="str">
            <v>Lk-Environmental</v>
          </cell>
          <cell r="C203" t="str">
            <v>Manufacturing</v>
          </cell>
          <cell r="D203" t="str">
            <v>F0160</v>
          </cell>
          <cell r="E203">
            <v>0</v>
          </cell>
          <cell r="F203">
            <v>0</v>
          </cell>
          <cell r="G203">
            <v>1</v>
          </cell>
          <cell r="H203">
            <v>0</v>
          </cell>
          <cell r="I203">
            <v>0</v>
          </cell>
          <cell r="J203">
            <v>1</v>
          </cell>
          <cell r="K203">
            <v>12245.42</v>
          </cell>
          <cell r="L203">
            <v>5683.02</v>
          </cell>
          <cell r="W203">
            <v>0</v>
          </cell>
          <cell r="X203">
            <v>12245.42</v>
          </cell>
          <cell r="Y203">
            <v>0</v>
          </cell>
          <cell r="Z203">
            <v>0</v>
          </cell>
          <cell r="AA203">
            <v>0</v>
          </cell>
          <cell r="AB203">
            <v>5683.02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U203" t="str">
            <v>Manufacturing1</v>
          </cell>
        </row>
        <row r="204">
          <cell r="A204" t="str">
            <v>1103246</v>
          </cell>
          <cell r="B204" t="str">
            <v>Lk-Health and Safe</v>
          </cell>
          <cell r="C204" t="str">
            <v>Manufacturing</v>
          </cell>
          <cell r="D204" t="str">
            <v>F0160</v>
          </cell>
          <cell r="E204">
            <v>0</v>
          </cell>
          <cell r="F204">
            <v>0</v>
          </cell>
          <cell r="G204">
            <v>1</v>
          </cell>
          <cell r="H204">
            <v>0</v>
          </cell>
          <cell r="I204">
            <v>0</v>
          </cell>
          <cell r="J204">
            <v>1</v>
          </cell>
          <cell r="K204">
            <v>8034.95</v>
          </cell>
          <cell r="L204">
            <v>6755.69</v>
          </cell>
          <cell r="W204">
            <v>0</v>
          </cell>
          <cell r="X204">
            <v>8034.95</v>
          </cell>
          <cell r="Y204">
            <v>0</v>
          </cell>
          <cell r="Z204">
            <v>0</v>
          </cell>
          <cell r="AA204">
            <v>0</v>
          </cell>
          <cell r="AB204">
            <v>6755.69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U204" t="str">
            <v>Manufacturing1</v>
          </cell>
        </row>
        <row r="205">
          <cell r="A205" t="str">
            <v>1103250</v>
          </cell>
          <cell r="B205" t="str">
            <v>Lk-Laboratory</v>
          </cell>
          <cell r="C205" t="str">
            <v>Manufacturing</v>
          </cell>
          <cell r="D205" t="str">
            <v>F0160</v>
          </cell>
          <cell r="E205">
            <v>0</v>
          </cell>
          <cell r="F205">
            <v>0</v>
          </cell>
          <cell r="G205">
            <v>1</v>
          </cell>
          <cell r="H205">
            <v>0</v>
          </cell>
          <cell r="I205">
            <v>0</v>
          </cell>
          <cell r="J205">
            <v>1</v>
          </cell>
          <cell r="K205">
            <v>23047.62</v>
          </cell>
          <cell r="L205">
            <v>30373.1</v>
          </cell>
          <cell r="W205">
            <v>0</v>
          </cell>
          <cell r="X205">
            <v>23047.62</v>
          </cell>
          <cell r="Y205">
            <v>0</v>
          </cell>
          <cell r="Z205">
            <v>0</v>
          </cell>
          <cell r="AA205">
            <v>0</v>
          </cell>
          <cell r="AB205">
            <v>30373.1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U205" t="str">
            <v>Manufacturing1</v>
          </cell>
        </row>
        <row r="206">
          <cell r="A206" t="str">
            <v>1103255</v>
          </cell>
          <cell r="B206" t="str">
            <v>Lk-Bus Svrs &amp; IT</v>
          </cell>
          <cell r="C206" t="str">
            <v>Manufacturing</v>
          </cell>
          <cell r="D206" t="str">
            <v>F0160</v>
          </cell>
          <cell r="E206">
            <v>0</v>
          </cell>
          <cell r="F206">
            <v>0</v>
          </cell>
          <cell r="G206">
            <v>1</v>
          </cell>
          <cell r="H206">
            <v>0</v>
          </cell>
          <cell r="I206">
            <v>0</v>
          </cell>
          <cell r="J206">
            <v>1</v>
          </cell>
          <cell r="K206">
            <v>8967.17</v>
          </cell>
          <cell r="L206">
            <v>11051.47</v>
          </cell>
          <cell r="W206">
            <v>0</v>
          </cell>
          <cell r="X206">
            <v>8967.17</v>
          </cell>
          <cell r="Y206">
            <v>0</v>
          </cell>
          <cell r="Z206">
            <v>0</v>
          </cell>
          <cell r="AA206">
            <v>0</v>
          </cell>
          <cell r="AB206">
            <v>11051.47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U206" t="str">
            <v>Manufacturing1</v>
          </cell>
        </row>
        <row r="207">
          <cell r="A207" t="str">
            <v>1103260</v>
          </cell>
          <cell r="B207" t="str">
            <v>Lk-Opex assc With Capex</v>
          </cell>
          <cell r="C207" t="str">
            <v>Manufacturing</v>
          </cell>
          <cell r="D207" t="str">
            <v>F0160</v>
          </cell>
          <cell r="E207">
            <v>0</v>
          </cell>
          <cell r="F207">
            <v>0</v>
          </cell>
          <cell r="G207">
            <v>1</v>
          </cell>
          <cell r="H207">
            <v>0</v>
          </cell>
          <cell r="I207">
            <v>0</v>
          </cell>
          <cell r="J207">
            <v>1</v>
          </cell>
          <cell r="K207">
            <v>0</v>
          </cell>
          <cell r="L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U207" t="str">
            <v>Manufacturing1</v>
          </cell>
        </row>
        <row r="208">
          <cell r="A208" t="str">
            <v>1103265</v>
          </cell>
          <cell r="B208" t="str">
            <v>Lk-Intr Credit</v>
          </cell>
          <cell r="C208" t="str">
            <v>Manufacturing</v>
          </cell>
          <cell r="D208" t="str">
            <v>F0160</v>
          </cell>
          <cell r="E208">
            <v>0</v>
          </cell>
          <cell r="F208">
            <v>0</v>
          </cell>
          <cell r="G208">
            <v>1</v>
          </cell>
          <cell r="H208">
            <v>0</v>
          </cell>
          <cell r="I208">
            <v>0</v>
          </cell>
          <cell r="J208">
            <v>1</v>
          </cell>
          <cell r="K208">
            <v>0</v>
          </cell>
          <cell r="L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U208" t="str">
            <v>Manufacturing1</v>
          </cell>
        </row>
        <row r="209">
          <cell r="A209" t="str">
            <v>1103269</v>
          </cell>
          <cell r="B209" t="str">
            <v>Lk-Extraordinary Costs</v>
          </cell>
          <cell r="C209" t="str">
            <v>Manufacturing</v>
          </cell>
          <cell r="D209" t="str">
            <v>F0160</v>
          </cell>
          <cell r="E209">
            <v>0</v>
          </cell>
          <cell r="F209">
            <v>0</v>
          </cell>
          <cell r="G209">
            <v>1</v>
          </cell>
          <cell r="H209">
            <v>0</v>
          </cell>
          <cell r="I209">
            <v>0</v>
          </cell>
          <cell r="J209">
            <v>1</v>
          </cell>
          <cell r="K209">
            <v>-3746.5</v>
          </cell>
          <cell r="L209">
            <v>-0.28000000000000003</v>
          </cell>
          <cell r="W209">
            <v>0</v>
          </cell>
          <cell r="X209">
            <v>-3746.5</v>
          </cell>
          <cell r="Y209">
            <v>0</v>
          </cell>
          <cell r="Z209">
            <v>0</v>
          </cell>
          <cell r="AA209">
            <v>0</v>
          </cell>
          <cell r="AB209">
            <v>-0.28000000000000003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U209" t="str">
            <v>Manufacturing1</v>
          </cell>
        </row>
        <row r="210">
          <cell r="A210" t="str">
            <v>1103713</v>
          </cell>
          <cell r="B210" t="str">
            <v>Lk-CurAgt</v>
          </cell>
          <cell r="C210" t="str">
            <v>SG&amp;A</v>
          </cell>
          <cell r="D210" t="str">
            <v>F1700</v>
          </cell>
          <cell r="E210">
            <v>0</v>
          </cell>
          <cell r="F210">
            <v>0</v>
          </cell>
          <cell r="G210">
            <v>1</v>
          </cell>
          <cell r="H210">
            <v>0</v>
          </cell>
          <cell r="I210">
            <v>0</v>
          </cell>
          <cell r="J210">
            <v>1</v>
          </cell>
          <cell r="K210">
            <v>0</v>
          </cell>
          <cell r="L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U210" t="str">
            <v>SG&amp;A1</v>
          </cell>
        </row>
        <row r="211">
          <cell r="A211" t="str">
            <v>1103720</v>
          </cell>
          <cell r="B211" t="str">
            <v>Lk-Packaging</v>
          </cell>
          <cell r="C211" t="str">
            <v>SG&amp;A</v>
          </cell>
          <cell r="D211" t="str">
            <v>F1700</v>
          </cell>
          <cell r="E211">
            <v>0</v>
          </cell>
          <cell r="F211">
            <v>0</v>
          </cell>
          <cell r="G211">
            <v>1</v>
          </cell>
          <cell r="H211">
            <v>0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U211" t="str">
            <v>SG&amp;A1</v>
          </cell>
        </row>
        <row r="212">
          <cell r="A212" t="str">
            <v>1103740</v>
          </cell>
          <cell r="B212" t="str">
            <v>Lk-Waterborne Var</v>
          </cell>
          <cell r="C212" t="str">
            <v>SG&amp;A</v>
          </cell>
          <cell r="D212" t="str">
            <v>F1700</v>
          </cell>
          <cell r="E212">
            <v>0</v>
          </cell>
          <cell r="F212">
            <v>0</v>
          </cell>
          <cell r="G212">
            <v>1</v>
          </cell>
          <cell r="H212">
            <v>0</v>
          </cell>
          <cell r="I212">
            <v>0</v>
          </cell>
          <cell r="J212">
            <v>1</v>
          </cell>
          <cell r="K212">
            <v>0</v>
          </cell>
          <cell r="L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U212" t="str">
            <v>SG&amp;A1</v>
          </cell>
        </row>
        <row r="213">
          <cell r="A213" t="str">
            <v>1103780</v>
          </cell>
          <cell r="B213" t="str">
            <v>Lk-Waste</v>
          </cell>
          <cell r="C213" t="str">
            <v>SG&amp;A</v>
          </cell>
          <cell r="D213" t="str">
            <v>F1700</v>
          </cell>
          <cell r="E213">
            <v>0</v>
          </cell>
          <cell r="F213">
            <v>0</v>
          </cell>
          <cell r="G213">
            <v>1</v>
          </cell>
          <cell r="H213">
            <v>0</v>
          </cell>
          <cell r="I213">
            <v>0</v>
          </cell>
          <cell r="J213">
            <v>1</v>
          </cell>
          <cell r="K213">
            <v>0</v>
          </cell>
          <cell r="L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U213" t="str">
            <v>SG&amp;A1</v>
          </cell>
        </row>
        <row r="214">
          <cell r="A214" t="str">
            <v>1103991</v>
          </cell>
          <cell r="B214" t="str">
            <v>CONV LAK MX01-05</v>
          </cell>
          <cell r="C214" t="str">
            <v>SG&amp;A</v>
          </cell>
          <cell r="D214" t="str">
            <v>F1700</v>
          </cell>
          <cell r="E214">
            <v>0</v>
          </cell>
          <cell r="F214">
            <v>0</v>
          </cell>
          <cell r="G214">
            <v>1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U214" t="str">
            <v>SG&amp;A1</v>
          </cell>
        </row>
        <row r="215">
          <cell r="A215" t="str">
            <v>1103999</v>
          </cell>
          <cell r="B215" t="str">
            <v>CONV LK PI01</v>
          </cell>
          <cell r="C215" t="str">
            <v>SG&amp;A</v>
          </cell>
          <cell r="D215" t="str">
            <v>F1700</v>
          </cell>
          <cell r="E215">
            <v>0</v>
          </cell>
          <cell r="F215">
            <v>0</v>
          </cell>
          <cell r="G215">
            <v>1</v>
          </cell>
          <cell r="H215">
            <v>0</v>
          </cell>
          <cell r="I215">
            <v>0</v>
          </cell>
          <cell r="J215">
            <v>1</v>
          </cell>
          <cell r="K215">
            <v>0</v>
          </cell>
          <cell r="L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U215" t="str">
            <v>SG&amp;A1</v>
          </cell>
        </row>
        <row r="216">
          <cell r="A216" t="str">
            <v>1104100</v>
          </cell>
          <cell r="B216" t="str">
            <v>Argo-LER/SER (Res)</v>
          </cell>
          <cell r="C216" t="str">
            <v>Manufacturing</v>
          </cell>
          <cell r="D216" t="str">
            <v>F0150</v>
          </cell>
          <cell r="E216">
            <v>1</v>
          </cell>
          <cell r="F216">
            <v>0.05</v>
          </cell>
          <cell r="G216">
            <v>0.95</v>
          </cell>
          <cell r="H216">
            <v>0</v>
          </cell>
          <cell r="I216">
            <v>0</v>
          </cell>
          <cell r="J216">
            <v>1</v>
          </cell>
          <cell r="K216">
            <v>223984.17</v>
          </cell>
          <cell r="L216">
            <v>199887.56</v>
          </cell>
          <cell r="W216">
            <v>11199.208500000001</v>
          </cell>
          <cell r="X216">
            <v>212784.9615</v>
          </cell>
          <cell r="Y216">
            <v>0</v>
          </cell>
          <cell r="Z216">
            <v>0</v>
          </cell>
          <cell r="AA216">
            <v>9994.3780000000006</v>
          </cell>
          <cell r="AB216">
            <v>189893.182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U216" t="str">
            <v>Manufacturing1</v>
          </cell>
        </row>
        <row r="217">
          <cell r="A217" t="str">
            <v>1104110</v>
          </cell>
          <cell r="B217" t="str">
            <v>Argo-Elastomers</v>
          </cell>
          <cell r="C217" t="str">
            <v>Manufacturing</v>
          </cell>
          <cell r="D217" t="str">
            <v>F0150</v>
          </cell>
          <cell r="E217">
            <v>1</v>
          </cell>
          <cell r="F217">
            <v>0.05</v>
          </cell>
          <cell r="G217">
            <v>0.95</v>
          </cell>
          <cell r="H217">
            <v>0</v>
          </cell>
          <cell r="I217">
            <v>0</v>
          </cell>
          <cell r="J217">
            <v>1</v>
          </cell>
          <cell r="K217">
            <v>18705.5</v>
          </cell>
          <cell r="L217">
            <v>16623.77</v>
          </cell>
          <cell r="W217">
            <v>935.27500000000009</v>
          </cell>
          <cell r="X217">
            <v>17770.224999999999</v>
          </cell>
          <cell r="Y217">
            <v>0</v>
          </cell>
          <cell r="Z217">
            <v>0</v>
          </cell>
          <cell r="AA217">
            <v>831.18850000000009</v>
          </cell>
          <cell r="AB217">
            <v>15792.5815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U217" t="str">
            <v>Manufacturing1</v>
          </cell>
        </row>
        <row r="218">
          <cell r="A218" t="str">
            <v>1104120</v>
          </cell>
          <cell r="B218" t="str">
            <v>Argo-Additives</v>
          </cell>
          <cell r="C218" t="str">
            <v>Manufacturing</v>
          </cell>
          <cell r="D218" t="str">
            <v>F0150</v>
          </cell>
          <cell r="E218">
            <v>1</v>
          </cell>
          <cell r="F218">
            <v>0.05</v>
          </cell>
          <cell r="G218">
            <v>0.95</v>
          </cell>
          <cell r="H218">
            <v>0</v>
          </cell>
          <cell r="I218">
            <v>0</v>
          </cell>
          <cell r="J218">
            <v>1</v>
          </cell>
          <cell r="K218">
            <v>2677.5</v>
          </cell>
          <cell r="L218">
            <v>-2677.5</v>
          </cell>
          <cell r="W218">
            <v>133.875</v>
          </cell>
          <cell r="X218">
            <v>2543.625</v>
          </cell>
          <cell r="Y218">
            <v>0</v>
          </cell>
          <cell r="Z218">
            <v>0</v>
          </cell>
          <cell r="AA218">
            <v>-133.875</v>
          </cell>
          <cell r="AB218">
            <v>-2543.625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U218" t="str">
            <v>Manufacturing1</v>
          </cell>
        </row>
        <row r="219">
          <cell r="A219" t="str">
            <v>1104200</v>
          </cell>
          <cell r="B219" t="str">
            <v>Argo-Prod O/H</v>
          </cell>
          <cell r="C219" t="str">
            <v>Manufacturing</v>
          </cell>
          <cell r="D219" t="str">
            <v>F0150</v>
          </cell>
          <cell r="E219">
            <v>1</v>
          </cell>
          <cell r="F219">
            <v>0.05</v>
          </cell>
          <cell r="G219">
            <v>0.95</v>
          </cell>
          <cell r="H219">
            <v>0</v>
          </cell>
          <cell r="I219">
            <v>0</v>
          </cell>
          <cell r="J219">
            <v>1</v>
          </cell>
          <cell r="K219">
            <v>20287.169999999998</v>
          </cell>
          <cell r="L219">
            <v>9584.44</v>
          </cell>
          <cell r="W219">
            <v>1014.3584999999999</v>
          </cell>
          <cell r="X219">
            <v>19272.811499999996</v>
          </cell>
          <cell r="Y219">
            <v>0</v>
          </cell>
          <cell r="Z219">
            <v>0</v>
          </cell>
          <cell r="AA219">
            <v>479.22200000000004</v>
          </cell>
          <cell r="AB219">
            <v>9105.2180000000008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U219" t="str">
            <v>Manufacturing1</v>
          </cell>
        </row>
        <row r="220">
          <cell r="A220" t="str">
            <v>1104225</v>
          </cell>
          <cell r="B220" t="str">
            <v>Argo-Maintenance O</v>
          </cell>
          <cell r="C220" t="str">
            <v>Manufacturing</v>
          </cell>
          <cell r="D220" t="str">
            <v>F0150</v>
          </cell>
          <cell r="E220">
            <v>1</v>
          </cell>
          <cell r="F220">
            <v>0.05</v>
          </cell>
          <cell r="G220">
            <v>0.95</v>
          </cell>
          <cell r="H220">
            <v>0</v>
          </cell>
          <cell r="I220">
            <v>0</v>
          </cell>
          <cell r="J220">
            <v>1</v>
          </cell>
          <cell r="K220">
            <v>2165.9</v>
          </cell>
          <cell r="L220">
            <v>4532.22</v>
          </cell>
          <cell r="W220">
            <v>108.29500000000002</v>
          </cell>
          <cell r="X220">
            <v>2057.605</v>
          </cell>
          <cell r="Y220">
            <v>0</v>
          </cell>
          <cell r="Z220">
            <v>0</v>
          </cell>
          <cell r="AA220">
            <v>226.61100000000002</v>
          </cell>
          <cell r="AB220">
            <v>4305.6090000000004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U220" t="str">
            <v>Manufacturing1</v>
          </cell>
        </row>
        <row r="221">
          <cell r="A221" t="str">
            <v>1104226</v>
          </cell>
          <cell r="B221" t="str">
            <v>Argo-Maint Contr L</v>
          </cell>
          <cell r="C221" t="str">
            <v>Manufacturing</v>
          </cell>
          <cell r="D221" t="str">
            <v>F0150</v>
          </cell>
          <cell r="E221">
            <v>1</v>
          </cell>
          <cell r="F221">
            <v>0.05</v>
          </cell>
          <cell r="G221">
            <v>0.95</v>
          </cell>
          <cell r="H221">
            <v>0</v>
          </cell>
          <cell r="I221">
            <v>0</v>
          </cell>
          <cell r="J221">
            <v>1</v>
          </cell>
          <cell r="K221">
            <v>0</v>
          </cell>
          <cell r="L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U221" t="str">
            <v>Manufacturing1</v>
          </cell>
        </row>
        <row r="222">
          <cell r="A222" t="str">
            <v>1104230</v>
          </cell>
          <cell r="B222" t="str">
            <v>Argo-Site Overhead</v>
          </cell>
          <cell r="C222" t="str">
            <v>Manufacturing</v>
          </cell>
          <cell r="D222" t="str">
            <v>F0150</v>
          </cell>
          <cell r="E222">
            <v>1</v>
          </cell>
          <cell r="F222">
            <v>0.05</v>
          </cell>
          <cell r="G222">
            <v>0.95</v>
          </cell>
          <cell r="H222">
            <v>0</v>
          </cell>
          <cell r="I222">
            <v>0</v>
          </cell>
          <cell r="J222">
            <v>1</v>
          </cell>
          <cell r="K222">
            <v>84385.07</v>
          </cell>
          <cell r="L222">
            <v>71206.37</v>
          </cell>
          <cell r="W222">
            <v>4219.2535000000007</v>
          </cell>
          <cell r="X222">
            <v>80165.816500000001</v>
          </cell>
          <cell r="Y222">
            <v>0</v>
          </cell>
          <cell r="Z222">
            <v>0</v>
          </cell>
          <cell r="AA222">
            <v>3560.3184999999999</v>
          </cell>
          <cell r="AB222">
            <v>67646.051499999987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U222" t="str">
            <v>Manufacturing1</v>
          </cell>
        </row>
        <row r="223">
          <cell r="A223" t="str">
            <v>1104235</v>
          </cell>
          <cell r="B223" t="str">
            <v>Argo-Technical</v>
          </cell>
          <cell r="C223" t="str">
            <v>Manufacturing</v>
          </cell>
          <cell r="D223" t="str">
            <v>F0150</v>
          </cell>
          <cell r="E223">
            <v>1</v>
          </cell>
          <cell r="F223">
            <v>0.05</v>
          </cell>
          <cell r="G223">
            <v>0.95</v>
          </cell>
          <cell r="H223">
            <v>0</v>
          </cell>
          <cell r="I223">
            <v>0</v>
          </cell>
          <cell r="J223">
            <v>1</v>
          </cell>
          <cell r="K223">
            <v>0</v>
          </cell>
          <cell r="L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U223" t="str">
            <v>Manufacturing1</v>
          </cell>
        </row>
        <row r="224">
          <cell r="A224" t="str">
            <v>1104245</v>
          </cell>
          <cell r="B224" t="str">
            <v>Argo-Environmental</v>
          </cell>
          <cell r="C224" t="str">
            <v>Manufacturing</v>
          </cell>
          <cell r="D224" t="str">
            <v>F0150</v>
          </cell>
          <cell r="E224">
            <v>1</v>
          </cell>
          <cell r="F224">
            <v>0.05</v>
          </cell>
          <cell r="G224">
            <v>0.95</v>
          </cell>
          <cell r="H224">
            <v>0</v>
          </cell>
          <cell r="I224">
            <v>0</v>
          </cell>
          <cell r="J224">
            <v>1</v>
          </cell>
          <cell r="K224">
            <v>1191.3599999999999</v>
          </cell>
          <cell r="L224">
            <v>500</v>
          </cell>
          <cell r="W224">
            <v>59.567999999999998</v>
          </cell>
          <cell r="X224">
            <v>1131.7919999999999</v>
          </cell>
          <cell r="Y224">
            <v>0</v>
          </cell>
          <cell r="Z224">
            <v>0</v>
          </cell>
          <cell r="AA224">
            <v>25</v>
          </cell>
          <cell r="AB224">
            <v>475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U224" t="str">
            <v>Manufacturing1</v>
          </cell>
        </row>
        <row r="225">
          <cell r="A225" t="str">
            <v>1104246</v>
          </cell>
          <cell r="B225" t="str">
            <v>Argo-H&amp;S</v>
          </cell>
          <cell r="C225" t="str">
            <v>Manufacturing</v>
          </cell>
          <cell r="D225" t="str">
            <v>F0150</v>
          </cell>
          <cell r="E225">
            <v>1</v>
          </cell>
          <cell r="F225">
            <v>0.05</v>
          </cell>
          <cell r="G225">
            <v>0.95</v>
          </cell>
          <cell r="H225">
            <v>0</v>
          </cell>
          <cell r="I225">
            <v>0</v>
          </cell>
          <cell r="J225">
            <v>1</v>
          </cell>
          <cell r="K225">
            <v>2208.3200000000002</v>
          </cell>
          <cell r="L225">
            <v>5032.26</v>
          </cell>
          <cell r="W225">
            <v>110.41600000000001</v>
          </cell>
          <cell r="X225">
            <v>2097.904</v>
          </cell>
          <cell r="Y225">
            <v>0</v>
          </cell>
          <cell r="Z225">
            <v>0</v>
          </cell>
          <cell r="AA225">
            <v>251.61300000000003</v>
          </cell>
          <cell r="AB225">
            <v>4780.6469999999999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U225" t="str">
            <v>Manufacturing1</v>
          </cell>
        </row>
        <row r="226">
          <cell r="A226" t="str">
            <v>1104250</v>
          </cell>
          <cell r="B226" t="str">
            <v>Argo-Laboratory</v>
          </cell>
          <cell r="C226" t="str">
            <v>Manufacturing</v>
          </cell>
          <cell r="D226" t="str">
            <v>F0150</v>
          </cell>
          <cell r="E226">
            <v>1</v>
          </cell>
          <cell r="F226">
            <v>0.05</v>
          </cell>
          <cell r="G226">
            <v>0.95</v>
          </cell>
          <cell r="H226">
            <v>0</v>
          </cell>
          <cell r="I226">
            <v>0</v>
          </cell>
          <cell r="J226">
            <v>1</v>
          </cell>
          <cell r="K226">
            <v>11934.14</v>
          </cell>
          <cell r="L226">
            <v>8828.41</v>
          </cell>
          <cell r="W226">
            <v>596.70699999999999</v>
          </cell>
          <cell r="X226">
            <v>11337.432999999999</v>
          </cell>
          <cell r="Y226">
            <v>0</v>
          </cell>
          <cell r="Z226">
            <v>0</v>
          </cell>
          <cell r="AA226">
            <v>441.4205</v>
          </cell>
          <cell r="AB226">
            <v>8386.989499999999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U226" t="str">
            <v>Manufacturing1</v>
          </cell>
        </row>
        <row r="227">
          <cell r="A227" t="str">
            <v>1104255</v>
          </cell>
          <cell r="B227" t="str">
            <v>Argo-Bus Svrs &amp; IT</v>
          </cell>
          <cell r="C227" t="str">
            <v>Manufacturing</v>
          </cell>
          <cell r="D227" t="str">
            <v>F0150</v>
          </cell>
          <cell r="E227">
            <v>1</v>
          </cell>
          <cell r="F227">
            <v>0.05</v>
          </cell>
          <cell r="G227">
            <v>0.95</v>
          </cell>
          <cell r="H227">
            <v>0</v>
          </cell>
          <cell r="I227">
            <v>0</v>
          </cell>
          <cell r="J227">
            <v>1</v>
          </cell>
          <cell r="K227">
            <v>753.94</v>
          </cell>
          <cell r="L227">
            <v>3649.39</v>
          </cell>
          <cell r="W227">
            <v>37.697000000000003</v>
          </cell>
          <cell r="X227">
            <v>716.24300000000005</v>
          </cell>
          <cell r="Y227">
            <v>0</v>
          </cell>
          <cell r="Z227">
            <v>0</v>
          </cell>
          <cell r="AA227">
            <v>182.46950000000001</v>
          </cell>
          <cell r="AB227">
            <v>3466.9204999999997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U227" t="str">
            <v>Manufacturing1</v>
          </cell>
        </row>
        <row r="228">
          <cell r="A228" t="str">
            <v>1104270</v>
          </cell>
          <cell r="B228" t="str">
            <v>Argo-Site Waste Di</v>
          </cell>
          <cell r="C228" t="str">
            <v>Manufacturing</v>
          </cell>
          <cell r="D228" t="str">
            <v>F0150</v>
          </cell>
          <cell r="E228">
            <v>1</v>
          </cell>
          <cell r="F228">
            <v>0.05</v>
          </cell>
          <cell r="G228">
            <v>0.95</v>
          </cell>
          <cell r="H228">
            <v>0</v>
          </cell>
          <cell r="I228">
            <v>0</v>
          </cell>
          <cell r="J228">
            <v>1</v>
          </cell>
          <cell r="K228">
            <v>1085.6600000000001</v>
          </cell>
          <cell r="L228">
            <v>6119.91</v>
          </cell>
          <cell r="W228">
            <v>54.283000000000008</v>
          </cell>
          <cell r="X228">
            <v>1031.377</v>
          </cell>
          <cell r="Y228">
            <v>0</v>
          </cell>
          <cell r="Z228">
            <v>0</v>
          </cell>
          <cell r="AA228">
            <v>305.99549999999999</v>
          </cell>
          <cell r="AB228">
            <v>5813.9144999999999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U228" t="str">
            <v>Manufacturing1</v>
          </cell>
        </row>
        <row r="229">
          <cell r="A229" t="str">
            <v>1104271</v>
          </cell>
          <cell r="B229" t="str">
            <v>Argo-Opex from Capex</v>
          </cell>
          <cell r="C229" t="str">
            <v>Manufacturing</v>
          </cell>
          <cell r="D229" t="str">
            <v>F0150</v>
          </cell>
          <cell r="E229">
            <v>1</v>
          </cell>
          <cell r="F229">
            <v>0.05</v>
          </cell>
          <cell r="G229">
            <v>0.95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U229" t="str">
            <v>Manufacturing1</v>
          </cell>
        </row>
        <row r="230">
          <cell r="A230" t="str">
            <v>1104710</v>
          </cell>
          <cell r="B230" t="str">
            <v>Argo-Solutions Var</v>
          </cell>
          <cell r="C230" t="str">
            <v>SG&amp;A</v>
          </cell>
          <cell r="D230" t="str">
            <v>F1700</v>
          </cell>
          <cell r="E230">
            <v>0</v>
          </cell>
          <cell r="F230">
            <v>0</v>
          </cell>
          <cell r="G230">
            <v>1</v>
          </cell>
          <cell r="H230">
            <v>0</v>
          </cell>
          <cell r="I230">
            <v>0</v>
          </cell>
          <cell r="J230">
            <v>1</v>
          </cell>
          <cell r="K230">
            <v>0</v>
          </cell>
          <cell r="L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U230" t="str">
            <v>SG&amp;A1</v>
          </cell>
        </row>
        <row r="231">
          <cell r="A231" t="str">
            <v>1104711</v>
          </cell>
          <cell r="B231" t="str">
            <v>Argo-Blends Var</v>
          </cell>
          <cell r="C231" t="str">
            <v>SG&amp;A</v>
          </cell>
          <cell r="D231" t="str">
            <v>F1700</v>
          </cell>
          <cell r="E231">
            <v>0</v>
          </cell>
          <cell r="F231">
            <v>0</v>
          </cell>
          <cell r="G231">
            <v>1</v>
          </cell>
          <cell r="H231">
            <v>0</v>
          </cell>
          <cell r="I231">
            <v>0</v>
          </cell>
          <cell r="J231">
            <v>1</v>
          </cell>
          <cell r="K231">
            <v>0</v>
          </cell>
          <cell r="L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U231" t="str">
            <v>SG&amp;A1</v>
          </cell>
        </row>
        <row r="232">
          <cell r="A232" t="str">
            <v>1104712</v>
          </cell>
          <cell r="B232" t="str">
            <v>Argo-LBR Var</v>
          </cell>
          <cell r="C232" t="str">
            <v>SG&amp;A</v>
          </cell>
          <cell r="D232" t="str">
            <v>F1700</v>
          </cell>
          <cell r="E232">
            <v>0</v>
          </cell>
          <cell r="F232">
            <v>0</v>
          </cell>
          <cell r="G232">
            <v>1</v>
          </cell>
          <cell r="H232">
            <v>0</v>
          </cell>
          <cell r="I232">
            <v>0</v>
          </cell>
          <cell r="J232">
            <v>1</v>
          </cell>
          <cell r="K232">
            <v>0</v>
          </cell>
          <cell r="L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U232" t="str">
            <v>SG&amp;A1</v>
          </cell>
        </row>
        <row r="233">
          <cell r="A233" t="str">
            <v>1104717</v>
          </cell>
          <cell r="B233" t="str">
            <v>Argo-Sp. Liq. Var</v>
          </cell>
          <cell r="C233" t="str">
            <v>SG&amp;A</v>
          </cell>
          <cell r="D233" t="str">
            <v>F1700</v>
          </cell>
          <cell r="E233">
            <v>0</v>
          </cell>
          <cell r="F233">
            <v>0</v>
          </cell>
          <cell r="G233">
            <v>1</v>
          </cell>
          <cell r="H233">
            <v>0</v>
          </cell>
          <cell r="I233">
            <v>0</v>
          </cell>
          <cell r="J233">
            <v>1</v>
          </cell>
          <cell r="K233">
            <v>0</v>
          </cell>
          <cell r="L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U233" t="str">
            <v>SG&amp;A1</v>
          </cell>
        </row>
        <row r="234">
          <cell r="A234" t="str">
            <v>1104718</v>
          </cell>
          <cell r="B234" t="str">
            <v>Argo-Com Sol. Var</v>
          </cell>
          <cell r="C234" t="str">
            <v>SG&amp;A</v>
          </cell>
          <cell r="D234" t="str">
            <v>F1700</v>
          </cell>
          <cell r="E234">
            <v>1</v>
          </cell>
          <cell r="F234">
            <v>1</v>
          </cell>
          <cell r="G234">
            <v>0</v>
          </cell>
          <cell r="H234">
            <v>0</v>
          </cell>
          <cell r="I234">
            <v>0</v>
          </cell>
          <cell r="J234">
            <v>1</v>
          </cell>
          <cell r="K234">
            <v>0</v>
          </cell>
          <cell r="L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U234" t="str">
            <v>SG&amp;A1</v>
          </cell>
        </row>
        <row r="235">
          <cell r="A235" t="str">
            <v>1104720</v>
          </cell>
          <cell r="B235" t="str">
            <v>Argo-Packaging</v>
          </cell>
          <cell r="C235" t="str">
            <v>SG&amp;A</v>
          </cell>
          <cell r="D235" t="str">
            <v>F1700</v>
          </cell>
          <cell r="E235">
            <v>1</v>
          </cell>
          <cell r="F235">
            <v>0.05</v>
          </cell>
          <cell r="G235">
            <v>0.95</v>
          </cell>
          <cell r="H235">
            <v>0</v>
          </cell>
          <cell r="I235">
            <v>0</v>
          </cell>
          <cell r="J235">
            <v>1</v>
          </cell>
          <cell r="K235">
            <v>0</v>
          </cell>
          <cell r="L235">
            <v>-199.77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-9.9885000000000019</v>
          </cell>
          <cell r="AB235">
            <v>-189.78149999999999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U235" t="str">
            <v>SG&amp;A1</v>
          </cell>
        </row>
        <row r="236">
          <cell r="A236" t="str">
            <v>1104740</v>
          </cell>
          <cell r="B236" t="str">
            <v>Argo-Waterb Var</v>
          </cell>
          <cell r="C236" t="str">
            <v>SG&amp;A</v>
          </cell>
          <cell r="D236" t="str">
            <v>F1700</v>
          </cell>
          <cell r="E236">
            <v>0</v>
          </cell>
          <cell r="F236">
            <v>0</v>
          </cell>
          <cell r="G236">
            <v>1</v>
          </cell>
          <cell r="H236">
            <v>0</v>
          </cell>
          <cell r="I236">
            <v>0</v>
          </cell>
          <cell r="J236">
            <v>1</v>
          </cell>
          <cell r="K236">
            <v>0</v>
          </cell>
          <cell r="L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U236" t="str">
            <v>SG&amp;A1</v>
          </cell>
        </row>
        <row r="237">
          <cell r="A237" t="str">
            <v>1104780</v>
          </cell>
          <cell r="B237" t="str">
            <v>Argo-Waste</v>
          </cell>
          <cell r="C237" t="str">
            <v>SG&amp;A</v>
          </cell>
          <cell r="D237" t="str">
            <v>F1700</v>
          </cell>
          <cell r="E237">
            <v>1</v>
          </cell>
          <cell r="F237">
            <v>0.05</v>
          </cell>
          <cell r="G237">
            <v>0.95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U237" t="str">
            <v>SG&amp;A1</v>
          </cell>
        </row>
        <row r="238">
          <cell r="A238" t="str">
            <v>1104790</v>
          </cell>
          <cell r="B238" t="str">
            <v>Argo-Equilon Recoverable</v>
          </cell>
          <cell r="C238" t="str">
            <v>SG&amp;A</v>
          </cell>
          <cell r="D238" t="str">
            <v>F1700</v>
          </cell>
          <cell r="E238">
            <v>1</v>
          </cell>
          <cell r="F238">
            <v>0.05</v>
          </cell>
          <cell r="G238">
            <v>0.95</v>
          </cell>
          <cell r="H238">
            <v>0</v>
          </cell>
          <cell r="I238">
            <v>0</v>
          </cell>
          <cell r="J238">
            <v>1</v>
          </cell>
          <cell r="K238">
            <v>0</v>
          </cell>
          <cell r="L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U238" t="str">
            <v>SG&amp;A1</v>
          </cell>
        </row>
        <row r="239">
          <cell r="A239" t="str">
            <v>1105171</v>
          </cell>
          <cell r="B239" t="str">
            <v>BPA3 Startup Exp.</v>
          </cell>
          <cell r="C239" t="str">
            <v>R&amp;D</v>
          </cell>
          <cell r="D239" t="str">
            <v>F0900</v>
          </cell>
          <cell r="E239">
            <v>1</v>
          </cell>
          <cell r="F239">
            <v>0</v>
          </cell>
          <cell r="G239">
            <v>0</v>
          </cell>
          <cell r="H239">
            <v>1</v>
          </cell>
          <cell r="I239">
            <v>0</v>
          </cell>
          <cell r="J239">
            <v>1</v>
          </cell>
          <cell r="K239">
            <v>0</v>
          </cell>
          <cell r="L239">
            <v>119.22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119.22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U239" t="str">
            <v>R&amp;D1</v>
          </cell>
        </row>
        <row r="240">
          <cell r="A240" t="str">
            <v>1105460</v>
          </cell>
          <cell r="B240" t="str">
            <v>Eng. &amp; EHS Admin</v>
          </cell>
          <cell r="C240" t="str">
            <v>R&amp;D</v>
          </cell>
          <cell r="D240" t="str">
            <v>F0900</v>
          </cell>
          <cell r="E240">
            <v>1</v>
          </cell>
          <cell r="F240">
            <v>0.2</v>
          </cell>
          <cell r="G240">
            <v>0.2</v>
          </cell>
          <cell r="H240">
            <v>0.45</v>
          </cell>
          <cell r="I240">
            <v>0.15</v>
          </cell>
          <cell r="J240">
            <v>1</v>
          </cell>
          <cell r="K240">
            <v>45199.74</v>
          </cell>
          <cell r="L240">
            <v>63605.79</v>
          </cell>
          <cell r="W240">
            <v>9039.9480000000003</v>
          </cell>
          <cell r="X240">
            <v>9039.9480000000003</v>
          </cell>
          <cell r="Y240">
            <v>20339.882999999998</v>
          </cell>
          <cell r="Z240">
            <v>6779.9609999999993</v>
          </cell>
          <cell r="AA240">
            <v>12721.158000000001</v>
          </cell>
          <cell r="AB240">
            <v>12721.158000000001</v>
          </cell>
          <cell r="AC240">
            <v>28622.605500000001</v>
          </cell>
          <cell r="AD240">
            <v>9540.868500000000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U240" t="str">
            <v>R&amp;D1</v>
          </cell>
        </row>
        <row r="241">
          <cell r="A241" t="str">
            <v>1105461</v>
          </cell>
          <cell r="B241" t="str">
            <v>EP&amp;T-WTC</v>
          </cell>
          <cell r="C241" t="str">
            <v>R&amp;D</v>
          </cell>
          <cell r="D241" t="str">
            <v>F0900</v>
          </cell>
          <cell r="E241">
            <v>1</v>
          </cell>
          <cell r="F241">
            <v>0.2</v>
          </cell>
          <cell r="G241">
            <v>0.3</v>
          </cell>
          <cell r="H241">
            <v>0.4</v>
          </cell>
          <cell r="I241">
            <v>0.1</v>
          </cell>
          <cell r="J241">
            <v>1</v>
          </cell>
          <cell r="K241">
            <v>211831.1</v>
          </cell>
          <cell r="L241">
            <v>441112.3</v>
          </cell>
          <cell r="W241">
            <v>42366.22</v>
          </cell>
          <cell r="X241">
            <v>63549.33</v>
          </cell>
          <cell r="Y241">
            <v>84732.44</v>
          </cell>
          <cell r="Z241">
            <v>21183.11</v>
          </cell>
          <cell r="AA241">
            <v>88222.46</v>
          </cell>
          <cell r="AB241">
            <v>132333.69</v>
          </cell>
          <cell r="AC241">
            <v>176444.92</v>
          </cell>
          <cell r="AD241">
            <v>44111.23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U241" t="str">
            <v>R&amp;D1</v>
          </cell>
        </row>
        <row r="242">
          <cell r="A242" t="str">
            <v>1105462</v>
          </cell>
          <cell r="B242" t="str">
            <v>Proc &amp; Proc Tech-W</v>
          </cell>
          <cell r="C242" t="str">
            <v>R&amp;D</v>
          </cell>
          <cell r="D242" t="str">
            <v>F0900</v>
          </cell>
          <cell r="E242">
            <v>1</v>
          </cell>
          <cell r="F242">
            <v>0.2</v>
          </cell>
          <cell r="G242">
            <v>0.4</v>
          </cell>
          <cell r="H242">
            <v>0.3</v>
          </cell>
          <cell r="I242">
            <v>0.1</v>
          </cell>
          <cell r="J242">
            <v>1.0000000000000002</v>
          </cell>
          <cell r="K242">
            <v>61996.71</v>
          </cell>
          <cell r="L242">
            <v>40623.29</v>
          </cell>
          <cell r="W242">
            <v>12399.342000000001</v>
          </cell>
          <cell r="X242">
            <v>24798.684000000001</v>
          </cell>
          <cell r="Y242">
            <v>18599.012999999999</v>
          </cell>
          <cell r="Z242">
            <v>6199.6710000000003</v>
          </cell>
          <cell r="AA242">
            <v>8124.6580000000004</v>
          </cell>
          <cell r="AB242">
            <v>16249.316000000001</v>
          </cell>
          <cell r="AC242">
            <v>12186.986999999999</v>
          </cell>
          <cell r="AD242">
            <v>4062.3290000000002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U242" t="str">
            <v>R&amp;D1</v>
          </cell>
        </row>
        <row r="243">
          <cell r="A243" t="str">
            <v>1105463</v>
          </cell>
          <cell r="B243" t="str">
            <v>Site Services-WTC</v>
          </cell>
          <cell r="C243" t="str">
            <v>R&amp;D</v>
          </cell>
          <cell r="D243" t="str">
            <v>F1000</v>
          </cell>
          <cell r="E243">
            <v>1</v>
          </cell>
          <cell r="F243">
            <v>0.17</v>
          </cell>
          <cell r="G243">
            <v>0.73</v>
          </cell>
          <cell r="H243">
            <v>0.1</v>
          </cell>
          <cell r="I243">
            <v>0</v>
          </cell>
          <cell r="J243">
            <v>1</v>
          </cell>
          <cell r="K243">
            <v>234648.06</v>
          </cell>
          <cell r="L243">
            <v>198902.46</v>
          </cell>
          <cell r="W243">
            <v>39890.1702</v>
          </cell>
          <cell r="X243">
            <v>171293.08379999999</v>
          </cell>
          <cell r="Y243">
            <v>23464.806</v>
          </cell>
          <cell r="Z243">
            <v>0</v>
          </cell>
          <cell r="AA243">
            <v>33813.4182</v>
          </cell>
          <cell r="AB243">
            <v>145198.79579999999</v>
          </cell>
          <cell r="AC243">
            <v>19890.245999999999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U243" t="str">
            <v>R&amp;D1</v>
          </cell>
        </row>
        <row r="244">
          <cell r="A244" t="str">
            <v>1105464</v>
          </cell>
          <cell r="B244" t="str">
            <v>BPA Licensing Support</v>
          </cell>
          <cell r="C244" t="str">
            <v>R&amp;D</v>
          </cell>
          <cell r="D244" t="str">
            <v>F0900</v>
          </cell>
          <cell r="E244">
            <v>1</v>
          </cell>
          <cell r="F244">
            <v>0</v>
          </cell>
          <cell r="G244">
            <v>0</v>
          </cell>
          <cell r="H244">
            <v>1</v>
          </cell>
          <cell r="I244">
            <v>0</v>
          </cell>
          <cell r="J244">
            <v>1</v>
          </cell>
          <cell r="K244">
            <v>18951.37</v>
          </cell>
          <cell r="L244">
            <v>18296.29</v>
          </cell>
          <cell r="W244">
            <v>0</v>
          </cell>
          <cell r="X244">
            <v>0</v>
          </cell>
          <cell r="Y244">
            <v>18951.37</v>
          </cell>
          <cell r="Z244">
            <v>0</v>
          </cell>
          <cell r="AA244">
            <v>0</v>
          </cell>
          <cell r="AB244">
            <v>0</v>
          </cell>
          <cell r="AC244">
            <v>18296.29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U244" t="str">
            <v>R&amp;D1</v>
          </cell>
        </row>
        <row r="245">
          <cell r="A245" t="str">
            <v>1105465</v>
          </cell>
          <cell r="B245" t="str">
            <v>EH&amp;S Admin</v>
          </cell>
          <cell r="C245" t="str">
            <v>R&amp;D</v>
          </cell>
          <cell r="D245" t="str">
            <v>F0900</v>
          </cell>
          <cell r="E245">
            <v>1</v>
          </cell>
          <cell r="F245">
            <v>0.2</v>
          </cell>
          <cell r="G245">
            <v>0.15</v>
          </cell>
          <cell r="H245">
            <v>0.6</v>
          </cell>
          <cell r="I245">
            <v>0.05</v>
          </cell>
          <cell r="J245">
            <v>1</v>
          </cell>
          <cell r="K245">
            <v>7146.03</v>
          </cell>
          <cell r="L245">
            <v>100</v>
          </cell>
          <cell r="W245">
            <v>1429.2060000000001</v>
          </cell>
          <cell r="X245">
            <v>1071.9044999999999</v>
          </cell>
          <cell r="Y245">
            <v>4287.6179999999995</v>
          </cell>
          <cell r="Z245">
            <v>357.30150000000003</v>
          </cell>
          <cell r="AA245">
            <v>20</v>
          </cell>
          <cell r="AB245">
            <v>15</v>
          </cell>
          <cell r="AC245">
            <v>60</v>
          </cell>
          <cell r="AD245">
            <v>5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U245" t="str">
            <v>R&amp;D1</v>
          </cell>
        </row>
        <row r="246">
          <cell r="A246" t="str">
            <v>1105466</v>
          </cell>
          <cell r="B246" t="str">
            <v>EH&amp;S-WTC</v>
          </cell>
          <cell r="C246" t="str">
            <v>R&amp;D</v>
          </cell>
          <cell r="D246" t="str">
            <v>F0900</v>
          </cell>
          <cell r="E246">
            <v>1</v>
          </cell>
          <cell r="F246">
            <v>0.3</v>
          </cell>
          <cell r="G246">
            <v>0.2</v>
          </cell>
          <cell r="H246">
            <v>0.4</v>
          </cell>
          <cell r="I246">
            <v>0.1</v>
          </cell>
          <cell r="J246">
            <v>1</v>
          </cell>
          <cell r="K246">
            <v>12501.73</v>
          </cell>
          <cell r="L246">
            <v>17589.900000000001</v>
          </cell>
          <cell r="W246">
            <v>3750.5189999999998</v>
          </cell>
          <cell r="X246">
            <v>2500.346</v>
          </cell>
          <cell r="Y246">
            <v>5000.692</v>
          </cell>
          <cell r="Z246">
            <v>1250.173</v>
          </cell>
          <cell r="AA246">
            <v>5276.97</v>
          </cell>
          <cell r="AB246">
            <v>3517.9800000000005</v>
          </cell>
          <cell r="AC246">
            <v>7035.9600000000009</v>
          </cell>
          <cell r="AD246">
            <v>1758.9900000000002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U246" t="str">
            <v>R&amp;D1</v>
          </cell>
        </row>
        <row r="247">
          <cell r="A247" t="str">
            <v>1105467</v>
          </cell>
          <cell r="B247" t="str">
            <v>Coatings-WTC</v>
          </cell>
          <cell r="C247" t="str">
            <v>R&amp;D</v>
          </cell>
          <cell r="D247" t="str">
            <v>F1000</v>
          </cell>
          <cell r="E247">
            <v>1</v>
          </cell>
          <cell r="F247">
            <v>0.1</v>
          </cell>
          <cell r="G247">
            <v>0.9</v>
          </cell>
          <cell r="H247">
            <v>0</v>
          </cell>
          <cell r="I247">
            <v>0</v>
          </cell>
          <cell r="J247">
            <v>1</v>
          </cell>
          <cell r="K247">
            <v>96842.7</v>
          </cell>
          <cell r="L247">
            <v>105375.22</v>
          </cell>
          <cell r="W247">
            <v>9684.27</v>
          </cell>
          <cell r="X247">
            <v>87158.43</v>
          </cell>
          <cell r="Y247">
            <v>0</v>
          </cell>
          <cell r="Z247">
            <v>0</v>
          </cell>
          <cell r="AA247">
            <v>10537.522000000001</v>
          </cell>
          <cell r="AB247">
            <v>94837.698000000004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U247" t="str">
            <v>R&amp;D1</v>
          </cell>
        </row>
        <row r="248">
          <cell r="A248" t="str">
            <v>1105468</v>
          </cell>
          <cell r="B248" t="str">
            <v>Structural-WTC</v>
          </cell>
          <cell r="C248" t="str">
            <v>R&amp;D</v>
          </cell>
          <cell r="D248" t="str">
            <v>F1000</v>
          </cell>
          <cell r="E248">
            <v>1</v>
          </cell>
          <cell r="F248">
            <v>0.1</v>
          </cell>
          <cell r="G248">
            <v>0.9</v>
          </cell>
          <cell r="H248">
            <v>0</v>
          </cell>
          <cell r="I248">
            <v>0</v>
          </cell>
          <cell r="J248">
            <v>1</v>
          </cell>
          <cell r="K248">
            <v>130647.99</v>
          </cell>
          <cell r="L248">
            <v>124452.91</v>
          </cell>
          <cell r="W248">
            <v>13064.799000000001</v>
          </cell>
          <cell r="X248">
            <v>117583.19100000001</v>
          </cell>
          <cell r="Y248">
            <v>0</v>
          </cell>
          <cell r="Z248">
            <v>0</v>
          </cell>
          <cell r="AA248">
            <v>12445.291000000001</v>
          </cell>
          <cell r="AB248">
            <v>112007.61900000001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U248" t="str">
            <v>R&amp;D1</v>
          </cell>
        </row>
        <row r="249">
          <cell r="A249" t="str">
            <v>1105469</v>
          </cell>
          <cell r="B249" t="str">
            <v>Mfg Prod Support</v>
          </cell>
          <cell r="C249" t="str">
            <v>R&amp;D</v>
          </cell>
          <cell r="D249" t="str">
            <v>F0900</v>
          </cell>
          <cell r="E249">
            <v>0</v>
          </cell>
          <cell r="F249">
            <v>0</v>
          </cell>
          <cell r="G249">
            <v>1</v>
          </cell>
          <cell r="H249">
            <v>0</v>
          </cell>
          <cell r="I249">
            <v>0</v>
          </cell>
          <cell r="J249">
            <v>1</v>
          </cell>
          <cell r="K249">
            <v>-30846.54</v>
          </cell>
          <cell r="L249">
            <v>25286.69</v>
          </cell>
          <cell r="W249">
            <v>0</v>
          </cell>
          <cell r="X249">
            <v>-30846.54</v>
          </cell>
          <cell r="Y249">
            <v>0</v>
          </cell>
          <cell r="Z249">
            <v>0</v>
          </cell>
          <cell r="AA249">
            <v>0</v>
          </cell>
          <cell r="AB249">
            <v>25286.69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U249" t="str">
            <v>R&amp;D1</v>
          </cell>
        </row>
        <row r="250">
          <cell r="A250" t="str">
            <v>1106100</v>
          </cell>
          <cell r="B250" t="str">
            <v>Pebble Manufacturing Cost</v>
          </cell>
          <cell r="C250" t="str">
            <v>Manufacturing</v>
          </cell>
          <cell r="D250" t="str">
            <v>F0195</v>
          </cell>
          <cell r="E250">
            <v>0</v>
          </cell>
          <cell r="F250">
            <v>0</v>
          </cell>
          <cell r="G250">
            <v>1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U250" t="str">
            <v>Manufacturing1</v>
          </cell>
        </row>
        <row r="251">
          <cell r="A251" t="str">
            <v>1401100</v>
          </cell>
          <cell r="B251" t="str">
            <v>Toller-Vulcan</v>
          </cell>
          <cell r="C251" t="str">
            <v>SG&amp;A</v>
          </cell>
          <cell r="D251" t="str">
            <v>F1700</v>
          </cell>
          <cell r="E251">
            <v>0</v>
          </cell>
          <cell r="F251">
            <v>0</v>
          </cell>
          <cell r="G251">
            <v>1</v>
          </cell>
          <cell r="H251">
            <v>0</v>
          </cell>
          <cell r="I251">
            <v>0</v>
          </cell>
          <cell r="J251">
            <v>1</v>
          </cell>
          <cell r="K251">
            <v>0</v>
          </cell>
          <cell r="L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U251" t="str">
            <v>SG&amp;A1</v>
          </cell>
        </row>
        <row r="252">
          <cell r="A252" t="str">
            <v>1401102</v>
          </cell>
          <cell r="B252" t="str">
            <v>Warehouse-Conver</v>
          </cell>
          <cell r="C252" t="str">
            <v>SG&amp;A</v>
          </cell>
          <cell r="D252" t="str">
            <v>F1700</v>
          </cell>
          <cell r="E252">
            <v>0</v>
          </cell>
          <cell r="F252">
            <v>0</v>
          </cell>
          <cell r="G252">
            <v>1</v>
          </cell>
          <cell r="H252">
            <v>0</v>
          </cell>
          <cell r="I252">
            <v>0</v>
          </cell>
          <cell r="J252">
            <v>1</v>
          </cell>
          <cell r="K252">
            <v>0</v>
          </cell>
          <cell r="L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U252" t="str">
            <v>SG&amp;A1</v>
          </cell>
        </row>
        <row r="253">
          <cell r="A253" t="str">
            <v>1402100</v>
          </cell>
          <cell r="B253" t="str">
            <v>Toller-Dexter</v>
          </cell>
          <cell r="C253" t="str">
            <v>SG&amp;A</v>
          </cell>
          <cell r="D253" t="str">
            <v>F1700</v>
          </cell>
          <cell r="E253">
            <v>0</v>
          </cell>
          <cell r="F253">
            <v>0</v>
          </cell>
          <cell r="G253">
            <v>1</v>
          </cell>
          <cell r="H253">
            <v>0</v>
          </cell>
          <cell r="I253">
            <v>0</v>
          </cell>
          <cell r="J253">
            <v>1</v>
          </cell>
          <cell r="K253">
            <v>0</v>
          </cell>
          <cell r="L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U253" t="str">
            <v>SG&amp;A1</v>
          </cell>
        </row>
        <row r="254">
          <cell r="A254" t="str">
            <v>1403100</v>
          </cell>
          <cell r="B254" t="str">
            <v>Toller-Fine Grindings Corporation</v>
          </cell>
          <cell r="C254" t="str">
            <v>SG&amp;A</v>
          </cell>
          <cell r="D254" t="str">
            <v>F1700</v>
          </cell>
          <cell r="E254">
            <v>0</v>
          </cell>
          <cell r="F254">
            <v>0</v>
          </cell>
          <cell r="G254">
            <v>1</v>
          </cell>
          <cell r="H254">
            <v>0</v>
          </cell>
          <cell r="I254">
            <v>0</v>
          </cell>
          <cell r="J254">
            <v>1</v>
          </cell>
          <cell r="K254">
            <v>0</v>
          </cell>
          <cell r="L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U254" t="str">
            <v>SG&amp;A1</v>
          </cell>
        </row>
        <row r="255">
          <cell r="A255" t="str">
            <v>1404100</v>
          </cell>
          <cell r="B255" t="str">
            <v>Toller-Hickson D</v>
          </cell>
          <cell r="C255" t="str">
            <v>SG&amp;A</v>
          </cell>
          <cell r="D255" t="str">
            <v>F1700</v>
          </cell>
          <cell r="E255">
            <v>0</v>
          </cell>
          <cell r="F255">
            <v>0</v>
          </cell>
          <cell r="G255">
            <v>1</v>
          </cell>
          <cell r="H255">
            <v>0</v>
          </cell>
          <cell r="I255">
            <v>0</v>
          </cell>
          <cell r="J255">
            <v>1</v>
          </cell>
          <cell r="K255">
            <v>0</v>
          </cell>
          <cell r="L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U255" t="str">
            <v>SG&amp;A1</v>
          </cell>
        </row>
        <row r="256">
          <cell r="A256" t="str">
            <v>1405100</v>
          </cell>
          <cell r="B256" t="str">
            <v>Toller-Ele Corp</v>
          </cell>
          <cell r="C256" t="str">
            <v>SG&amp;A</v>
          </cell>
          <cell r="D256" t="str">
            <v>F1700</v>
          </cell>
          <cell r="E256">
            <v>0</v>
          </cell>
          <cell r="F256">
            <v>0</v>
          </cell>
          <cell r="G256">
            <v>1</v>
          </cell>
          <cell r="H256">
            <v>0</v>
          </cell>
          <cell r="I256">
            <v>0</v>
          </cell>
          <cell r="J256">
            <v>1</v>
          </cell>
          <cell r="K256">
            <v>0</v>
          </cell>
          <cell r="L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U256" t="str">
            <v>SG&amp;A1</v>
          </cell>
        </row>
        <row r="257">
          <cell r="A257" t="str">
            <v>1406100</v>
          </cell>
          <cell r="B257" t="str">
            <v>Toller-Sloss Industries</v>
          </cell>
          <cell r="C257" t="str">
            <v>SG&amp;A</v>
          </cell>
          <cell r="D257" t="str">
            <v>F1700</v>
          </cell>
          <cell r="E257">
            <v>0</v>
          </cell>
          <cell r="F257">
            <v>0</v>
          </cell>
          <cell r="G257">
            <v>1</v>
          </cell>
          <cell r="H257">
            <v>0</v>
          </cell>
          <cell r="I257">
            <v>0</v>
          </cell>
          <cell r="J257">
            <v>1</v>
          </cell>
          <cell r="K257">
            <v>0</v>
          </cell>
          <cell r="L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U257" t="str">
            <v>SG&amp;A1</v>
          </cell>
        </row>
        <row r="258">
          <cell r="A258" t="str">
            <v>1407100</v>
          </cell>
          <cell r="B258" t="str">
            <v>Toller-Chusei (U</v>
          </cell>
          <cell r="C258" t="str">
            <v>SG&amp;A</v>
          </cell>
          <cell r="D258" t="str">
            <v>F1700</v>
          </cell>
          <cell r="E258">
            <v>0</v>
          </cell>
          <cell r="F258">
            <v>0</v>
          </cell>
          <cell r="G258">
            <v>1</v>
          </cell>
          <cell r="H258">
            <v>0</v>
          </cell>
          <cell r="I258">
            <v>0</v>
          </cell>
          <cell r="J258">
            <v>1</v>
          </cell>
          <cell r="K258">
            <v>0</v>
          </cell>
          <cell r="L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U258" t="str">
            <v>SG&amp;A1</v>
          </cell>
        </row>
        <row r="259">
          <cell r="A259" t="str">
            <v>1408100</v>
          </cell>
          <cell r="B259" t="str">
            <v>Toller-Environ T</v>
          </cell>
          <cell r="C259" t="str">
            <v>SG&amp;A</v>
          </cell>
          <cell r="D259" t="str">
            <v>F1700</v>
          </cell>
          <cell r="E259">
            <v>0</v>
          </cell>
          <cell r="F259">
            <v>0</v>
          </cell>
          <cell r="G259">
            <v>1</v>
          </cell>
          <cell r="H259">
            <v>0</v>
          </cell>
          <cell r="I259">
            <v>0</v>
          </cell>
          <cell r="J259">
            <v>1</v>
          </cell>
          <cell r="K259">
            <v>0</v>
          </cell>
          <cell r="L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U259" t="str">
            <v>SG&amp;A1</v>
          </cell>
        </row>
        <row r="260">
          <cell r="A260" t="str">
            <v>1409100</v>
          </cell>
          <cell r="B260" t="str">
            <v>Toller-Fuji Hunt</v>
          </cell>
          <cell r="C260" t="str">
            <v>SG&amp;A</v>
          </cell>
          <cell r="D260" t="str">
            <v>F1700</v>
          </cell>
          <cell r="E260">
            <v>0</v>
          </cell>
          <cell r="F260">
            <v>0</v>
          </cell>
          <cell r="G260">
            <v>1</v>
          </cell>
          <cell r="H260">
            <v>0</v>
          </cell>
          <cell r="I260">
            <v>0</v>
          </cell>
          <cell r="J260">
            <v>1</v>
          </cell>
          <cell r="K260">
            <v>0</v>
          </cell>
          <cell r="L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U260" t="str">
            <v>SG&amp;A1</v>
          </cell>
        </row>
        <row r="261">
          <cell r="A261" t="str">
            <v>1410100</v>
          </cell>
          <cell r="B261" t="str">
            <v>Toller-Evans Coop</v>
          </cell>
          <cell r="C261" t="str">
            <v>SG&amp;A</v>
          </cell>
          <cell r="D261" t="str">
            <v>F1700</v>
          </cell>
          <cell r="E261">
            <v>0</v>
          </cell>
          <cell r="F261">
            <v>0</v>
          </cell>
          <cell r="G261">
            <v>1</v>
          </cell>
          <cell r="H261">
            <v>0</v>
          </cell>
          <cell r="I261">
            <v>0</v>
          </cell>
          <cell r="J261">
            <v>1</v>
          </cell>
          <cell r="K261">
            <v>2080.14</v>
          </cell>
          <cell r="L261">
            <v>0</v>
          </cell>
          <cell r="W261">
            <v>0</v>
          </cell>
          <cell r="X261">
            <v>2080.14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U261" t="str">
            <v>SG&amp;A1</v>
          </cell>
        </row>
        <row r="262">
          <cell r="A262" t="str">
            <v>1411100</v>
          </cell>
          <cell r="B262" t="str">
            <v>Toller-C&amp;D Warehouse Inc</v>
          </cell>
          <cell r="C262" t="str">
            <v>SG&amp;A</v>
          </cell>
          <cell r="D262" t="str">
            <v>F1700</v>
          </cell>
          <cell r="E262">
            <v>0</v>
          </cell>
          <cell r="F262">
            <v>0</v>
          </cell>
          <cell r="G262">
            <v>1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U262" t="str">
            <v>SG&amp;A1</v>
          </cell>
        </row>
        <row r="263">
          <cell r="A263" t="str">
            <v>1412100</v>
          </cell>
          <cell r="B263" t="str">
            <v>Toller-CMC Conn</v>
          </cell>
          <cell r="C263" t="str">
            <v>SG&amp;A</v>
          </cell>
          <cell r="D263" t="str">
            <v>F1700</v>
          </cell>
          <cell r="E263">
            <v>0</v>
          </cell>
          <cell r="F263">
            <v>0</v>
          </cell>
          <cell r="G263">
            <v>1</v>
          </cell>
          <cell r="H263">
            <v>0</v>
          </cell>
          <cell r="I263">
            <v>0</v>
          </cell>
          <cell r="J263">
            <v>1</v>
          </cell>
          <cell r="K263">
            <v>0</v>
          </cell>
          <cell r="L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U263" t="str">
            <v>SG&amp;A1</v>
          </cell>
        </row>
        <row r="264">
          <cell r="A264" t="str">
            <v>1413100</v>
          </cell>
          <cell r="B264" t="str">
            <v>Toller-CMC Coll</v>
          </cell>
          <cell r="C264" t="str">
            <v>SG&amp;A</v>
          </cell>
          <cell r="D264" t="str">
            <v>F1700</v>
          </cell>
          <cell r="E264">
            <v>0</v>
          </cell>
          <cell r="F264">
            <v>0</v>
          </cell>
          <cell r="G264">
            <v>1</v>
          </cell>
          <cell r="H264">
            <v>0</v>
          </cell>
          <cell r="I264">
            <v>0</v>
          </cell>
          <cell r="J264">
            <v>1</v>
          </cell>
          <cell r="K264">
            <v>0</v>
          </cell>
          <cell r="L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U264" t="str">
            <v>SG&amp;A1</v>
          </cell>
        </row>
        <row r="265">
          <cell r="A265" t="str">
            <v>1414100</v>
          </cell>
          <cell r="B265" t="str">
            <v>Toller-Evans Coo</v>
          </cell>
          <cell r="C265" t="str">
            <v>SG&amp;A</v>
          </cell>
          <cell r="D265" t="str">
            <v>F1700</v>
          </cell>
          <cell r="E265">
            <v>0</v>
          </cell>
          <cell r="F265">
            <v>0</v>
          </cell>
          <cell r="G265">
            <v>1</v>
          </cell>
          <cell r="H265">
            <v>0</v>
          </cell>
          <cell r="I265">
            <v>0</v>
          </cell>
          <cell r="J265">
            <v>1</v>
          </cell>
          <cell r="K265">
            <v>0</v>
          </cell>
          <cell r="L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U265" t="str">
            <v>SG&amp;A1</v>
          </cell>
        </row>
        <row r="266">
          <cell r="A266" t="str">
            <v>1450100</v>
          </cell>
          <cell r="B266" t="str">
            <v>Toller-Augusta</v>
          </cell>
          <cell r="C266" t="str">
            <v>SG&amp;A</v>
          </cell>
          <cell r="D266" t="str">
            <v>F1700</v>
          </cell>
          <cell r="E266">
            <v>0</v>
          </cell>
          <cell r="F266">
            <v>0</v>
          </cell>
          <cell r="G266">
            <v>1</v>
          </cell>
          <cell r="H266">
            <v>0</v>
          </cell>
          <cell r="I266">
            <v>0</v>
          </cell>
          <cell r="J266">
            <v>1</v>
          </cell>
          <cell r="K266">
            <v>0</v>
          </cell>
          <cell r="L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U266" t="str">
            <v>SG&amp;A1</v>
          </cell>
        </row>
        <row r="267">
          <cell r="A267" t="str">
            <v>1800000</v>
          </cell>
          <cell r="B267" t="str">
            <v>US Hexion</v>
          </cell>
          <cell r="C267" t="str">
            <v>Non EBITDA</v>
          </cell>
          <cell r="D267" t="str">
            <v>F1850</v>
          </cell>
          <cell r="E267">
            <v>0</v>
          </cell>
          <cell r="J267">
            <v>0</v>
          </cell>
          <cell r="K267">
            <v>1070.46</v>
          </cell>
          <cell r="L267">
            <v>70350.19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U267" t="str">
            <v>Non EBITDA1</v>
          </cell>
        </row>
        <row r="268">
          <cell r="A268" t="str">
            <v>1900000</v>
          </cell>
          <cell r="B268" t="str">
            <v>RSM Finance</v>
          </cell>
          <cell r="C268" t="str">
            <v>SG&amp;A</v>
          </cell>
          <cell r="D268" t="str">
            <v>F2000</v>
          </cell>
          <cell r="E268">
            <v>1</v>
          </cell>
          <cell r="F268">
            <v>0.3</v>
          </cell>
          <cell r="G268">
            <v>0.3</v>
          </cell>
          <cell r="H268">
            <v>0.2</v>
          </cell>
          <cell r="I268">
            <v>0.2</v>
          </cell>
          <cell r="J268">
            <v>1</v>
          </cell>
          <cell r="K268">
            <v>0</v>
          </cell>
          <cell r="L268">
            <v>7461.93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2238.5790000000002</v>
          </cell>
          <cell r="AB268">
            <v>2238.5790000000002</v>
          </cell>
          <cell r="AC268">
            <v>1492.3860000000002</v>
          </cell>
          <cell r="AD268">
            <v>1492.3860000000002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U268" t="str">
            <v>SG&amp;A1</v>
          </cell>
        </row>
        <row r="269">
          <cell r="A269" t="str">
            <v>1900001</v>
          </cell>
          <cell r="B269" t="str">
            <v>RSM SD - IT</v>
          </cell>
          <cell r="C269" t="str">
            <v>SG&amp;A</v>
          </cell>
          <cell r="D269" t="str">
            <v>F2000</v>
          </cell>
          <cell r="E269">
            <v>1</v>
          </cell>
          <cell r="F269">
            <v>0.3</v>
          </cell>
          <cell r="G269">
            <v>0.3</v>
          </cell>
          <cell r="H269">
            <v>0.2</v>
          </cell>
          <cell r="I269">
            <v>0.2</v>
          </cell>
          <cell r="J269">
            <v>1</v>
          </cell>
          <cell r="K269">
            <v>0</v>
          </cell>
          <cell r="L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U269" t="str">
            <v>SG&amp;A1</v>
          </cell>
        </row>
        <row r="270">
          <cell r="A270" t="str">
            <v>1900002</v>
          </cell>
          <cell r="B270" t="str">
            <v>RSM SD</v>
          </cell>
          <cell r="C270" t="str">
            <v>SG&amp;A</v>
          </cell>
          <cell r="D270" t="str">
            <v>F2000</v>
          </cell>
          <cell r="E270">
            <v>1</v>
          </cell>
          <cell r="F270">
            <v>0.3</v>
          </cell>
          <cell r="G270">
            <v>0.3</v>
          </cell>
          <cell r="H270">
            <v>0.2</v>
          </cell>
          <cell r="I270">
            <v>0.2</v>
          </cell>
          <cell r="J270">
            <v>1</v>
          </cell>
          <cell r="K270">
            <v>0</v>
          </cell>
          <cell r="L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U270" t="str">
            <v>SG&amp;A1</v>
          </cell>
        </row>
        <row r="271">
          <cell r="A271" t="str">
            <v>1900003</v>
          </cell>
          <cell r="B271" t="str">
            <v>RSM SD</v>
          </cell>
          <cell r="C271" t="str">
            <v>SG&amp;A</v>
          </cell>
          <cell r="D271" t="str">
            <v>F2000</v>
          </cell>
          <cell r="E271">
            <v>1</v>
          </cell>
          <cell r="F271">
            <v>0.3</v>
          </cell>
          <cell r="G271">
            <v>0.3</v>
          </cell>
          <cell r="H271">
            <v>0.2</v>
          </cell>
          <cell r="I271">
            <v>0.2</v>
          </cell>
          <cell r="J271">
            <v>1</v>
          </cell>
          <cell r="K271">
            <v>0</v>
          </cell>
          <cell r="L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U271" t="str">
            <v>SG&amp;A1</v>
          </cell>
        </row>
        <row r="272">
          <cell r="A272" t="str">
            <v>1900004</v>
          </cell>
          <cell r="B272" t="str">
            <v>RSM SD</v>
          </cell>
          <cell r="C272" t="str">
            <v>SG&amp;A</v>
          </cell>
          <cell r="D272" t="str">
            <v>F2000</v>
          </cell>
          <cell r="E272">
            <v>1</v>
          </cell>
          <cell r="F272">
            <v>0.3</v>
          </cell>
          <cell r="G272">
            <v>0.3</v>
          </cell>
          <cell r="H272">
            <v>0.2</v>
          </cell>
          <cell r="I272">
            <v>0.2</v>
          </cell>
          <cell r="J272">
            <v>1</v>
          </cell>
          <cell r="K272">
            <v>4166</v>
          </cell>
          <cell r="L272">
            <v>0</v>
          </cell>
          <cell r="W272">
            <v>1249.8</v>
          </cell>
          <cell r="X272">
            <v>1249.8</v>
          </cell>
          <cell r="Y272">
            <v>833.2</v>
          </cell>
          <cell r="Z272">
            <v>833.2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U272" t="str">
            <v>SG&amp;A1</v>
          </cell>
        </row>
        <row r="273">
          <cell r="A273" t="str">
            <v>1900005</v>
          </cell>
          <cell r="B273" t="str">
            <v>RSM SD - IT</v>
          </cell>
          <cell r="C273" t="str">
            <v>SG&amp;A</v>
          </cell>
          <cell r="D273" t="str">
            <v>F2000</v>
          </cell>
          <cell r="E273">
            <v>1</v>
          </cell>
          <cell r="F273">
            <v>0.3</v>
          </cell>
          <cell r="G273">
            <v>0.3</v>
          </cell>
          <cell r="H273">
            <v>0.2</v>
          </cell>
          <cell r="I273">
            <v>0.2</v>
          </cell>
          <cell r="J273">
            <v>1</v>
          </cell>
          <cell r="K273">
            <v>0</v>
          </cell>
          <cell r="L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U273" t="str">
            <v>SG&amp;A1</v>
          </cell>
        </row>
        <row r="274">
          <cell r="A274" t="str">
            <v>1900006</v>
          </cell>
          <cell r="B274" t="str">
            <v>RSM SD</v>
          </cell>
          <cell r="C274" t="str">
            <v>SG&amp;A</v>
          </cell>
          <cell r="D274" t="str">
            <v>F2000</v>
          </cell>
          <cell r="E274">
            <v>1</v>
          </cell>
          <cell r="F274">
            <v>0.3</v>
          </cell>
          <cell r="G274">
            <v>0.3</v>
          </cell>
          <cell r="H274">
            <v>0.2</v>
          </cell>
          <cell r="I274">
            <v>0.2</v>
          </cell>
          <cell r="J274">
            <v>1</v>
          </cell>
          <cell r="K274">
            <v>0</v>
          </cell>
          <cell r="L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U274" t="str">
            <v>SG&amp;A1</v>
          </cell>
        </row>
        <row r="275">
          <cell r="A275" t="str">
            <v>1900007</v>
          </cell>
          <cell r="B275" t="str">
            <v>RSM SD</v>
          </cell>
          <cell r="C275" t="str">
            <v>SG&amp;A</v>
          </cell>
          <cell r="D275" t="str">
            <v>F2000</v>
          </cell>
          <cell r="E275">
            <v>1</v>
          </cell>
          <cell r="F275">
            <v>0.3</v>
          </cell>
          <cell r="G275">
            <v>0.3</v>
          </cell>
          <cell r="H275">
            <v>0.2</v>
          </cell>
          <cell r="I275">
            <v>0.2</v>
          </cell>
          <cell r="J275">
            <v>1</v>
          </cell>
          <cell r="K275">
            <v>0</v>
          </cell>
          <cell r="L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U275" t="str">
            <v>SG&amp;A1</v>
          </cell>
        </row>
        <row r="276">
          <cell r="A276" t="str">
            <v>1900008</v>
          </cell>
          <cell r="B276" t="str">
            <v>RSM SD</v>
          </cell>
          <cell r="C276" t="str">
            <v>SG&amp;A</v>
          </cell>
          <cell r="D276" t="str">
            <v>F2000</v>
          </cell>
          <cell r="E276">
            <v>1</v>
          </cell>
          <cell r="F276">
            <v>0.3</v>
          </cell>
          <cell r="G276">
            <v>0.3</v>
          </cell>
          <cell r="H276">
            <v>0.2</v>
          </cell>
          <cell r="I276">
            <v>0.2</v>
          </cell>
          <cell r="J276">
            <v>1</v>
          </cell>
          <cell r="K276">
            <v>0</v>
          </cell>
          <cell r="L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U276" t="str">
            <v>SG&amp;A1</v>
          </cell>
        </row>
        <row r="277">
          <cell r="A277" t="str">
            <v>1900009</v>
          </cell>
          <cell r="B277" t="str">
            <v>RSM SD</v>
          </cell>
          <cell r="C277" t="str">
            <v>SG&amp;A</v>
          </cell>
          <cell r="D277" t="str">
            <v>F2000</v>
          </cell>
          <cell r="E277">
            <v>1</v>
          </cell>
          <cell r="F277">
            <v>0.3</v>
          </cell>
          <cell r="G277">
            <v>0.3</v>
          </cell>
          <cell r="H277">
            <v>0.2</v>
          </cell>
          <cell r="I277">
            <v>0.2</v>
          </cell>
          <cell r="J277">
            <v>1</v>
          </cell>
          <cell r="K277">
            <v>34899.97</v>
          </cell>
          <cell r="L277">
            <v>0</v>
          </cell>
          <cell r="W277">
            <v>10469.991</v>
          </cell>
          <cell r="X277">
            <v>10469.991</v>
          </cell>
          <cell r="Y277">
            <v>6979.9940000000006</v>
          </cell>
          <cell r="Z277">
            <v>6979.9940000000006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U277" t="str">
            <v>SG&amp;A1</v>
          </cell>
        </row>
        <row r="278">
          <cell r="A278" t="str">
            <v>1900010</v>
          </cell>
          <cell r="B278" t="str">
            <v>RSM SD</v>
          </cell>
          <cell r="C278" t="str">
            <v>SG&amp;A</v>
          </cell>
          <cell r="D278" t="str">
            <v>F2000</v>
          </cell>
          <cell r="E278">
            <v>1</v>
          </cell>
          <cell r="F278">
            <v>0.3</v>
          </cell>
          <cell r="G278">
            <v>0.3</v>
          </cell>
          <cell r="H278">
            <v>0.2</v>
          </cell>
          <cell r="I278">
            <v>0.2</v>
          </cell>
          <cell r="J278">
            <v>1</v>
          </cell>
          <cell r="K278">
            <v>-385635.26</v>
          </cell>
          <cell r="L278">
            <v>-320505.76</v>
          </cell>
          <cell r="W278">
            <v>-115690.57799999999</v>
          </cell>
          <cell r="X278">
            <v>-115690.57799999999</v>
          </cell>
          <cell r="Y278">
            <v>-77127.052000000011</v>
          </cell>
          <cell r="Z278">
            <v>-77127.052000000011</v>
          </cell>
          <cell r="AA278">
            <v>-96151.728000000003</v>
          </cell>
          <cell r="AB278">
            <v>-96151.728000000003</v>
          </cell>
          <cell r="AC278">
            <v>-64101.152000000002</v>
          </cell>
          <cell r="AD278">
            <v>-64101.152000000002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U278" t="str">
            <v>SG&amp;A1</v>
          </cell>
        </row>
        <row r="279">
          <cell r="A279" t="str">
            <v>1900021</v>
          </cell>
          <cell r="B279" t="str">
            <v>RSM SD</v>
          </cell>
          <cell r="C279" t="str">
            <v>SG&amp;A</v>
          </cell>
          <cell r="D279" t="str">
            <v>F2000</v>
          </cell>
          <cell r="E279">
            <v>1</v>
          </cell>
          <cell r="F279">
            <v>0.3</v>
          </cell>
          <cell r="G279">
            <v>0.3</v>
          </cell>
          <cell r="H279">
            <v>0.2</v>
          </cell>
          <cell r="I279">
            <v>0.2</v>
          </cell>
          <cell r="J279">
            <v>1</v>
          </cell>
          <cell r="K279">
            <v>0</v>
          </cell>
          <cell r="L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U279" t="str">
            <v>SG&amp;A1</v>
          </cell>
        </row>
        <row r="280">
          <cell r="A280" t="str">
            <v>1900022</v>
          </cell>
          <cell r="B280" t="str">
            <v>RSM SD</v>
          </cell>
          <cell r="C280" t="str">
            <v>SG&amp;A</v>
          </cell>
          <cell r="D280" t="str">
            <v>F2000</v>
          </cell>
          <cell r="E280">
            <v>1</v>
          </cell>
          <cell r="F280">
            <v>0.3</v>
          </cell>
          <cell r="G280">
            <v>0.3</v>
          </cell>
          <cell r="H280">
            <v>0.2</v>
          </cell>
          <cell r="I280">
            <v>0.2</v>
          </cell>
          <cell r="J280">
            <v>1</v>
          </cell>
          <cell r="K280">
            <v>0</v>
          </cell>
          <cell r="L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U280" t="str">
            <v>SG&amp;A1</v>
          </cell>
        </row>
        <row r="281">
          <cell r="A281" t="str">
            <v>1900023</v>
          </cell>
          <cell r="B281" t="str">
            <v>RSM SD</v>
          </cell>
          <cell r="C281" t="str">
            <v>SG&amp;A</v>
          </cell>
          <cell r="D281" t="str">
            <v>F2000</v>
          </cell>
          <cell r="E281">
            <v>1</v>
          </cell>
          <cell r="F281">
            <v>0.3</v>
          </cell>
          <cell r="G281">
            <v>0.3</v>
          </cell>
          <cell r="H281">
            <v>0.2</v>
          </cell>
          <cell r="I281">
            <v>0.2</v>
          </cell>
          <cell r="J281">
            <v>1</v>
          </cell>
          <cell r="K281">
            <v>0</v>
          </cell>
          <cell r="L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U281" t="str">
            <v>SG&amp;A1</v>
          </cell>
        </row>
        <row r="282">
          <cell r="A282" t="str">
            <v>1900024</v>
          </cell>
          <cell r="B282" t="str">
            <v>RSM SD</v>
          </cell>
          <cell r="C282" t="str">
            <v>SG&amp;A</v>
          </cell>
          <cell r="D282" t="str">
            <v>F2000</v>
          </cell>
          <cell r="E282">
            <v>1</v>
          </cell>
          <cell r="F282">
            <v>0.3</v>
          </cell>
          <cell r="G282">
            <v>0.3</v>
          </cell>
          <cell r="H282">
            <v>0.2</v>
          </cell>
          <cell r="I282">
            <v>0.2</v>
          </cell>
          <cell r="J282">
            <v>1</v>
          </cell>
          <cell r="K282">
            <v>0</v>
          </cell>
          <cell r="L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U282" t="str">
            <v>SG&amp;A1</v>
          </cell>
        </row>
        <row r="283">
          <cell r="A283" t="str">
            <v>1900025</v>
          </cell>
          <cell r="B283" t="str">
            <v>RSM SD</v>
          </cell>
          <cell r="C283" t="str">
            <v>SG&amp;A</v>
          </cell>
          <cell r="D283" t="str">
            <v>F2000</v>
          </cell>
          <cell r="E283">
            <v>1</v>
          </cell>
          <cell r="F283">
            <v>0.3</v>
          </cell>
          <cell r="G283">
            <v>0.3</v>
          </cell>
          <cell r="H283">
            <v>0.2</v>
          </cell>
          <cell r="I283">
            <v>0.2</v>
          </cell>
          <cell r="J283">
            <v>1</v>
          </cell>
          <cell r="K283">
            <v>0</v>
          </cell>
          <cell r="L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U283" t="str">
            <v>SG&amp;A1</v>
          </cell>
        </row>
        <row r="284">
          <cell r="A284" t="str">
            <v>1900026</v>
          </cell>
          <cell r="B284" t="str">
            <v>RSM SD</v>
          </cell>
          <cell r="C284" t="str">
            <v>SG&amp;A</v>
          </cell>
          <cell r="D284" t="str">
            <v>F2000</v>
          </cell>
          <cell r="E284">
            <v>1</v>
          </cell>
          <cell r="F284">
            <v>0.3</v>
          </cell>
          <cell r="G284">
            <v>0.3</v>
          </cell>
          <cell r="H284">
            <v>0.2</v>
          </cell>
          <cell r="I284">
            <v>0.2</v>
          </cell>
          <cell r="J284">
            <v>1</v>
          </cell>
          <cell r="K284">
            <v>0</v>
          </cell>
          <cell r="L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U284" t="str">
            <v>SG&amp;A1</v>
          </cell>
        </row>
        <row r="285">
          <cell r="A285" t="str">
            <v>2000300</v>
          </cell>
          <cell r="B285" t="str">
            <v>AP SBE Marketing Admin</v>
          </cell>
          <cell r="C285" t="str">
            <v>SG&amp;A</v>
          </cell>
          <cell r="D285" t="str">
            <v>F0220</v>
          </cell>
          <cell r="E285">
            <v>1</v>
          </cell>
          <cell r="F285">
            <v>0.3</v>
          </cell>
          <cell r="G285">
            <v>0.3</v>
          </cell>
          <cell r="H285">
            <v>0.2</v>
          </cell>
          <cell r="I285">
            <v>0.2</v>
          </cell>
          <cell r="J285">
            <v>1</v>
          </cell>
          <cell r="K285">
            <v>0</v>
          </cell>
          <cell r="L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U285" t="str">
            <v>SG&amp;A1</v>
          </cell>
        </row>
        <row r="286">
          <cell r="A286" t="str">
            <v>4000412</v>
          </cell>
          <cell r="B286" t="str">
            <v>HR Pension/ICP</v>
          </cell>
          <cell r="C286" t="str">
            <v>SG&amp;A</v>
          </cell>
          <cell r="D286" t="str">
            <v>F1230</v>
          </cell>
          <cell r="E286">
            <v>1</v>
          </cell>
          <cell r="F286">
            <v>0.3</v>
          </cell>
          <cell r="G286">
            <v>0.3</v>
          </cell>
          <cell r="H286">
            <v>0.2</v>
          </cell>
          <cell r="I286">
            <v>0.2</v>
          </cell>
          <cell r="J286">
            <v>1</v>
          </cell>
          <cell r="K286">
            <v>83951.38</v>
          </cell>
          <cell r="L286">
            <v>46915.83</v>
          </cell>
          <cell r="W286">
            <v>25185.414000000001</v>
          </cell>
          <cell r="X286">
            <v>25185.414000000001</v>
          </cell>
          <cell r="Y286">
            <v>16790.276000000002</v>
          </cell>
          <cell r="Z286">
            <v>16790.276000000002</v>
          </cell>
          <cell r="AA286">
            <v>14074.749</v>
          </cell>
          <cell r="AB286">
            <v>14074.749</v>
          </cell>
          <cell r="AC286">
            <v>9383.1660000000011</v>
          </cell>
          <cell r="AD286">
            <v>9383.1660000000011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U286" t="str">
            <v>SG&amp;A4</v>
          </cell>
        </row>
        <row r="287">
          <cell r="A287" t="str">
            <v>4000710</v>
          </cell>
          <cell r="B287" t="str">
            <v>EU-Solids DEPR</v>
          </cell>
          <cell r="C287" t="str">
            <v>SG&amp;A</v>
          </cell>
          <cell r="D287" t="str">
            <v>F1700</v>
          </cell>
          <cell r="E287">
            <v>1</v>
          </cell>
          <cell r="F287">
            <v>1</v>
          </cell>
          <cell r="G287">
            <v>0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U287" t="str">
            <v>SG&amp;A4</v>
          </cell>
        </row>
        <row r="288">
          <cell r="A288" t="str">
            <v>4000711</v>
          </cell>
          <cell r="B288" t="str">
            <v>EU-LBR DEPR</v>
          </cell>
          <cell r="C288" t="str">
            <v>SG&amp;A</v>
          </cell>
          <cell r="D288" t="str">
            <v>F1700</v>
          </cell>
          <cell r="E288">
            <v>0</v>
          </cell>
          <cell r="F288">
            <v>0</v>
          </cell>
          <cell r="G288">
            <v>1</v>
          </cell>
          <cell r="H288">
            <v>0</v>
          </cell>
          <cell r="I288">
            <v>0</v>
          </cell>
          <cell r="J288">
            <v>1</v>
          </cell>
          <cell r="K288">
            <v>0</v>
          </cell>
          <cell r="L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U288" t="str">
            <v>SG&amp;A4</v>
          </cell>
        </row>
        <row r="289">
          <cell r="A289" t="str">
            <v>4000712</v>
          </cell>
          <cell r="B289" t="str">
            <v>EU-BOE Depreciation Costs</v>
          </cell>
          <cell r="C289" t="str">
            <v>SG&amp;A</v>
          </cell>
          <cell r="D289" t="str">
            <v>F1700</v>
          </cell>
          <cell r="E289">
            <v>0</v>
          </cell>
          <cell r="F289">
            <v>0</v>
          </cell>
          <cell r="G289">
            <v>1</v>
          </cell>
          <cell r="H289">
            <v>0</v>
          </cell>
          <cell r="I289">
            <v>0</v>
          </cell>
          <cell r="J289">
            <v>1</v>
          </cell>
          <cell r="K289">
            <v>0</v>
          </cell>
          <cell r="L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U289" t="str">
            <v>SG&amp;A4</v>
          </cell>
        </row>
        <row r="290">
          <cell r="A290" t="str">
            <v>4000713</v>
          </cell>
          <cell r="B290" t="str">
            <v>EU-Solutions Depr Costs</v>
          </cell>
          <cell r="C290" t="str">
            <v>SG&amp;A</v>
          </cell>
          <cell r="D290" t="str">
            <v>F1700</v>
          </cell>
          <cell r="E290">
            <v>0</v>
          </cell>
          <cell r="F290">
            <v>0</v>
          </cell>
          <cell r="G290">
            <v>1</v>
          </cell>
          <cell r="H290">
            <v>0</v>
          </cell>
          <cell r="I290">
            <v>0</v>
          </cell>
          <cell r="J290">
            <v>1</v>
          </cell>
          <cell r="K290">
            <v>0</v>
          </cell>
          <cell r="L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U290" t="str">
            <v>SG&amp;A4</v>
          </cell>
        </row>
        <row r="291">
          <cell r="A291" t="str">
            <v>4000714</v>
          </cell>
          <cell r="B291" t="str">
            <v>EU-Liq Res Depr Costs</v>
          </cell>
          <cell r="C291" t="str">
            <v>SG&amp;A</v>
          </cell>
          <cell r="D291" t="str">
            <v>F1700</v>
          </cell>
          <cell r="E291">
            <v>1</v>
          </cell>
          <cell r="F291">
            <v>1</v>
          </cell>
          <cell r="G291">
            <v>0</v>
          </cell>
          <cell r="H291">
            <v>0</v>
          </cell>
          <cell r="I291">
            <v>0</v>
          </cell>
          <cell r="J291">
            <v>1</v>
          </cell>
          <cell r="K291">
            <v>0</v>
          </cell>
          <cell r="L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U291" t="str">
            <v>SG&amp;A4</v>
          </cell>
        </row>
        <row r="292">
          <cell r="A292" t="str">
            <v>4000715</v>
          </cell>
          <cell r="B292" t="str">
            <v>EU-Blends Depr Costs</v>
          </cell>
          <cell r="C292" t="str">
            <v>SG&amp;A</v>
          </cell>
          <cell r="D292" t="str">
            <v>F1700</v>
          </cell>
          <cell r="E292">
            <v>0</v>
          </cell>
          <cell r="F292">
            <v>0</v>
          </cell>
          <cell r="G292">
            <v>1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U292" t="str">
            <v>SG&amp;A4</v>
          </cell>
        </row>
        <row r="293">
          <cell r="A293" t="str">
            <v>4000716</v>
          </cell>
          <cell r="B293" t="str">
            <v>EU-MOD/DIL Depr Costs</v>
          </cell>
          <cell r="C293" t="str">
            <v>SG&amp;A</v>
          </cell>
          <cell r="D293" t="str">
            <v>F1700</v>
          </cell>
          <cell r="E293">
            <v>0</v>
          </cell>
          <cell r="F293">
            <v>0</v>
          </cell>
          <cell r="G293">
            <v>1</v>
          </cell>
          <cell r="H293">
            <v>0</v>
          </cell>
          <cell r="I293">
            <v>0</v>
          </cell>
          <cell r="J293">
            <v>1</v>
          </cell>
          <cell r="K293">
            <v>0</v>
          </cell>
          <cell r="L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